    <c r="K29" s="722"/>
    </row>
    <row r="30" spans="1:364" ht="15.6" hidden="1" customHeight="1" outlineLevel="2">
      <c r="B30" s="1504" t="s">
        <v>16</v>
      </c>
      <c r="C30" s="747" t="s">
        <v>1040</v>
      </c>
      <c r="D30" s="752">
        <v>0</v>
      </c>
      <c r="E30" s="752">
        <v>0</v>
      </c>
      <c r="F30" s="752">
        <v>0</v>
      </c>
      <c r="G30" s="752">
        <v>0</v>
      </c>
      <c r="H30" s="752">
        <v>0</v>
      </c>
      <c r="I30" s="752">
        <v>0</v>
      </c>
      <c r="J30" s="718"/>
      <c r="K30" s="722"/>
    </row>
    <row r="31" spans="1:364" ht="15.6" hidden="1" customHeight="1" outlineLevel="2">
      <c r="B31" s="1504" t="s">
        <v>16</v>
      </c>
      <c r="C31" s="747" t="s">
        <v>1041</v>
      </c>
      <c r="D31" s="752">
        <v>0</v>
      </c>
      <c r="E31" s="752">
        <f>SUM(Dívidas!$BT$8:$BT$450)</f>
        <v>191258995.29908022</v>
      </c>
      <c r="F31" s="752">
        <f>Dívidas!DN6</f>
        <v>67523404.108138636</v>
      </c>
      <c r="G31" s="752">
        <v>0</v>
      </c>
      <c r="H31" s="752">
        <v>0</v>
      </c>
      <c r="I31" s="752">
        <v>0</v>
      </c>
      <c r="J31" s="718"/>
      <c r="K31" s="722"/>
    </row>
    <row r="32" spans="1:364" ht="15.6" hidden="1" customHeight="1" outlineLevel="2">
      <c r="B32" s="1503" t="s">
        <v>16</v>
      </c>
      <c r="C32" s="662" t="s">
        <v>228</v>
      </c>
      <c r="D32" s="664">
        <v>0</v>
      </c>
      <c r="E32" s="664">
        <v>0</v>
      </c>
      <c r="F32" s="664">
        <v>0</v>
      </c>
      <c r="G32" s="664">
        <v>0</v>
      </c>
      <c r="H32" s="664">
        <v>0</v>
      </c>
      <c r="I32" s="664">
        <v>0</v>
      </c>
      <c r="J32" s="718"/>
      <c r="K32" s="722"/>
      <c r="P32" s="722"/>
      <c r="Q32" s="722"/>
    </row>
    <row r="33" spans="1:17" ht="15.6" hidden="1" customHeight="1" outlineLevel="2">
      <c r="B33" s="1502" t="s">
        <v>502</v>
      </c>
      <c r="C33" s="660" t="s">
        <v>11</v>
      </c>
      <c r="D33" s="874" t="s">
        <v>210</v>
      </c>
      <c r="E33" s="874" t="s">
        <v>210</v>
      </c>
      <c r="F33" s="874" t="s">
        <v>210</v>
      </c>
      <c r="G33" s="874" t="s">
        <v>210</v>
      </c>
      <c r="H33" s="874" t="s">
        <v>210</v>
      </c>
      <c r="I33" s="874" t="s">
        <v>210</v>
      </c>
      <c r="J33" s="718"/>
      <c r="K33" s="722"/>
    </row>
    <row r="34" spans="1:17" ht="15.6" hidden="1" customHeight="1" outlineLevel="2">
      <c r="B34" s="1504"/>
      <c r="C34" s="747" t="s">
        <v>464</v>
      </c>
      <c r="D34" s="753" t="s">
        <v>465</v>
      </c>
      <c r="E34" s="753" t="s">
        <v>465</v>
      </c>
      <c r="F34" s="753" t="s">
        <v>465</v>
      </c>
      <c r="G34" s="753" t="s">
        <v>465</v>
      </c>
      <c r="H34" s="753" t="s">
        <v>465</v>
      </c>
      <c r="I34" s="753" t="s">
        <v>465</v>
      </c>
      <c r="J34" s="718"/>
      <c r="K34" s="722"/>
    </row>
    <row r="35" spans="1:17" ht="15.6" hidden="1" customHeight="1" outlineLevel="2">
      <c r="B35" s="1504"/>
      <c r="C35" s="754">
        <v>1</v>
      </c>
      <c r="D35" s="755">
        <v>0</v>
      </c>
      <c r="E35" s="755">
        <v>0</v>
      </c>
      <c r="F35" s="755">
        <v>0</v>
      </c>
      <c r="G35" s="755">
        <v>1</v>
      </c>
      <c r="H35" s="755">
        <v>0</v>
      </c>
      <c r="I35" s="755">
        <v>0</v>
      </c>
      <c r="J35" s="718"/>
      <c r="K35" s="722"/>
    </row>
    <row r="36" spans="1:17" ht="15.6" hidden="1" customHeight="1" outlineLevel="2">
      <c r="B36" s="1504"/>
      <c r="C36" s="754">
        <v>2</v>
      </c>
      <c r="D36" s="755">
        <v>1</v>
      </c>
      <c r="E36" s="755">
        <v>1</v>
      </c>
      <c r="F36" s="755">
        <v>1</v>
      </c>
      <c r="G36" s="755">
        <v>1</v>
      </c>
      <c r="H36" s="755">
        <v>1</v>
      </c>
      <c r="I36" s="755">
        <v>1</v>
      </c>
      <c r="J36" s="718"/>
      <c r="K36" s="722"/>
    </row>
    <row r="37" spans="1:17" ht="15.6" hidden="1" customHeight="1" outlineLevel="2">
      <c r="B37" s="1504"/>
      <c r="C37" s="754">
        <v>3</v>
      </c>
      <c r="D37" s="755">
        <v>0</v>
      </c>
      <c r="E37" s="755">
        <v>0</v>
      </c>
      <c r="F37" s="755">
        <v>0</v>
      </c>
      <c r="G37" s="755">
        <v>1</v>
      </c>
      <c r="H37" s="755">
        <v>0</v>
      </c>
      <c r="I37" s="755">
        <v>0</v>
      </c>
      <c r="J37" s="718"/>
      <c r="K37" s="722"/>
    </row>
    <row r="38" spans="1:17" ht="15.6" hidden="1" customHeight="1" outlineLevel="2">
      <c r="B38" s="1504"/>
      <c r="C38" s="754">
        <v>4</v>
      </c>
      <c r="D38" s="755">
        <v>0</v>
      </c>
      <c r="E38" s="755">
        <v>0</v>
      </c>
      <c r="F38" s="755">
        <v>0</v>
      </c>
      <c r="G38" s="755">
        <v>1</v>
      </c>
      <c r="H38" s="755">
        <v>0</v>
      </c>
      <c r="I38" s="755">
        <v>0</v>
      </c>
      <c r="J38" s="718"/>
      <c r="K38" s="722"/>
    </row>
    <row r="39" spans="1:17" ht="15.6" hidden="1" customHeight="1" outlineLevel="2">
      <c r="B39" s="1504"/>
      <c r="C39" s="754">
        <v>5</v>
      </c>
      <c r="D39" s="755">
        <v>1</v>
      </c>
      <c r="E39" s="755">
        <v>1</v>
      </c>
      <c r="F39" s="755">
        <v>1</v>
      </c>
      <c r="G39" s="755">
        <v>1</v>
      </c>
      <c r="H39" s="755">
        <v>1</v>
      </c>
      <c r="I39" s="755">
        <v>1</v>
      </c>
      <c r="J39" s="718"/>
      <c r="K39" s="722"/>
    </row>
    <row r="40" spans="1:17" ht="15.6" hidden="1" customHeight="1" outlineLevel="2">
      <c r="B40" s="1504"/>
      <c r="C40" s="754">
        <v>6</v>
      </c>
      <c r="D40" s="755">
        <v>0</v>
      </c>
      <c r="E40" s="755">
        <v>0</v>
      </c>
      <c r="F40" s="755">
        <v>0</v>
      </c>
      <c r="G40" s="755">
        <v>1</v>
      </c>
      <c r="H40" s="755">
        <v>0</v>
      </c>
      <c r="I40" s="755">
        <v>0</v>
      </c>
      <c r="J40" s="718"/>
      <c r="K40" s="722"/>
    </row>
    <row r="41" spans="1:17" ht="15.6" hidden="1" customHeight="1" outlineLevel="2">
      <c r="B41" s="1504"/>
      <c r="C41" s="754">
        <v>7</v>
      </c>
      <c r="D41" s="755">
        <v>0</v>
      </c>
      <c r="E41" s="755">
        <v>0</v>
      </c>
      <c r="F41" s="755">
        <v>0</v>
      </c>
      <c r="G41" s="755">
        <v>1</v>
      </c>
      <c r="H41" s="755">
        <v>0</v>
      </c>
      <c r="I41" s="755">
        <v>0</v>
      </c>
      <c r="J41" s="718"/>
      <c r="K41" s="722"/>
    </row>
    <row r="42" spans="1:17" ht="15.6" hidden="1" customHeight="1" outlineLevel="2">
      <c r="B42" s="1504"/>
      <c r="C42" s="754">
        <v>8</v>
      </c>
      <c r="D42" s="755">
        <v>1</v>
      </c>
      <c r="E42" s="755">
        <v>1</v>
      </c>
      <c r="F42" s="755">
        <v>1</v>
      </c>
      <c r="G42" s="755">
        <v>1</v>
      </c>
      <c r="H42" s="755">
        <v>1</v>
      </c>
      <c r="I42" s="755">
        <v>1</v>
      </c>
      <c r="J42" s="718"/>
      <c r="K42" s="722"/>
    </row>
    <row r="43" spans="1:17" ht="15.6" hidden="1" customHeight="1" outlineLevel="2">
      <c r="B43" s="1504"/>
      <c r="C43" s="754">
        <v>9</v>
      </c>
      <c r="D43" s="755">
        <v>0</v>
      </c>
      <c r="E43" s="755">
        <v>0</v>
      </c>
      <c r="F43" s="755">
        <v>0</v>
      </c>
      <c r="G43" s="755">
        <v>1</v>
      </c>
      <c r="H43" s="755">
        <v>0</v>
      </c>
      <c r="I43" s="755">
        <v>0</v>
      </c>
      <c r="J43" s="718"/>
      <c r="K43" s="722"/>
    </row>
    <row r="44" spans="1:17" ht="15.6" hidden="1" customHeight="1" outlineLevel="2">
      <c r="B44" s="1504"/>
      <c r="C44" s="754">
        <v>10</v>
      </c>
      <c r="D44" s="755">
        <v>0</v>
      </c>
      <c r="E44" s="755">
        <v>0</v>
      </c>
      <c r="F44" s="755">
        <v>0</v>
      </c>
      <c r="G44" s="755">
        <v>1</v>
      </c>
      <c r="H44" s="755">
        <v>0</v>
      </c>
      <c r="I44" s="755">
        <v>0</v>
      </c>
      <c r="J44" s="718"/>
      <c r="K44" s="722"/>
    </row>
    <row r="45" spans="1:17" ht="15.6" hidden="1" customHeight="1" outlineLevel="2">
      <c r="B45" s="1504"/>
      <c r="C45" s="754">
        <v>11</v>
      </c>
      <c r="D45" s="755">
        <v>1</v>
      </c>
      <c r="E45" s="755">
        <v>1</v>
      </c>
      <c r="F45" s="755">
        <v>1</v>
      </c>
      <c r="G45" s="755">
        <v>1</v>
      </c>
      <c r="H45" s="755">
        <v>1</v>
      </c>
      <c r="I45" s="755">
        <v>1</v>
      </c>
      <c r="J45" s="718"/>
      <c r="K45" s="722"/>
    </row>
    <row r="46" spans="1:17" ht="15.6" hidden="1" customHeight="1" outlineLevel="2">
      <c r="B46" s="1503"/>
      <c r="C46" s="665">
        <v>12</v>
      </c>
      <c r="D46" s="673">
        <v>0</v>
      </c>
      <c r="E46" s="673">
        <v>0</v>
      </c>
      <c r="F46" s="673">
        <v>0</v>
      </c>
      <c r="G46" s="673">
        <v>1</v>
      </c>
      <c r="H46" s="673">
        <v>0</v>
      </c>
      <c r="I46" s="673">
        <v>0</v>
      </c>
      <c r="J46" s="718"/>
      <c r="K46" s="722"/>
    </row>
    <row r="47" spans="1:17" ht="15.6" hidden="1" customHeight="1" outlineLevel="2">
      <c r="A47" s="319"/>
      <c r="B47" s="1505" t="s">
        <v>17</v>
      </c>
      <c r="C47" s="747" t="s">
        <v>11</v>
      </c>
      <c r="D47" s="756" t="s">
        <v>95</v>
      </c>
      <c r="E47" s="756" t="s">
        <v>958</v>
      </c>
      <c r="F47" s="756" t="s">
        <v>958</v>
      </c>
      <c r="G47" s="756" t="s">
        <v>958</v>
      </c>
      <c r="H47" s="756" t="s">
        <v>958</v>
      </c>
      <c r="I47" s="756" t="s">
        <v>958</v>
      </c>
      <c r="J47" s="718"/>
      <c r="K47" s="722"/>
    </row>
    <row r="48" spans="1:17" ht="15.6" hidden="1" customHeight="1" outlineLevel="2">
      <c r="B48" s="1505"/>
      <c r="C48" s="747" t="s">
        <v>18</v>
      </c>
      <c r="D48" s="757">
        <v>0.08</v>
      </c>
      <c r="E48" s="757">
        <v>0.09</v>
      </c>
      <c r="F48" s="757">
        <v>0.09</v>
      </c>
      <c r="G48" s="757">
        <v>0.09</v>
      </c>
      <c r="H48" s="757">
        <v>0.09</v>
      </c>
      <c r="I48" s="757">
        <v>0.09</v>
      </c>
      <c r="J48" s="718"/>
      <c r="K48" s="722"/>
      <c r="P48" s="722"/>
      <c r="Q48" s="722"/>
    </row>
    <row r="49" spans="1:17" ht="15.6" hidden="1" customHeight="1" outlineLevel="2">
      <c r="B49" s="1505"/>
      <c r="C49" s="747" t="s">
        <v>420</v>
      </c>
      <c r="D49" s="757" t="s">
        <v>564</v>
      </c>
      <c r="E49" s="757" t="s">
        <v>564</v>
      </c>
      <c r="F49" s="757" t="s">
        <v>564</v>
      </c>
      <c r="G49" s="757" t="s">
        <v>564</v>
      </c>
      <c r="H49" s="757" t="s">
        <v>564</v>
      </c>
      <c r="I49" s="757" t="s">
        <v>564</v>
      </c>
      <c r="J49" s="718"/>
      <c r="K49" s="722"/>
      <c r="P49" s="722"/>
      <c r="Q49" s="722"/>
    </row>
    <row r="50" spans="1:17" ht="15.6" hidden="1" customHeight="1" outlineLevel="2">
      <c r="B50" s="1505"/>
      <c r="C50" s="747" t="s">
        <v>152</v>
      </c>
      <c r="D50" s="750">
        <v>1</v>
      </c>
      <c r="E50" s="750">
        <v>1</v>
      </c>
      <c r="F50" s="750">
        <v>1</v>
      </c>
      <c r="G50" s="750">
        <v>0</v>
      </c>
      <c r="H50" s="750">
        <v>1</v>
      </c>
      <c r="I50" s="750">
        <v>1</v>
      </c>
      <c r="J50" s="718"/>
      <c r="K50" s="722"/>
      <c r="P50" s="722"/>
      <c r="Q50" s="722"/>
    </row>
    <row r="51" spans="1:17" ht="15.6" hidden="1" customHeight="1" outlineLevel="2">
      <c r="B51" s="1505"/>
      <c r="C51" s="747" t="s">
        <v>15</v>
      </c>
      <c r="D51" s="751">
        <v>1</v>
      </c>
      <c r="E51" s="751">
        <v>1</v>
      </c>
      <c r="F51" s="751">
        <v>1</v>
      </c>
      <c r="G51" s="751">
        <v>1</v>
      </c>
      <c r="H51" s="751">
        <v>1</v>
      </c>
      <c r="I51" s="751">
        <v>1</v>
      </c>
      <c r="J51" s="718"/>
      <c r="K51" s="722"/>
      <c r="P51" s="722"/>
      <c r="Q51" s="722"/>
    </row>
    <row r="52" spans="1:17" ht="15.6" hidden="1" customHeight="1" outlineLevel="2">
      <c r="B52" s="1505"/>
      <c r="C52" s="747" t="s">
        <v>547</v>
      </c>
      <c r="D52" s="751">
        <v>1</v>
      </c>
      <c r="E52" s="751">
        <v>1</v>
      </c>
      <c r="F52" s="751">
        <v>1</v>
      </c>
      <c r="G52" s="751">
        <v>1</v>
      </c>
      <c r="H52" s="751">
        <v>1</v>
      </c>
      <c r="I52" s="751">
        <v>1</v>
      </c>
      <c r="J52" s="718"/>
      <c r="K52" s="722"/>
      <c r="P52" s="722"/>
      <c r="Q52" s="722"/>
    </row>
    <row r="53" spans="1:17" ht="15.6" hidden="1" customHeight="1" outlineLevel="2">
      <c r="B53" s="1505"/>
      <c r="C53" s="747" t="s">
        <v>19</v>
      </c>
      <c r="D53" s="750">
        <v>0</v>
      </c>
      <c r="E53" s="750">
        <v>0</v>
      </c>
      <c r="F53" s="750">
        <v>0</v>
      </c>
      <c r="G53" s="750">
        <v>0</v>
      </c>
      <c r="H53" s="750">
        <v>0</v>
      </c>
      <c r="I53" s="750">
        <v>0</v>
      </c>
      <c r="J53" s="718"/>
      <c r="K53" s="722"/>
      <c r="P53" s="722"/>
      <c r="Q53" s="722"/>
    </row>
    <row r="54" spans="1:17" ht="15.6" hidden="1" customHeight="1" outlineLevel="2">
      <c r="B54" s="1506" t="s">
        <v>20</v>
      </c>
      <c r="C54" s="660" t="s">
        <v>153</v>
      </c>
      <c r="D54" s="661" t="s">
        <v>463</v>
      </c>
      <c r="E54" s="661" t="s">
        <v>463</v>
      </c>
      <c r="F54" s="661" t="s">
        <v>463</v>
      </c>
      <c r="G54" s="661" t="s">
        <v>463</v>
      </c>
      <c r="H54" s="661" t="s">
        <v>463</v>
      </c>
      <c r="I54" s="661" t="s">
        <v>463</v>
      </c>
      <c r="J54" s="718"/>
      <c r="K54" s="722"/>
      <c r="P54" s="3"/>
      <c r="Q54" s="3"/>
    </row>
    <row r="55" spans="1:17" ht="15.6" hidden="1" customHeight="1" outlineLevel="2">
      <c r="B55" s="1505"/>
      <c r="C55" s="747" t="s">
        <v>15</v>
      </c>
      <c r="D55" s="751">
        <v>1</v>
      </c>
      <c r="E55" s="751">
        <v>1</v>
      </c>
      <c r="F55" s="751">
        <v>1</v>
      </c>
      <c r="G55" s="751">
        <v>1</v>
      </c>
      <c r="H55" s="751">
        <v>1</v>
      </c>
      <c r="I55" s="751">
        <v>1</v>
      </c>
      <c r="J55" s="718"/>
      <c r="K55" s="722"/>
      <c r="P55" s="722"/>
      <c r="Q55" s="722"/>
    </row>
    <row r="56" spans="1:17" ht="15.6" hidden="1" customHeight="1" outlineLevel="2">
      <c r="A56" s="319"/>
      <c r="B56" s="1505"/>
      <c r="C56" s="747" t="s">
        <v>21</v>
      </c>
      <c r="D56" s="750">
        <v>0</v>
      </c>
      <c r="E56" s="750">
        <v>49</v>
      </c>
      <c r="F56" s="750">
        <v>49</v>
      </c>
      <c r="G56" s="750">
        <v>0</v>
      </c>
      <c r="H56" s="750">
        <v>0</v>
      </c>
      <c r="I56" s="750">
        <v>0</v>
      </c>
      <c r="J56" s="718"/>
      <c r="K56" s="722"/>
      <c r="P56" s="722"/>
      <c r="Q56" s="722"/>
    </row>
    <row r="57" spans="1:17" ht="15.6" hidden="1" customHeight="1" outlineLevel="2">
      <c r="B57" s="1505"/>
      <c r="C57" s="747" t="s">
        <v>22</v>
      </c>
      <c r="D57" s="750">
        <v>120</v>
      </c>
      <c r="E57" s="750">
        <v>240</v>
      </c>
      <c r="F57" s="750">
        <v>240</v>
      </c>
      <c r="G57" s="750">
        <v>120</v>
      </c>
      <c r="H57" s="750">
        <v>120</v>
      </c>
      <c r="I57" s="750">
        <v>120</v>
      </c>
      <c r="J57" s="718"/>
      <c r="K57" s="722"/>
      <c r="P57" s="722"/>
      <c r="Q57" s="722"/>
    </row>
    <row r="58" spans="1:17" ht="15.6" hidden="1" customHeight="1" outlineLevel="2">
      <c r="B58" s="1507"/>
      <c r="C58" s="666" t="s">
        <v>109</v>
      </c>
      <c r="D58" s="664" t="s">
        <v>0</v>
      </c>
      <c r="E58" s="664" t="s">
        <v>0</v>
      </c>
      <c r="F58" s="664" t="s">
        <v>0</v>
      </c>
      <c r="G58" s="664" t="s">
        <v>0</v>
      </c>
      <c r="H58" s="664" t="s">
        <v>0</v>
      </c>
      <c r="I58" s="664" t="s">
        <v>0</v>
      </c>
      <c r="J58" s="718"/>
      <c r="K58" s="722"/>
      <c r="P58" s="722"/>
      <c r="Q58" s="722"/>
    </row>
    <row r="59" spans="1:17" ht="15.6" hidden="1" customHeight="1" outlineLevel="2">
      <c r="B59" s="758"/>
      <c r="C59" s="759"/>
      <c r="D59" s="760"/>
      <c r="E59" s="3"/>
      <c r="F59" s="3"/>
      <c r="G59" s="3"/>
      <c r="H59" s="3"/>
      <c r="I59" s="3"/>
      <c r="J59" s="718"/>
      <c r="K59" s="722"/>
      <c r="P59" s="722"/>
      <c r="Q59" s="722"/>
    </row>
    <row r="60" spans="1:17" ht="15.6" hidden="1" customHeight="1" outlineLevel="2">
      <c r="B60" s="1506" t="s">
        <v>281</v>
      </c>
      <c r="C60" s="660" t="s">
        <v>284</v>
      </c>
      <c r="D60" s="674">
        <f>D26</f>
        <v>44927</v>
      </c>
      <c r="E60" s="674">
        <f t="shared" ref="E60:I60" si="0">E26</f>
        <v>46023</v>
      </c>
      <c r="F60" s="674">
        <f t="shared" si="0"/>
        <v>47484</v>
      </c>
      <c r="G60" s="674">
        <f t="shared" si="0"/>
        <v>44927</v>
      </c>
      <c r="H60" s="674">
        <f t="shared" si="0"/>
        <v>44927</v>
      </c>
      <c r="I60" s="674">
        <f t="shared" si="0"/>
        <v>44927</v>
      </c>
      <c r="J60" s="718"/>
      <c r="K60" s="722"/>
      <c r="P60" s="722"/>
      <c r="Q60" s="722"/>
    </row>
    <row r="61" spans="1:17" ht="15.6" hidden="1" customHeight="1" outlineLevel="2">
      <c r="A61" s="319"/>
      <c r="B61" s="1505"/>
      <c r="C61" s="747" t="s">
        <v>285</v>
      </c>
      <c r="D61" s="761">
        <f>DATE(YEAR($D$60),MONTH($D$60)+D57,DAY($D$60))</f>
        <v>48580</v>
      </c>
      <c r="E61" s="761">
        <f t="shared" ref="E61:I61" si="1">DATE(YEAR($D$60),MONTH($D$60)+E57,DAY($D$60))</f>
        <v>52232</v>
      </c>
      <c r="F61" s="761">
        <f t="shared" si="1"/>
        <v>52232</v>
      </c>
      <c r="G61" s="761">
        <f t="shared" si="1"/>
        <v>48580</v>
      </c>
      <c r="H61" s="761">
        <f t="shared" si="1"/>
        <v>48580</v>
      </c>
      <c r="I61" s="761">
        <f t="shared" si="1"/>
        <v>48580</v>
      </c>
      <c r="J61" s="718"/>
      <c r="K61" s="722"/>
      <c r="P61" s="722"/>
      <c r="Q61" s="722"/>
    </row>
    <row r="62" spans="1:17" ht="15.6" hidden="1" customHeight="1" outlineLevel="2">
      <c r="B62" s="1505"/>
      <c r="C62" s="762" t="s">
        <v>423</v>
      </c>
      <c r="D62" s="748">
        <v>0</v>
      </c>
      <c r="E62" s="748">
        <v>0</v>
      </c>
      <c r="F62" s="748">
        <v>0</v>
      </c>
      <c r="G62" s="748">
        <v>0</v>
      </c>
      <c r="H62" s="748">
        <v>0</v>
      </c>
      <c r="I62" s="748">
        <v>0</v>
      </c>
      <c r="J62" s="718"/>
      <c r="K62" s="722"/>
      <c r="P62" s="722"/>
      <c r="Q62" s="722"/>
    </row>
    <row r="63" spans="1:17" ht="15.6" hidden="1" customHeight="1" outlineLevel="2">
      <c r="A63" s="68"/>
      <c r="B63" s="1505"/>
      <c r="C63" s="762" t="s">
        <v>1042</v>
      </c>
      <c r="D63" s="763">
        <f>SUMPRODUCT(Dívidas!$Z$7:$Z$618,Dívidas!$BD$7:$BD$618)</f>
        <v>0</v>
      </c>
      <c r="E63" s="763">
        <f>SUMPRODUCT(Dívidas!$BT$7:$BT$618,Dívidas!$CX$7:$CX$618)</f>
        <v>0</v>
      </c>
      <c r="F63" s="763">
        <f>SUMPRODUCT(Dívidas!$DN$7:$DN$618,Dívidas!$ER$7:$ER$618)</f>
        <v>0</v>
      </c>
      <c r="G63" s="763">
        <f>SUMPRODUCT(Dívidas!$FH$7:$FH$618,Dívidas!$GL$7:$GL$618)</f>
        <v>0</v>
      </c>
      <c r="H63" s="763">
        <f>SUMPRODUCT(Dívidas!$HB$7:$HB$618,Dívidas!$IF$7:$IF$618)</f>
        <v>0</v>
      </c>
      <c r="I63" s="763">
        <f>SUMPRODUCT(Dívidas!$IV$7:$IV$618,Dívidas!$JZ$7:$JZ$618)</f>
        <v>0</v>
      </c>
      <c r="J63" s="718"/>
      <c r="K63" s="722"/>
      <c r="P63" s="722"/>
      <c r="Q63" s="722"/>
    </row>
    <row r="64" spans="1:17" ht="15.6" hidden="1" customHeight="1" outlineLevel="2">
      <c r="B64" s="1505"/>
      <c r="C64" s="747" t="s">
        <v>428</v>
      </c>
      <c r="D64" s="764">
        <v>0</v>
      </c>
      <c r="E64" s="764">
        <v>0</v>
      </c>
      <c r="F64" s="764">
        <v>0</v>
      </c>
      <c r="G64" s="764">
        <v>0</v>
      </c>
      <c r="H64" s="764">
        <v>0</v>
      </c>
      <c r="I64" s="764">
        <v>0</v>
      </c>
      <c r="J64" s="718"/>
      <c r="K64" s="722"/>
      <c r="P64" s="722"/>
      <c r="Q64" s="722"/>
    </row>
    <row r="65" spans="1:17" ht="15.6" hidden="1" customHeight="1" outlineLevel="2">
      <c r="B65" s="1505"/>
      <c r="C65" s="747" t="s">
        <v>282</v>
      </c>
      <c r="D65" s="764">
        <v>0</v>
      </c>
      <c r="E65" s="764">
        <v>0</v>
      </c>
      <c r="F65" s="764">
        <v>0</v>
      </c>
      <c r="G65" s="764">
        <v>0</v>
      </c>
      <c r="H65" s="764">
        <v>0</v>
      </c>
      <c r="I65" s="764">
        <v>0</v>
      </c>
      <c r="J65" s="718"/>
      <c r="K65" s="722"/>
      <c r="P65" s="722"/>
      <c r="Q65" s="722"/>
    </row>
    <row r="66" spans="1:17" ht="15.6" hidden="1" customHeight="1" outlineLevel="2">
      <c r="B66" s="1505"/>
      <c r="C66" s="762" t="s">
        <v>317</v>
      </c>
      <c r="D66" s="751">
        <v>1</v>
      </c>
      <c r="E66" s="751">
        <v>3</v>
      </c>
      <c r="F66" s="751">
        <v>3</v>
      </c>
      <c r="G66" s="751">
        <v>3</v>
      </c>
      <c r="H66" s="751">
        <v>3</v>
      </c>
      <c r="I66" s="751">
        <v>3</v>
      </c>
      <c r="J66" s="718"/>
      <c r="K66" s="722"/>
      <c r="P66" s="722"/>
      <c r="Q66" s="722"/>
    </row>
    <row r="67" spans="1:17" ht="15.6" hidden="1" customHeight="1" outlineLevel="2">
      <c r="B67" s="1505"/>
      <c r="C67" s="747" t="s">
        <v>429</v>
      </c>
      <c r="D67" s="764">
        <v>0</v>
      </c>
      <c r="E67" s="764">
        <v>0</v>
      </c>
      <c r="F67" s="764">
        <v>0</v>
      </c>
      <c r="G67" s="764">
        <v>0</v>
      </c>
      <c r="H67" s="764">
        <v>0</v>
      </c>
      <c r="I67" s="764">
        <v>0</v>
      </c>
      <c r="J67" s="718"/>
      <c r="K67" s="722"/>
      <c r="P67" s="722"/>
      <c r="Q67" s="722"/>
    </row>
    <row r="68" spans="1:17" ht="15.6" hidden="1" customHeight="1" outlineLevel="2">
      <c r="B68" s="1505"/>
      <c r="C68" s="762" t="s">
        <v>317</v>
      </c>
      <c r="D68" s="751">
        <v>1</v>
      </c>
      <c r="E68" s="751">
        <v>3</v>
      </c>
      <c r="F68" s="751">
        <v>3</v>
      </c>
      <c r="G68" s="751">
        <v>3</v>
      </c>
      <c r="H68" s="751">
        <v>1</v>
      </c>
      <c r="I68" s="751">
        <v>3</v>
      </c>
      <c r="J68" s="718"/>
      <c r="K68" s="722"/>
      <c r="P68" s="722"/>
      <c r="Q68" s="722"/>
    </row>
    <row r="69" spans="1:17" ht="15.6" hidden="1" customHeight="1" outlineLevel="2">
      <c r="B69" s="1505"/>
      <c r="C69" s="765" t="s">
        <v>499</v>
      </c>
      <c r="D69" s="766" t="s">
        <v>210</v>
      </c>
      <c r="E69" s="763">
        <v>0</v>
      </c>
      <c r="F69" s="763">
        <v>0</v>
      </c>
      <c r="G69" s="763">
        <v>0</v>
      </c>
      <c r="H69" s="763">
        <f>H63*10%</f>
        <v>0</v>
      </c>
      <c r="I69" s="763">
        <v>0</v>
      </c>
      <c r="J69" s="718"/>
      <c r="K69" s="722"/>
      <c r="P69" s="722"/>
      <c r="Q69" s="722"/>
    </row>
    <row r="70" spans="1:17" ht="15.6" hidden="1" customHeight="1" outlineLevel="2">
      <c r="A70" s="319"/>
      <c r="B70" s="1507"/>
      <c r="C70" s="667" t="s">
        <v>443</v>
      </c>
      <c r="D70" s="675" t="s">
        <v>210</v>
      </c>
      <c r="E70" s="675">
        <v>1</v>
      </c>
      <c r="F70" s="675">
        <v>1</v>
      </c>
      <c r="G70" s="675">
        <v>1</v>
      </c>
      <c r="H70" s="675">
        <v>2</v>
      </c>
      <c r="I70" s="675">
        <v>1</v>
      </c>
      <c r="J70" s="718"/>
      <c r="K70" s="722"/>
      <c r="P70" s="722"/>
      <c r="Q70" s="722"/>
    </row>
    <row r="71" spans="1:17" ht="15.6" hidden="1" customHeight="1" outlineLevel="2">
      <c r="B71" s="767"/>
      <c r="C71" s="759"/>
      <c r="D71" s="760"/>
      <c r="E71" s="3"/>
      <c r="F71" s="3"/>
      <c r="G71" s="760"/>
      <c r="H71" s="760"/>
      <c r="I71" s="760"/>
      <c r="J71" s="718"/>
      <c r="K71" s="722"/>
      <c r="P71" s="722"/>
      <c r="Q71" s="722"/>
    </row>
    <row r="72" spans="1:17" ht="15.6" hidden="1" customHeight="1" outlineLevel="2">
      <c r="A72" s="68"/>
      <c r="B72" s="1509" t="s">
        <v>432</v>
      </c>
      <c r="C72" s="668" t="s">
        <v>284</v>
      </c>
      <c r="D72" s="676">
        <f t="shared" ref="D72:I72" si="2">D26</f>
        <v>44927</v>
      </c>
      <c r="E72" s="676">
        <f t="shared" si="2"/>
        <v>46023</v>
      </c>
      <c r="F72" s="676">
        <f t="shared" si="2"/>
        <v>47484</v>
      </c>
      <c r="G72" s="676">
        <f t="shared" si="2"/>
        <v>44927</v>
      </c>
      <c r="H72" s="676">
        <f t="shared" si="2"/>
        <v>44927</v>
      </c>
      <c r="I72" s="676">
        <f t="shared" si="2"/>
        <v>44927</v>
      </c>
      <c r="J72" s="718"/>
      <c r="K72" s="722"/>
      <c r="P72" s="722"/>
      <c r="Q72" s="722"/>
    </row>
    <row r="73" spans="1:17" ht="15.6" hidden="1" customHeight="1" outlineLevel="2">
      <c r="B73" s="1505"/>
      <c r="C73" s="747" t="s">
        <v>285</v>
      </c>
      <c r="D73" s="761">
        <f>D61</f>
        <v>48580</v>
      </c>
      <c r="E73" s="761">
        <f>E61</f>
        <v>52232</v>
      </c>
      <c r="F73" s="761">
        <f>F61</f>
        <v>52232</v>
      </c>
      <c r="G73" s="761">
        <f>G61</f>
        <v>48580</v>
      </c>
      <c r="H73" s="761">
        <v>44197</v>
      </c>
      <c r="I73" s="761">
        <f>I61</f>
        <v>48580</v>
      </c>
      <c r="J73" s="718"/>
      <c r="K73" s="722"/>
      <c r="P73" s="722"/>
      <c r="Q73" s="722"/>
    </row>
    <row r="74" spans="1:17" ht="15.6" hidden="1" customHeight="1" outlineLevel="2">
      <c r="B74" s="1505"/>
      <c r="C74" s="762" t="s">
        <v>423</v>
      </c>
      <c r="D74" s="748">
        <v>0</v>
      </c>
      <c r="E74" s="748">
        <v>0</v>
      </c>
      <c r="F74" s="748">
        <v>0</v>
      </c>
      <c r="G74" s="748">
        <v>0</v>
      </c>
      <c r="H74" s="748">
        <v>0</v>
      </c>
      <c r="I74" s="748">
        <v>0</v>
      </c>
      <c r="J74" s="718"/>
      <c r="K74" s="722"/>
      <c r="P74" s="722"/>
      <c r="Q74" s="722"/>
    </row>
    <row r="75" spans="1:17" ht="15.6" hidden="1" customHeight="1" outlineLevel="2">
      <c r="B75" s="1510"/>
      <c r="C75" s="669" t="s">
        <v>1042</v>
      </c>
      <c r="D75" s="670">
        <f>SUMPRODUCT(Dívidas!$Z$7:$Z$618,Dívidas!$BE$7:$BE$618)</f>
        <v>0</v>
      </c>
      <c r="E75" s="670">
        <f>SUMPRODUCT(Dívidas!$BT$7:$BT$618,Dívidas!$CX$7:$CX$618)</f>
        <v>0</v>
      </c>
      <c r="F75" s="670">
        <f>SUMPRODUCT(Dívidas!$DN$7:$DN$618,Dívidas!$ER$7:$ER$618)</f>
        <v>0</v>
      </c>
      <c r="G75" s="670">
        <f>SUMPRODUCT(Dívidas!$FH$7:$FH$618,Dívidas!$GL$7:$GL$618)</f>
        <v>0</v>
      </c>
      <c r="H75" s="670">
        <f>SUMPRODUCT(Dívidas!$HB$7:$HB$618,Dívidas!$IF$7:$IF$618)</f>
        <v>0</v>
      </c>
      <c r="I75" s="670">
        <f>SUMPRODUCT(Dívidas!$IV$7:$IV$618,Dívidas!$JZ$7:$JZ$618)</f>
        <v>0</v>
      </c>
      <c r="J75" s="718"/>
      <c r="K75" s="722"/>
      <c r="P75" s="722"/>
      <c r="Q75" s="722"/>
    </row>
    <row r="76" spans="1:17" ht="15.6" hidden="1" customHeight="1" outlineLevel="2">
      <c r="A76" s="68"/>
      <c r="B76" s="767"/>
      <c r="C76" s="759"/>
      <c r="D76" s="760"/>
      <c r="E76" s="3"/>
      <c r="F76" s="3"/>
      <c r="G76" s="760"/>
      <c r="H76" s="760"/>
      <c r="I76" s="760"/>
      <c r="J76" s="718"/>
      <c r="K76" s="722"/>
      <c r="P76" s="722"/>
      <c r="Q76" s="722"/>
    </row>
    <row r="77" spans="1:17" ht="15.6" hidden="1" customHeight="1" outlineLevel="2">
      <c r="B77" s="1509" t="s">
        <v>431</v>
      </c>
      <c r="C77" s="671" t="s">
        <v>500</v>
      </c>
      <c r="D77" s="677">
        <v>0</v>
      </c>
      <c r="E77" s="677">
        <v>0</v>
      </c>
      <c r="F77" s="677">
        <v>0</v>
      </c>
      <c r="G77" s="677">
        <v>0</v>
      </c>
      <c r="H77" s="677">
        <v>0</v>
      </c>
      <c r="I77" s="677">
        <v>0</v>
      </c>
      <c r="J77" s="718"/>
      <c r="P77" s="722"/>
      <c r="Q77" s="722"/>
    </row>
    <row r="78" spans="1:17" ht="15.6" hidden="1" customHeight="1" outlineLevel="2">
      <c r="B78" s="1510"/>
      <c r="C78" s="672" t="s">
        <v>501</v>
      </c>
      <c r="D78" s="678">
        <v>0</v>
      </c>
      <c r="E78" s="678">
        <v>0</v>
      </c>
      <c r="F78" s="678">
        <v>0</v>
      </c>
      <c r="G78" s="678">
        <v>0</v>
      </c>
      <c r="H78" s="678">
        <v>0</v>
      </c>
      <c r="I78" s="678">
        <v>0</v>
      </c>
      <c r="J78" s="718"/>
      <c r="P78" s="722"/>
      <c r="Q78" s="722"/>
    </row>
    <row r="79" spans="1:17" ht="15.6" hidden="1" customHeight="1" outlineLevel="2">
      <c r="A79" s="319"/>
      <c r="B79" s="767"/>
      <c r="C79" s="759"/>
      <c r="D79" s="760"/>
      <c r="E79" s="3"/>
      <c r="F79" s="3"/>
      <c r="G79" s="760"/>
      <c r="H79" s="760"/>
      <c r="I79" s="760"/>
      <c r="J79" s="718"/>
      <c r="P79" s="722"/>
      <c r="Q79" s="722"/>
    </row>
    <row r="80" spans="1:17" ht="15.6" hidden="1" customHeight="1" outlineLevel="1">
      <c r="A80" s="319"/>
      <c r="B80" s="767"/>
      <c r="C80" s="759"/>
      <c r="D80" s="760"/>
      <c r="E80" s="3"/>
      <c r="F80" s="3"/>
      <c r="G80" s="760"/>
      <c r="H80" s="760"/>
      <c r="I80" s="760"/>
      <c r="J80" s="718"/>
      <c r="P80" s="722"/>
      <c r="Q80" s="722"/>
    </row>
    <row r="81" spans="1:364" s="911" customFormat="1" ht="15.6" hidden="1" customHeight="1" outlineLevel="1" collapsed="1">
      <c r="A81" s="319"/>
      <c r="B81" s="912" t="s">
        <v>23</v>
      </c>
      <c r="C81" s="910"/>
      <c r="D81" s="910"/>
      <c r="E81" s="910"/>
      <c r="F81" s="910"/>
      <c r="G81" s="910"/>
      <c r="H81" s="910"/>
      <c r="I81" s="910"/>
      <c r="J81" s="910"/>
      <c r="K81" s="910"/>
      <c r="L81" s="910"/>
      <c r="M81" s="910"/>
      <c r="N81" s="910"/>
      <c r="O81" s="910"/>
      <c r="P81" s="910"/>
      <c r="Q81" s="910"/>
      <c r="R81" s="910"/>
      <c r="S81" s="910"/>
      <c r="T81" s="910"/>
      <c r="U81" s="910"/>
      <c r="V81" s="910"/>
      <c r="W81" s="910"/>
      <c r="X81" s="910"/>
      <c r="Y81" s="910"/>
      <c r="Z81" s="910"/>
      <c r="AA81" s="910"/>
      <c r="AB81" s="910"/>
      <c r="AC81" s="910"/>
      <c r="AD81" s="910"/>
      <c r="AE81" s="910"/>
      <c r="AF81" s="910"/>
      <c r="AG81" s="910"/>
      <c r="AH81" s="910"/>
      <c r="AI81" s="910"/>
      <c r="AJ81" s="910"/>
      <c r="AK81" s="910"/>
      <c r="AL81" s="910"/>
      <c r="AM81" s="910"/>
      <c r="AN81" s="910"/>
      <c r="AO81" s="910"/>
      <c r="AP81" s="910"/>
      <c r="AQ81" s="910"/>
      <c r="AR81" s="910"/>
      <c r="AS81" s="910"/>
      <c r="AT81" s="910"/>
      <c r="AU81" s="910"/>
      <c r="AV81" s="910"/>
      <c r="AW81" s="910"/>
      <c r="AX81" s="910"/>
      <c r="AY81" s="910"/>
      <c r="AZ81" s="910"/>
      <c r="BA81" s="910"/>
      <c r="BB81" s="910"/>
      <c r="BC81" s="910"/>
      <c r="BD81" s="910"/>
      <c r="BE81" s="910"/>
      <c r="BF81" s="910"/>
      <c r="BG81" s="910"/>
      <c r="BH81" s="910"/>
      <c r="BI81" s="910"/>
      <c r="BJ81" s="910"/>
      <c r="BK81" s="910"/>
      <c r="BL81" s="910"/>
      <c r="BM81" s="910"/>
      <c r="BN81" s="910"/>
      <c r="BO81" s="910"/>
      <c r="BP81" s="910"/>
      <c r="BQ81" s="910"/>
      <c r="BR81" s="910"/>
      <c r="BS81" s="910"/>
      <c r="BT81" s="910"/>
      <c r="BU81" s="910"/>
      <c r="BV81" s="910"/>
      <c r="BW81" s="910"/>
      <c r="BX81" s="910"/>
      <c r="BY81" s="910"/>
      <c r="BZ81" s="910"/>
      <c r="CA81" s="910"/>
      <c r="CB81" s="910"/>
      <c r="CC81" s="910"/>
      <c r="CD81" s="910"/>
      <c r="CE81" s="910"/>
      <c r="CF81" s="910"/>
      <c r="CG81" s="910"/>
      <c r="CH81" s="910"/>
      <c r="CI81" s="910"/>
      <c r="CJ81" s="910"/>
      <c r="CK81" s="910"/>
      <c r="CL81" s="910"/>
      <c r="CM81" s="910"/>
      <c r="CN81" s="910"/>
      <c r="CO81" s="910"/>
      <c r="CP81" s="910"/>
      <c r="CQ81" s="910"/>
      <c r="CR81" s="910"/>
      <c r="CS81" s="910"/>
      <c r="CT81" s="910"/>
      <c r="CU81" s="910"/>
      <c r="CV81" s="910"/>
      <c r="CW81" s="910"/>
      <c r="CX81" s="910"/>
      <c r="CY81" s="910"/>
      <c r="CZ81" s="910"/>
      <c r="DA81" s="910"/>
      <c r="DB81" s="910"/>
      <c r="DC81" s="910"/>
      <c r="DD81" s="910"/>
      <c r="DE81" s="910"/>
      <c r="DF81" s="910"/>
      <c r="DG81" s="910"/>
      <c r="DH81" s="910"/>
      <c r="DI81" s="910"/>
      <c r="DJ81" s="910"/>
      <c r="DK81" s="910"/>
      <c r="DL81" s="910"/>
      <c r="DM81" s="910"/>
      <c r="DN81" s="910"/>
      <c r="DO81" s="910"/>
      <c r="DP81" s="910"/>
      <c r="DQ81" s="910"/>
      <c r="DR81" s="910"/>
      <c r="DS81" s="910"/>
      <c r="DT81" s="910"/>
      <c r="DU81" s="910"/>
      <c r="DV81" s="910"/>
      <c r="DW81" s="910"/>
      <c r="DX81" s="910"/>
      <c r="DY81" s="910"/>
      <c r="DZ81" s="910"/>
      <c r="EA81" s="910"/>
      <c r="EB81" s="910"/>
      <c r="EC81" s="910"/>
      <c r="ED81" s="910"/>
      <c r="EE81" s="910"/>
      <c r="EF81" s="910"/>
      <c r="EG81" s="910"/>
      <c r="EH81" s="910"/>
      <c r="EI81" s="910"/>
      <c r="EJ81" s="910"/>
      <c r="EK81" s="910"/>
      <c r="EL81" s="910"/>
      <c r="EM81" s="910"/>
      <c r="EN81" s="910"/>
      <c r="EO81" s="910"/>
      <c r="EP81" s="910"/>
      <c r="EQ81" s="910"/>
      <c r="ER81" s="910"/>
      <c r="ES81" s="910"/>
      <c r="ET81" s="910"/>
      <c r="EU81" s="910"/>
      <c r="EV81" s="910"/>
      <c r="EW81" s="910"/>
      <c r="EX81" s="910"/>
      <c r="EY81" s="910"/>
      <c r="EZ81" s="910"/>
      <c r="FA81" s="910"/>
      <c r="FB81" s="910"/>
      <c r="FC81" s="910"/>
      <c r="FD81" s="910"/>
      <c r="FE81" s="910"/>
      <c r="FF81" s="910"/>
      <c r="FG81" s="910"/>
      <c r="FH81" s="910"/>
      <c r="FI81" s="910"/>
      <c r="FJ81" s="910"/>
      <c r="FK81" s="910"/>
      <c r="FL81" s="910"/>
      <c r="FM81" s="910"/>
      <c r="FN81" s="910"/>
      <c r="FO81" s="910"/>
      <c r="FP81" s="910"/>
      <c r="FQ81" s="910"/>
      <c r="FR81" s="910"/>
      <c r="FS81" s="910"/>
      <c r="FT81" s="910"/>
      <c r="FU81" s="910"/>
      <c r="FV81" s="910"/>
      <c r="FW81" s="910"/>
      <c r="FX81" s="910"/>
      <c r="FY81" s="910"/>
      <c r="FZ81" s="910"/>
      <c r="GA81" s="910"/>
      <c r="GB81" s="910"/>
      <c r="GC81" s="910"/>
      <c r="GD81" s="910"/>
      <c r="GE81" s="910"/>
      <c r="GF81" s="910"/>
      <c r="GG81" s="910"/>
      <c r="GH81" s="910"/>
      <c r="GI81" s="910"/>
      <c r="GJ81" s="910"/>
      <c r="GK81" s="910"/>
      <c r="GL81" s="910"/>
      <c r="GM81" s="910"/>
      <c r="GN81" s="910"/>
      <c r="GO81" s="910"/>
      <c r="GP81" s="910"/>
      <c r="GQ81" s="910"/>
      <c r="GR81" s="910"/>
      <c r="GS81" s="910"/>
      <c r="GT81" s="910"/>
      <c r="GU81" s="910"/>
      <c r="GV81" s="910"/>
      <c r="GW81" s="910"/>
      <c r="GX81" s="910"/>
      <c r="GY81" s="910"/>
      <c r="GZ81" s="910"/>
      <c r="HA81" s="910"/>
      <c r="HB81" s="910"/>
      <c r="HC81" s="910"/>
      <c r="HD81" s="910"/>
      <c r="HE81" s="910"/>
      <c r="HF81" s="910"/>
      <c r="HG81" s="910"/>
      <c r="HH81" s="910"/>
      <c r="HI81" s="910"/>
      <c r="HJ81" s="910"/>
      <c r="HK81" s="910"/>
      <c r="HL81" s="910"/>
      <c r="HM81" s="910"/>
      <c r="HN81" s="910"/>
      <c r="HO81" s="910"/>
      <c r="HP81" s="910"/>
      <c r="HQ81" s="910"/>
      <c r="HR81" s="910"/>
      <c r="HS81" s="910"/>
      <c r="HT81" s="910"/>
      <c r="HU81" s="910"/>
      <c r="HV81" s="910"/>
      <c r="HW81" s="910"/>
      <c r="HX81" s="910"/>
      <c r="HY81" s="910"/>
      <c r="HZ81" s="910"/>
      <c r="IA81" s="910"/>
      <c r="IB81" s="910"/>
      <c r="IC81" s="910"/>
      <c r="ID81" s="910"/>
      <c r="IE81" s="910"/>
      <c r="IF81" s="910"/>
      <c r="IG81" s="910"/>
      <c r="IH81" s="910"/>
      <c r="II81" s="910"/>
      <c r="IJ81" s="910"/>
      <c r="IK81" s="910"/>
      <c r="IL81" s="910"/>
      <c r="IM81" s="910"/>
      <c r="IN81" s="910"/>
      <c r="IO81" s="910"/>
      <c r="IP81" s="910"/>
      <c r="IQ81" s="910"/>
      <c r="IR81" s="910"/>
      <c r="IS81" s="910"/>
      <c r="IT81" s="910"/>
      <c r="IU81" s="910"/>
      <c r="IV81" s="910"/>
      <c r="IW81" s="910"/>
      <c r="IX81" s="910"/>
      <c r="IY81" s="910"/>
      <c r="IZ81" s="910"/>
      <c r="JA81" s="910"/>
      <c r="JB81" s="910"/>
      <c r="JC81" s="910"/>
      <c r="JD81" s="910"/>
      <c r="JE81" s="910"/>
      <c r="JF81" s="910"/>
      <c r="JG81" s="910"/>
      <c r="JH81" s="910"/>
      <c r="JI81" s="910"/>
      <c r="JJ81" s="910"/>
      <c r="JK81" s="910"/>
      <c r="JL81" s="910"/>
      <c r="JM81" s="910"/>
      <c r="JN81" s="910"/>
      <c r="JO81" s="910"/>
      <c r="JP81" s="910"/>
      <c r="JQ81" s="910"/>
      <c r="JR81" s="910"/>
      <c r="JS81" s="910"/>
      <c r="JT81" s="910"/>
      <c r="JU81" s="910"/>
      <c r="JV81" s="910"/>
      <c r="JW81" s="910"/>
      <c r="JX81" s="910"/>
      <c r="JY81" s="910"/>
      <c r="JZ81" s="910"/>
      <c r="KA81" s="910"/>
      <c r="KB81" s="910"/>
      <c r="KC81" s="910"/>
      <c r="KD81" s="910"/>
      <c r="KE81" s="910"/>
      <c r="KF81" s="910"/>
      <c r="KG81" s="910"/>
      <c r="KH81" s="910"/>
      <c r="KI81" s="910"/>
      <c r="KJ81" s="910"/>
      <c r="KK81" s="910"/>
      <c r="KL81" s="910"/>
      <c r="KM81" s="910"/>
      <c r="KN81" s="910"/>
      <c r="KO81" s="910"/>
      <c r="KP81" s="910"/>
      <c r="KQ81" s="910"/>
      <c r="KR81" s="910"/>
      <c r="KS81" s="910"/>
      <c r="KT81" s="910"/>
      <c r="KU81" s="910"/>
      <c r="KV81" s="910"/>
      <c r="KW81" s="910"/>
      <c r="KX81" s="910"/>
      <c r="KY81" s="910"/>
      <c r="KZ81" s="910"/>
      <c r="LA81" s="910"/>
      <c r="LB81" s="910"/>
      <c r="LC81" s="910"/>
      <c r="LD81" s="910"/>
      <c r="LE81" s="910"/>
      <c r="LF81" s="910"/>
      <c r="LG81" s="910"/>
      <c r="LH81" s="910"/>
      <c r="LI81" s="910"/>
      <c r="LJ81" s="910"/>
      <c r="LK81" s="910"/>
      <c r="LL81" s="910"/>
      <c r="LM81" s="910"/>
      <c r="LN81" s="910"/>
      <c r="LO81" s="910"/>
      <c r="LP81" s="910"/>
      <c r="LQ81" s="910"/>
      <c r="LR81" s="910"/>
      <c r="LS81" s="910"/>
      <c r="LT81" s="910"/>
      <c r="LU81" s="910"/>
      <c r="LV81" s="910"/>
      <c r="LW81" s="910"/>
      <c r="LX81" s="910"/>
      <c r="LY81" s="910"/>
      <c r="LZ81" s="910"/>
      <c r="MA81" s="910"/>
      <c r="MB81" s="910"/>
      <c r="MC81" s="910"/>
      <c r="MD81" s="910"/>
      <c r="ME81" s="910"/>
      <c r="MF81" s="910"/>
      <c r="MG81" s="910"/>
      <c r="MH81" s="910"/>
      <c r="MI81" s="910"/>
      <c r="MJ81" s="910"/>
      <c r="MK81" s="910"/>
      <c r="ML81" s="910"/>
      <c r="MM81" s="910"/>
      <c r="MN81" s="910"/>
      <c r="MO81" s="910"/>
      <c r="MP81" s="910"/>
      <c r="MQ81" s="910"/>
      <c r="MR81" s="910"/>
      <c r="MS81" s="910"/>
      <c r="MT81" s="910"/>
      <c r="MU81" s="910"/>
      <c r="MV81" s="910"/>
      <c r="MW81" s="910"/>
      <c r="MX81" s="910"/>
      <c r="MY81" s="910"/>
      <c r="MZ81" s="910"/>
    </row>
    <row r="82" spans="1:364" ht="15.6" hidden="1" customHeight="1" outlineLevel="2">
      <c r="B82" s="3"/>
      <c r="C82" s="3"/>
      <c r="D82" s="3"/>
      <c r="E82" s="768"/>
      <c r="F82" s="3"/>
      <c r="G82" s="3"/>
      <c r="H82" s="79"/>
      <c r="I82" s="79"/>
      <c r="J82" s="79"/>
      <c r="K82" s="79"/>
      <c r="L82" s="79"/>
      <c r="M82" s="3"/>
      <c r="N82" s="3"/>
      <c r="O82" s="3"/>
      <c r="P82" s="3"/>
      <c r="Q82" s="3"/>
    </row>
    <row r="83" spans="1:364" ht="15.6" hidden="1" customHeight="1" outlineLevel="2" thickBot="1">
      <c r="B83" s="3"/>
      <c r="C83" s="730" t="s">
        <v>573</v>
      </c>
      <c r="D83" s="1500" t="s">
        <v>572</v>
      </c>
      <c r="E83" s="1500"/>
      <c r="F83" s="1500" t="s">
        <v>610</v>
      </c>
      <c r="G83" s="1500"/>
      <c r="H83" s="3"/>
      <c r="K83" s="730" t="s">
        <v>730</v>
      </c>
      <c r="L83" s="1131"/>
      <c r="M83" s="731" t="s">
        <v>470</v>
      </c>
      <c r="N83" s="3"/>
      <c r="O83" s="3"/>
      <c r="P83" s="3"/>
      <c r="Q83" s="3"/>
    </row>
    <row r="84" spans="1:364" ht="15.6" hidden="1" customHeight="1" outlineLevel="2">
      <c r="B84" s="3"/>
      <c r="C84" s="769"/>
      <c r="D84" s="770"/>
      <c r="E84" s="771"/>
      <c r="F84" s="128"/>
      <c r="G84" s="772"/>
      <c r="H84" s="3"/>
      <c r="K84" s="637" t="s">
        <v>731</v>
      </c>
      <c r="L84" s="637"/>
      <c r="M84" s="1136">
        <v>0.2</v>
      </c>
      <c r="N84" s="3"/>
      <c r="O84" s="773"/>
      <c r="P84" s="773"/>
      <c r="Q84" s="3"/>
    </row>
    <row r="85" spans="1:364" ht="15.6" hidden="1" customHeight="1" outlineLevel="2">
      <c r="B85" s="3"/>
      <c r="C85" s="637" t="s">
        <v>505</v>
      </c>
      <c r="D85" s="733" t="s">
        <v>332</v>
      </c>
      <c r="E85" s="774"/>
      <c r="F85" s="733" t="s">
        <v>332</v>
      </c>
      <c r="G85" s="733"/>
      <c r="H85" s="3"/>
      <c r="K85" s="637" t="s">
        <v>723</v>
      </c>
      <c r="L85" s="637"/>
      <c r="M85" s="1136">
        <v>1.4999999999999999E-2</v>
      </c>
      <c r="N85" s="3"/>
      <c r="O85" s="773"/>
      <c r="P85" s="773"/>
      <c r="Q85" s="3"/>
    </row>
    <row r="86" spans="1:364" ht="15.6" hidden="1" customHeight="1" outlineLevel="2">
      <c r="B86" s="3"/>
      <c r="C86" s="768"/>
      <c r="D86" s="775"/>
      <c r="E86" s="776"/>
      <c r="F86" s="128"/>
      <c r="G86" s="128"/>
      <c r="H86" s="3"/>
      <c r="K86" s="637" t="s">
        <v>724</v>
      </c>
      <c r="L86" s="637"/>
      <c r="M86" s="1136">
        <v>0.01</v>
      </c>
      <c r="N86" s="3"/>
      <c r="O86" s="773"/>
      <c r="P86" s="773"/>
      <c r="Q86" s="3"/>
    </row>
    <row r="87" spans="1:364" ht="15.6" hidden="1" customHeight="1" outlineLevel="2" thickBot="1">
      <c r="B87" s="3"/>
      <c r="C87" s="730" t="s">
        <v>495</v>
      </c>
      <c r="D87" s="777" t="s">
        <v>25</v>
      </c>
      <c r="E87" s="778" t="s">
        <v>24</v>
      </c>
      <c r="F87" s="731" t="s">
        <v>25</v>
      </c>
      <c r="G87" s="731" t="s">
        <v>24</v>
      </c>
      <c r="K87" s="637" t="s">
        <v>725</v>
      </c>
      <c r="L87" s="637"/>
      <c r="M87" s="1136">
        <v>2E-3</v>
      </c>
      <c r="O87" s="30"/>
      <c r="P87" s="30"/>
      <c r="Q87" s="3"/>
    </row>
    <row r="88" spans="1:364" ht="15.6" hidden="1" customHeight="1" outlineLevel="2">
      <c r="B88" s="3"/>
      <c r="C88" s="637" t="s">
        <v>26</v>
      </c>
      <c r="D88" s="779" t="s">
        <v>210</v>
      </c>
      <c r="E88" s="780">
        <v>0.32</v>
      </c>
      <c r="F88" s="781" t="s">
        <v>210</v>
      </c>
      <c r="G88" s="781">
        <v>0.32</v>
      </c>
      <c r="K88" s="637" t="s">
        <v>726</v>
      </c>
      <c r="L88" s="637"/>
      <c r="M88" s="1136">
        <v>6.0000000000000001E-3</v>
      </c>
    </row>
    <row r="89" spans="1:364" ht="15.6" hidden="1" customHeight="1" outlineLevel="2">
      <c r="B89" s="3"/>
      <c r="C89" s="637" t="s">
        <v>27</v>
      </c>
      <c r="D89" s="779" t="s">
        <v>210</v>
      </c>
      <c r="E89" s="780">
        <v>0.32</v>
      </c>
      <c r="F89" s="781" t="s">
        <v>210</v>
      </c>
      <c r="G89" s="781">
        <v>0.32</v>
      </c>
      <c r="K89" s="637" t="s">
        <v>732</v>
      </c>
      <c r="L89" s="637"/>
      <c r="M89" s="1136">
        <v>2.5000000000000001E-2</v>
      </c>
    </row>
    <row r="90" spans="1:364" ht="15.6" hidden="1" customHeight="1" outlineLevel="2">
      <c r="B90" s="3"/>
      <c r="C90" s="637" t="s">
        <v>598</v>
      </c>
      <c r="D90" s="779" t="s">
        <v>210</v>
      </c>
      <c r="E90" s="782">
        <v>78000</v>
      </c>
      <c r="F90" s="781" t="s">
        <v>210</v>
      </c>
      <c r="G90" s="783">
        <v>78000</v>
      </c>
      <c r="K90" s="637" t="s">
        <v>733</v>
      </c>
      <c r="L90" s="637"/>
      <c r="M90" s="1136">
        <v>0.03</v>
      </c>
    </row>
    <row r="91" spans="1:364" ht="15.6" hidden="1" customHeight="1" outlineLevel="2">
      <c r="B91" s="3"/>
      <c r="C91" s="637" t="s">
        <v>28</v>
      </c>
      <c r="D91" s="779">
        <v>0.15</v>
      </c>
      <c r="E91" s="780">
        <v>0.15</v>
      </c>
      <c r="F91" s="781">
        <v>0.15</v>
      </c>
      <c r="G91" s="781">
        <v>0.15</v>
      </c>
      <c r="K91" s="637" t="s">
        <v>727</v>
      </c>
      <c r="L91" s="637"/>
      <c r="M91" s="1136">
        <v>7.6140000000000001E-3</v>
      </c>
    </row>
    <row r="92" spans="1:364" ht="15.6" hidden="1" customHeight="1" outlineLevel="2">
      <c r="B92" s="3"/>
      <c r="C92" s="637" t="s">
        <v>29</v>
      </c>
      <c r="D92" s="779">
        <v>0.1</v>
      </c>
      <c r="E92" s="780">
        <v>0.1</v>
      </c>
      <c r="F92" s="781">
        <v>0.1</v>
      </c>
      <c r="G92" s="781">
        <v>0.1</v>
      </c>
      <c r="J92" s="3"/>
      <c r="K92" s="640" t="s">
        <v>728</v>
      </c>
      <c r="L92" s="640"/>
      <c r="M92" s="1137">
        <v>0.08</v>
      </c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</row>
    <row r="93" spans="1:364" ht="15.6" hidden="1" customHeight="1" outlineLevel="2">
      <c r="B93" s="3"/>
      <c r="C93" s="637" t="s">
        <v>30</v>
      </c>
      <c r="D93" s="779">
        <v>0.09</v>
      </c>
      <c r="E93" s="780">
        <v>0.09</v>
      </c>
      <c r="F93" s="781">
        <v>0.09</v>
      </c>
      <c r="G93" s="781">
        <v>0.09</v>
      </c>
      <c r="K93" s="637" t="s">
        <v>734</v>
      </c>
      <c r="L93" s="637"/>
      <c r="M93" s="1136">
        <v>8.3333333333333329E-2</v>
      </c>
    </row>
    <row r="94" spans="1:364" ht="15.6" hidden="1" customHeight="1" outlineLevel="2">
      <c r="B94" s="3"/>
      <c r="C94" s="637" t="s">
        <v>31</v>
      </c>
      <c r="D94" s="779">
        <v>0.22500000000000001</v>
      </c>
      <c r="E94" s="780">
        <v>0.22500000000000001</v>
      </c>
      <c r="F94" s="781">
        <v>0.22500000000000001</v>
      </c>
      <c r="G94" s="781">
        <v>0.22500000000000001</v>
      </c>
      <c r="K94" s="637" t="s">
        <v>735</v>
      </c>
      <c r="L94" s="637"/>
      <c r="M94" s="1136">
        <v>8.3333333333333329E-2</v>
      </c>
    </row>
    <row r="95" spans="1:364" ht="15.6" hidden="1" customHeight="1" outlineLevel="2">
      <c r="B95" s="3"/>
      <c r="C95" s="3"/>
      <c r="D95" s="775"/>
      <c r="E95" s="776"/>
      <c r="F95" s="128"/>
      <c r="G95" s="128"/>
      <c r="H95" s="3"/>
      <c r="K95" s="637" t="s">
        <v>736</v>
      </c>
      <c r="L95" s="637"/>
      <c r="M95" s="1136">
        <v>2.7777777777777776E-2</v>
      </c>
    </row>
    <row r="96" spans="1:364" ht="15.6" hidden="1" customHeight="1" outlineLevel="2" thickBot="1">
      <c r="B96" s="3"/>
      <c r="C96" s="730" t="s">
        <v>496</v>
      </c>
      <c r="D96" s="777" t="s">
        <v>332</v>
      </c>
      <c r="E96" s="778" t="s">
        <v>298</v>
      </c>
      <c r="F96" s="731" t="s">
        <v>332</v>
      </c>
      <c r="G96" s="731" t="s">
        <v>298</v>
      </c>
      <c r="H96" s="3"/>
      <c r="K96" s="640" t="s">
        <v>737</v>
      </c>
      <c r="L96" s="640"/>
      <c r="M96" s="1137">
        <v>8.3333333333333329E-2</v>
      </c>
    </row>
    <row r="97" spans="2:17" ht="15.6" hidden="1" customHeight="1" outlineLevel="2">
      <c r="B97" s="3"/>
      <c r="C97" s="637" t="s">
        <v>32</v>
      </c>
      <c r="D97" s="779">
        <v>1.6500000000000001E-2</v>
      </c>
      <c r="E97" s="780">
        <v>6.4999999999999997E-3</v>
      </c>
      <c r="F97" s="781">
        <v>1.6500000000000001E-2</v>
      </c>
      <c r="G97" s="781">
        <v>6.4999999999999997E-3</v>
      </c>
      <c r="H97" s="3"/>
      <c r="J97" s="3"/>
      <c r="K97" s="1132" t="s">
        <v>738</v>
      </c>
      <c r="L97" s="1132"/>
      <c r="M97" s="1135">
        <f>SUM(M84:M92)*SUM(M93:M96)</f>
        <v>0.10433722222222222</v>
      </c>
      <c r="N97" s="3"/>
      <c r="O97" s="3"/>
      <c r="P97" s="3"/>
      <c r="Q97" s="3"/>
    </row>
    <row r="98" spans="2:17" ht="15.6" hidden="1" customHeight="1" outlineLevel="2">
      <c r="B98" s="3"/>
      <c r="C98" s="637" t="s">
        <v>33</v>
      </c>
      <c r="D98" s="779">
        <v>7.5999999999999998E-2</v>
      </c>
      <c r="E98" s="780">
        <v>0.03</v>
      </c>
      <c r="F98" s="781">
        <v>7.5999999999999998E-2</v>
      </c>
      <c r="G98" s="781">
        <v>0.03</v>
      </c>
      <c r="H98" s="3"/>
      <c r="J98" s="3"/>
      <c r="K98" s="637" t="s">
        <v>739</v>
      </c>
      <c r="L98" s="637"/>
      <c r="M98" s="1136">
        <v>1.9300000000000001E-2</v>
      </c>
      <c r="N98" s="3"/>
      <c r="O98" s="3"/>
      <c r="P98" s="3"/>
      <c r="Q98" s="3"/>
    </row>
    <row r="99" spans="2:17" ht="15.6" hidden="1" customHeight="1" outlineLevel="2">
      <c r="B99" s="3"/>
      <c r="C99" s="637" t="s">
        <v>34</v>
      </c>
      <c r="D99" s="779">
        <v>0</v>
      </c>
      <c r="E99" s="780">
        <v>0</v>
      </c>
      <c r="F99" s="781">
        <v>0</v>
      </c>
      <c r="G99" s="781">
        <v>0</v>
      </c>
      <c r="H99" s="3"/>
      <c r="K99" s="640" t="s">
        <v>643</v>
      </c>
      <c r="L99" s="640"/>
      <c r="M99" s="1137">
        <v>0</v>
      </c>
      <c r="N99" s="3"/>
      <c r="O99" s="3"/>
      <c r="P99" s="3"/>
      <c r="Q99" s="3"/>
    </row>
    <row r="100" spans="2:17" ht="15.6" hidden="1" customHeight="1" outlineLevel="2">
      <c r="B100" s="3"/>
      <c r="C100" s="1197" t="s">
        <v>871</v>
      </c>
      <c r="D100" s="1198">
        <v>0.05</v>
      </c>
      <c r="E100" s="1199">
        <v>0.05</v>
      </c>
      <c r="F100" s="1200">
        <v>0.05</v>
      </c>
      <c r="G100" s="1200">
        <v>0.05</v>
      </c>
      <c r="H100" s="3"/>
      <c r="K100" s="1132" t="s">
        <v>729</v>
      </c>
      <c r="L100" s="1132"/>
      <c r="M100" s="1135">
        <v>4.1700000000000001E-2</v>
      </c>
      <c r="N100" s="3"/>
      <c r="O100" s="3"/>
      <c r="P100" s="3"/>
      <c r="Q100" s="3"/>
    </row>
    <row r="101" spans="2:17" ht="15.6" hidden="1" customHeight="1" outlineLevel="2">
      <c r="B101" s="3"/>
      <c r="C101" s="1197" t="s">
        <v>872</v>
      </c>
      <c r="D101" s="1198">
        <v>0.05</v>
      </c>
      <c r="E101" s="1199">
        <v>0.05</v>
      </c>
      <c r="F101" s="1200">
        <v>0.05</v>
      </c>
      <c r="G101" s="1200">
        <v>0.05</v>
      </c>
      <c r="H101" s="3"/>
      <c r="K101" s="1134" t="s">
        <v>65</v>
      </c>
      <c r="L101" s="1134"/>
      <c r="M101" s="1133">
        <f>SUM(M84:M100)</f>
        <v>0.81872900000000004</v>
      </c>
      <c r="N101" s="3"/>
      <c r="O101" s="3"/>
      <c r="P101" s="3"/>
      <c r="Q101" s="3"/>
    </row>
    <row r="102" spans="2:17" ht="15.6" hidden="1" customHeight="1" outlineLevel="2">
      <c r="B102" s="3"/>
      <c r="C102" s="1197" t="s">
        <v>873</v>
      </c>
      <c r="D102" s="1198">
        <v>0.05</v>
      </c>
      <c r="E102" s="1199">
        <v>0.05</v>
      </c>
      <c r="F102" s="1200">
        <v>0.05</v>
      </c>
      <c r="G102" s="1200">
        <v>0.05</v>
      </c>
      <c r="H102" s="3"/>
      <c r="N102" s="3"/>
      <c r="O102" s="3"/>
      <c r="P102" s="3"/>
      <c r="Q102" s="3"/>
    </row>
    <row r="103" spans="2:17" ht="15.6" hidden="1" customHeight="1" outlineLevel="2">
      <c r="B103" s="3"/>
      <c r="C103" s="1197" t="s">
        <v>874</v>
      </c>
      <c r="D103" s="1198">
        <v>0.05</v>
      </c>
      <c r="E103" s="1199">
        <v>0.05</v>
      </c>
      <c r="F103" s="1200">
        <v>0.05</v>
      </c>
      <c r="G103" s="1200">
        <v>0.05</v>
      </c>
      <c r="H103" s="3"/>
      <c r="N103" s="3"/>
      <c r="O103" s="3"/>
      <c r="P103" s="3"/>
      <c r="Q103" s="3"/>
    </row>
    <row r="104" spans="2:17" ht="15.6" hidden="1" customHeight="1" outlineLevel="2">
      <c r="B104" s="3"/>
      <c r="C104" s="1197" t="s">
        <v>875</v>
      </c>
      <c r="D104" s="1198">
        <v>0.05</v>
      </c>
      <c r="E104" s="1199">
        <v>0.05</v>
      </c>
      <c r="F104" s="1200">
        <v>0.05</v>
      </c>
      <c r="G104" s="1200">
        <v>0.05</v>
      </c>
      <c r="H104" s="3"/>
      <c r="N104" s="3"/>
      <c r="O104" s="3"/>
      <c r="P104" s="3"/>
      <c r="Q104" s="3"/>
    </row>
    <row r="105" spans="2:17" ht="15.6" hidden="1" customHeight="1" outlineLevel="2">
      <c r="B105" s="3"/>
      <c r="C105" s="640" t="s">
        <v>35</v>
      </c>
      <c r="D105" s="784">
        <v>0</v>
      </c>
      <c r="E105" s="785">
        <v>0</v>
      </c>
      <c r="F105" s="786">
        <v>0</v>
      </c>
      <c r="G105" s="786">
        <v>0</v>
      </c>
      <c r="H105" s="3"/>
      <c r="N105" s="3"/>
      <c r="O105" s="3"/>
      <c r="P105" s="3"/>
      <c r="Q105" s="3"/>
    </row>
    <row r="106" spans="2:17" ht="15.6" hidden="1" customHeight="1" outlineLevel="2">
      <c r="B106" s="3"/>
      <c r="H106" s="3"/>
      <c r="N106" s="3"/>
      <c r="O106" s="3"/>
      <c r="P106" s="3"/>
      <c r="Q106" s="3"/>
    </row>
    <row r="107" spans="2:17" ht="15.6" hidden="1" customHeight="1" outlineLevel="2" thickBot="1">
      <c r="B107" s="3"/>
      <c r="C107" s="730" t="s">
        <v>36</v>
      </c>
      <c r="D107" s="730"/>
      <c r="F107" s="3"/>
      <c r="G107" s="3"/>
      <c r="H107" s="3"/>
      <c r="J107" s="3"/>
      <c r="K107" s="3"/>
      <c r="L107" s="3"/>
      <c r="M107" s="3"/>
      <c r="N107" s="3"/>
      <c r="O107" s="3"/>
      <c r="P107" s="3"/>
      <c r="Q107" s="3"/>
    </row>
    <row r="108" spans="2:17" ht="15.6" hidden="1" customHeight="1" outlineLevel="2">
      <c r="B108" s="3"/>
      <c r="C108" s="716" t="s">
        <v>1043</v>
      </c>
      <c r="D108" s="679">
        <v>20000</v>
      </c>
      <c r="F108" s="3"/>
      <c r="G108" s="3"/>
      <c r="H108" s="3"/>
      <c r="I108" s="3"/>
      <c r="J108" s="3"/>
      <c r="K108" s="3"/>
      <c r="L108" s="3"/>
      <c r="M108" s="3"/>
      <c r="N108" s="3"/>
    </row>
    <row r="109" spans="2:17" ht="15.6" hidden="1" customHeight="1" outlineLevel="2">
      <c r="B109" s="3"/>
      <c r="C109" s="717" t="s">
        <v>170</v>
      </c>
      <c r="D109" s="788">
        <v>0.15</v>
      </c>
      <c r="F109" s="3"/>
      <c r="G109" s="3"/>
      <c r="H109" s="3"/>
      <c r="I109" s="3"/>
      <c r="J109" s="3"/>
      <c r="N109" s="3"/>
    </row>
    <row r="110" spans="2:17" ht="15.6" hidden="1" customHeight="1" outlineLevel="2">
      <c r="B110" s="3"/>
      <c r="C110" s="683" t="s">
        <v>250</v>
      </c>
      <c r="D110" s="680">
        <v>0.3</v>
      </c>
      <c r="F110" s="3"/>
      <c r="G110" s="3"/>
      <c r="H110" s="3"/>
      <c r="I110" s="3"/>
      <c r="J110" s="3"/>
      <c r="N110" s="3"/>
    </row>
    <row r="111" spans="2:17" ht="15.6" hidden="1" customHeight="1" outlineLevel="2">
      <c r="B111" s="3"/>
      <c r="C111" s="720"/>
      <c r="D111" s="787"/>
      <c r="E111" s="787"/>
      <c r="F111" s="3"/>
      <c r="G111" s="3"/>
      <c r="H111" s="3"/>
      <c r="I111" s="3"/>
      <c r="J111" s="3"/>
      <c r="K111" s="3"/>
      <c r="L111" s="3"/>
      <c r="N111" s="3"/>
    </row>
    <row r="112" spans="2:17" ht="15.6" hidden="1" customHeight="1" outlineLevel="2" thickBot="1">
      <c r="B112" s="3"/>
      <c r="C112" s="730" t="s">
        <v>599</v>
      </c>
      <c r="D112" s="730"/>
      <c r="F112" s="3"/>
      <c r="G112" s="3"/>
      <c r="H112" s="3"/>
      <c r="I112" s="3"/>
      <c r="J112" s="3"/>
      <c r="N112" s="3"/>
    </row>
    <row r="113" spans="2:55" ht="15.6" hidden="1" customHeight="1" outlineLevel="2">
      <c r="B113" s="3"/>
      <c r="C113" s="685" t="s">
        <v>446</v>
      </c>
      <c r="D113" s="789">
        <v>4.65E-2</v>
      </c>
      <c r="F113" s="370"/>
      <c r="G113" s="3"/>
      <c r="H113" s="3"/>
      <c r="I113" s="3"/>
      <c r="J113" s="3"/>
      <c r="K113" s="3"/>
      <c r="L113" s="3"/>
      <c r="M113" s="3"/>
      <c r="N113" s="3"/>
    </row>
    <row r="114" spans="2:55" ht="15.6" hidden="1" customHeight="1" outlineLevel="2">
      <c r="B114" s="3"/>
      <c r="C114" s="683" t="s">
        <v>166</v>
      </c>
      <c r="D114" s="680">
        <v>9.2499999999999999E-2</v>
      </c>
      <c r="F114" s="787"/>
      <c r="G114" s="787"/>
      <c r="H114" s="3"/>
      <c r="I114" s="3"/>
      <c r="J114" s="3"/>
      <c r="K114" s="3"/>
      <c r="L114" s="3"/>
      <c r="N114" s="3"/>
    </row>
    <row r="115" spans="2:55" ht="15.6" hidden="1" customHeight="1" outlineLevel="2">
      <c r="B115" s="3"/>
      <c r="C115" s="790"/>
      <c r="D115" s="790"/>
      <c r="E115" s="3"/>
      <c r="F115" s="3"/>
      <c r="J115" s="79"/>
    </row>
    <row r="116" spans="2:55" ht="15.6" hidden="1" customHeight="1" outlineLevel="2" thickBot="1">
      <c r="B116" s="3"/>
      <c r="C116" s="730" t="s">
        <v>300</v>
      </c>
      <c r="D116" s="638">
        <v>2021</v>
      </c>
      <c r="E116" s="638">
        <f t="shared" ref="E116:AL116" si="3">D116+1</f>
        <v>2022</v>
      </c>
      <c r="F116" s="638">
        <f t="shared" si="3"/>
        <v>2023</v>
      </c>
      <c r="G116" s="638">
        <f t="shared" si="3"/>
        <v>2024</v>
      </c>
      <c r="H116" s="638">
        <f t="shared" si="3"/>
        <v>2025</v>
      </c>
      <c r="I116" s="638">
        <f t="shared" si="3"/>
        <v>2026</v>
      </c>
      <c r="J116" s="638">
        <f t="shared" si="3"/>
        <v>2027</v>
      </c>
      <c r="K116" s="638">
        <f t="shared" si="3"/>
        <v>2028</v>
      </c>
      <c r="L116" s="638">
        <f t="shared" si="3"/>
        <v>2029</v>
      </c>
      <c r="M116" s="638">
        <f t="shared" si="3"/>
        <v>2030</v>
      </c>
      <c r="N116" s="638">
        <f t="shared" si="3"/>
        <v>2031</v>
      </c>
      <c r="O116" s="638">
        <f t="shared" si="3"/>
        <v>2032</v>
      </c>
      <c r="P116" s="638">
        <f t="shared" si="3"/>
        <v>2033</v>
      </c>
      <c r="Q116" s="638">
        <f t="shared" si="3"/>
        <v>2034</v>
      </c>
      <c r="R116" s="638">
        <f t="shared" si="3"/>
        <v>2035</v>
      </c>
      <c r="S116" s="638">
        <f t="shared" si="3"/>
        <v>2036</v>
      </c>
      <c r="T116" s="638">
        <f t="shared" si="3"/>
        <v>2037</v>
      </c>
      <c r="U116" s="638">
        <f t="shared" si="3"/>
        <v>2038</v>
      </c>
      <c r="V116" s="638">
        <f t="shared" si="3"/>
        <v>2039</v>
      </c>
      <c r="W116" s="638">
        <f t="shared" si="3"/>
        <v>2040</v>
      </c>
      <c r="X116" s="638">
        <f t="shared" si="3"/>
        <v>2041</v>
      </c>
      <c r="Y116" s="638">
        <f t="shared" si="3"/>
        <v>2042</v>
      </c>
      <c r="Z116" s="638">
        <f t="shared" si="3"/>
        <v>2043</v>
      </c>
      <c r="AA116" s="638">
        <f t="shared" si="3"/>
        <v>2044</v>
      </c>
      <c r="AB116" s="638">
        <f t="shared" si="3"/>
        <v>2045</v>
      </c>
      <c r="AC116" s="638">
        <f t="shared" si="3"/>
        <v>2046</v>
      </c>
      <c r="AD116" s="638">
        <f t="shared" si="3"/>
        <v>2047</v>
      </c>
      <c r="AE116" s="638">
        <f t="shared" si="3"/>
        <v>2048</v>
      </c>
      <c r="AF116" s="638">
        <f t="shared" si="3"/>
        <v>2049</v>
      </c>
      <c r="AG116" s="638">
        <f t="shared" si="3"/>
        <v>2050</v>
      </c>
      <c r="AH116" s="638">
        <f t="shared" si="3"/>
        <v>2051</v>
      </c>
      <c r="AI116" s="638">
        <f t="shared" si="3"/>
        <v>2052</v>
      </c>
      <c r="AJ116" s="638">
        <f t="shared" si="3"/>
        <v>2053</v>
      </c>
      <c r="AK116" s="638">
        <f t="shared" si="3"/>
        <v>2054</v>
      </c>
      <c r="AL116" s="638">
        <f t="shared" si="3"/>
        <v>2055</v>
      </c>
      <c r="AM116" s="638">
        <f t="shared" ref="AM116" si="4">AL116+1</f>
        <v>2056</v>
      </c>
      <c r="AN116" s="638">
        <f t="shared" ref="AN116:AP116" si="5">AM116+1</f>
        <v>2057</v>
      </c>
      <c r="AO116" s="638">
        <f t="shared" si="5"/>
        <v>2058</v>
      </c>
      <c r="AP116" s="638">
        <f t="shared" si="5"/>
        <v>2059</v>
      </c>
      <c r="AQ116" s="638">
        <f t="shared" ref="AQ116" si="6">AP116+1</f>
        <v>2060</v>
      </c>
      <c r="AR116" s="638">
        <f t="shared" ref="AR116" si="7">AQ116+1</f>
        <v>2061</v>
      </c>
      <c r="AS116" s="638">
        <f t="shared" ref="AS116" si="8">AR116+1</f>
        <v>2062</v>
      </c>
      <c r="AT116" s="638">
        <f t="shared" ref="AT116" si="9">AS116+1</f>
        <v>2063</v>
      </c>
      <c r="AU116" s="638">
        <f t="shared" ref="AU116" si="10">AT116+1</f>
        <v>2064</v>
      </c>
      <c r="AV116" s="638">
        <f t="shared" ref="AV116" si="11">AU116+1</f>
        <v>2065</v>
      </c>
      <c r="AW116" s="638">
        <f t="shared" ref="AW116" si="12">AV116+1</f>
        <v>2066</v>
      </c>
      <c r="AX116" s="638">
        <f t="shared" ref="AX116" si="13">AW116+1</f>
        <v>2067</v>
      </c>
      <c r="AY116" s="638">
        <f t="shared" ref="AY116" si="14">AX116+1</f>
        <v>2068</v>
      </c>
      <c r="AZ116" s="638">
        <f t="shared" ref="AZ116" si="15">AY116+1</f>
        <v>2069</v>
      </c>
      <c r="BA116" s="638">
        <f t="shared" ref="BA116" si="16">AZ116+1</f>
        <v>2070</v>
      </c>
      <c r="BB116" s="638">
        <f t="shared" ref="BB116" si="17">BA116+1</f>
        <v>2071</v>
      </c>
      <c r="BC116" s="638">
        <f t="shared" ref="BC116" si="18">BB116+1</f>
        <v>2072</v>
      </c>
    </row>
    <row r="117" spans="2:55" ht="15.6" hidden="1" customHeight="1" outlineLevel="2">
      <c r="B117" s="3"/>
      <c r="C117" s="987" t="s">
        <v>600</v>
      </c>
      <c r="D117" s="988" t="s">
        <v>8</v>
      </c>
      <c r="E117" s="988" t="s">
        <v>8</v>
      </c>
      <c r="F117" s="988" t="s">
        <v>8</v>
      </c>
      <c r="G117" s="988" t="s">
        <v>8</v>
      </c>
      <c r="H117" s="988" t="s">
        <v>8</v>
      </c>
      <c r="I117" s="988" t="s">
        <v>8</v>
      </c>
      <c r="J117" s="988" t="s">
        <v>8</v>
      </c>
      <c r="K117" s="988" t="s">
        <v>8</v>
      </c>
      <c r="L117" s="988" t="s">
        <v>8</v>
      </c>
      <c r="M117" s="988" t="s">
        <v>8</v>
      </c>
      <c r="N117" s="988" t="s">
        <v>8</v>
      </c>
      <c r="O117" s="988" t="s">
        <v>8</v>
      </c>
      <c r="P117" s="988" t="s">
        <v>8</v>
      </c>
      <c r="Q117" s="988" t="s">
        <v>8</v>
      </c>
      <c r="R117" s="988" t="s">
        <v>8</v>
      </c>
      <c r="S117" s="988" t="s">
        <v>8</v>
      </c>
      <c r="T117" s="988" t="s">
        <v>8</v>
      </c>
      <c r="U117" s="988" t="s">
        <v>8</v>
      </c>
      <c r="V117" s="988" t="s">
        <v>8</v>
      </c>
      <c r="W117" s="988" t="s">
        <v>8</v>
      </c>
      <c r="X117" s="988" t="s">
        <v>8</v>
      </c>
      <c r="Y117" s="988" t="s">
        <v>8</v>
      </c>
      <c r="Z117" s="988" t="s">
        <v>8</v>
      </c>
      <c r="AA117" s="988" t="s">
        <v>8</v>
      </c>
      <c r="AB117" s="988" t="s">
        <v>8</v>
      </c>
      <c r="AC117" s="988" t="s">
        <v>8</v>
      </c>
      <c r="AD117" s="988" t="s">
        <v>8</v>
      </c>
      <c r="AE117" s="988" t="s">
        <v>8</v>
      </c>
      <c r="AF117" s="988" t="s">
        <v>8</v>
      </c>
      <c r="AG117" s="988" t="s">
        <v>8</v>
      </c>
      <c r="AH117" s="988" t="s">
        <v>8</v>
      </c>
      <c r="AI117" s="988" t="s">
        <v>8</v>
      </c>
      <c r="AJ117" s="988" t="s">
        <v>8</v>
      </c>
      <c r="AK117" s="988" t="s">
        <v>8</v>
      </c>
      <c r="AL117" s="988" t="s">
        <v>8</v>
      </c>
      <c r="AM117" s="988" t="s">
        <v>8</v>
      </c>
      <c r="AN117" s="988" t="s">
        <v>8</v>
      </c>
      <c r="AO117" s="988" t="s">
        <v>8</v>
      </c>
      <c r="AP117" s="988" t="s">
        <v>8</v>
      </c>
      <c r="AQ117" s="988" t="s">
        <v>8</v>
      </c>
      <c r="AR117" s="988" t="s">
        <v>8</v>
      </c>
      <c r="AS117" s="988" t="s">
        <v>8</v>
      </c>
      <c r="AT117" s="988" t="s">
        <v>8</v>
      </c>
      <c r="AU117" s="988" t="s">
        <v>8</v>
      </c>
      <c r="AV117" s="988" t="s">
        <v>8</v>
      </c>
      <c r="AW117" s="988" t="s">
        <v>8</v>
      </c>
      <c r="AX117" s="988" t="s">
        <v>8</v>
      </c>
      <c r="AY117" s="988" t="s">
        <v>8</v>
      </c>
      <c r="AZ117" s="988" t="s">
        <v>8</v>
      </c>
      <c r="BA117" s="988" t="s">
        <v>8</v>
      </c>
      <c r="BB117" s="988" t="s">
        <v>8</v>
      </c>
      <c r="BC117" s="988" t="s">
        <v>8</v>
      </c>
    </row>
    <row r="118" spans="2:55" ht="15.6" hidden="1" customHeight="1" outlineLevel="2">
      <c r="B118" s="3"/>
      <c r="C118" s="683" t="s">
        <v>645</v>
      </c>
      <c r="D118" s="989" t="s">
        <v>25</v>
      </c>
      <c r="E118" s="989" t="s">
        <v>25</v>
      </c>
      <c r="F118" s="989" t="s">
        <v>25</v>
      </c>
      <c r="G118" s="989" t="s">
        <v>25</v>
      </c>
      <c r="H118" s="989" t="s">
        <v>25</v>
      </c>
      <c r="I118" s="989" t="s">
        <v>25</v>
      </c>
      <c r="J118" s="989" t="s">
        <v>25</v>
      </c>
      <c r="K118" s="989" t="s">
        <v>25</v>
      </c>
      <c r="L118" s="989" t="s">
        <v>25</v>
      </c>
      <c r="M118" s="989" t="s">
        <v>25</v>
      </c>
      <c r="N118" s="989" t="s">
        <v>25</v>
      </c>
      <c r="O118" s="989" t="s">
        <v>25</v>
      </c>
      <c r="P118" s="989" t="s">
        <v>25</v>
      </c>
      <c r="Q118" s="989" t="s">
        <v>25</v>
      </c>
      <c r="R118" s="989" t="s">
        <v>25</v>
      </c>
      <c r="S118" s="989" t="s">
        <v>25</v>
      </c>
      <c r="T118" s="989" t="s">
        <v>25</v>
      </c>
      <c r="U118" s="989" t="s">
        <v>25</v>
      </c>
      <c r="V118" s="989" t="s">
        <v>25</v>
      </c>
      <c r="W118" s="989" t="s">
        <v>25</v>
      </c>
      <c r="X118" s="989" t="s">
        <v>25</v>
      </c>
      <c r="Y118" s="989" t="s">
        <v>25</v>
      </c>
      <c r="Z118" s="989" t="s">
        <v>25</v>
      </c>
      <c r="AA118" s="989" t="s">
        <v>25</v>
      </c>
      <c r="AB118" s="989" t="s">
        <v>25</v>
      </c>
      <c r="AC118" s="989" t="s">
        <v>25</v>
      </c>
      <c r="AD118" s="989" t="s">
        <v>25</v>
      </c>
      <c r="AE118" s="989" t="s">
        <v>25</v>
      </c>
      <c r="AF118" s="989" t="s">
        <v>25</v>
      </c>
      <c r="AG118" s="989" t="s">
        <v>25</v>
      </c>
      <c r="AH118" s="989" t="s">
        <v>25</v>
      </c>
      <c r="AI118" s="989" t="s">
        <v>25</v>
      </c>
      <c r="AJ118" s="989" t="s">
        <v>25</v>
      </c>
      <c r="AK118" s="989" t="s">
        <v>25</v>
      </c>
      <c r="AL118" s="989" t="s">
        <v>25</v>
      </c>
      <c r="AM118" s="989" t="s">
        <v>25</v>
      </c>
      <c r="AN118" s="989" t="s">
        <v>25</v>
      </c>
      <c r="AO118" s="989" t="s">
        <v>25</v>
      </c>
      <c r="AP118" s="989" t="s">
        <v>25</v>
      </c>
      <c r="AQ118" s="989" t="s">
        <v>25</v>
      </c>
      <c r="AR118" s="989" t="s">
        <v>25</v>
      </c>
      <c r="AS118" s="989" t="s">
        <v>25</v>
      </c>
      <c r="AT118" s="989" t="s">
        <v>25</v>
      </c>
      <c r="AU118" s="989" t="s">
        <v>25</v>
      </c>
      <c r="AV118" s="989" t="s">
        <v>25</v>
      </c>
      <c r="AW118" s="989" t="s">
        <v>25</v>
      </c>
      <c r="AX118" s="989" t="s">
        <v>25</v>
      </c>
      <c r="AY118" s="989" t="s">
        <v>25</v>
      </c>
      <c r="AZ118" s="989" t="s">
        <v>25</v>
      </c>
      <c r="BA118" s="989" t="s">
        <v>25</v>
      </c>
      <c r="BB118" s="989" t="s">
        <v>25</v>
      </c>
      <c r="BC118" s="989" t="s">
        <v>25</v>
      </c>
    </row>
    <row r="119" spans="2:55" ht="15.6" hidden="1" customHeight="1" outlineLevel="2">
      <c r="B119" s="3"/>
      <c r="C119" s="720"/>
      <c r="D119" s="787"/>
      <c r="E119" s="787"/>
      <c r="F119" s="787"/>
      <c r="G119" s="787"/>
      <c r="H119" s="3"/>
      <c r="I119" s="3"/>
      <c r="J119" s="3"/>
      <c r="K119" s="3"/>
      <c r="L119" s="3"/>
      <c r="N119" s="3"/>
    </row>
    <row r="120" spans="2:55" ht="15.6" hidden="1" customHeight="1" outlineLevel="2" thickBot="1">
      <c r="B120" s="3"/>
      <c r="C120" s="730" t="s">
        <v>116</v>
      </c>
      <c r="D120" s="791" t="str">
        <f t="shared" ref="D120:I120" si="19">D20</f>
        <v>Ponte</v>
      </c>
      <c r="E120" s="791" t="str">
        <f t="shared" si="19"/>
        <v>CEF 1</v>
      </c>
      <c r="F120" s="791" t="str">
        <f t="shared" si="19"/>
        <v>CEF 2</v>
      </c>
      <c r="G120" s="791" t="str">
        <f t="shared" si="19"/>
        <v>CEF 3</v>
      </c>
      <c r="H120" s="791" t="str">
        <f t="shared" si="19"/>
        <v>CEF 4</v>
      </c>
      <c r="I120" s="791" t="str">
        <f t="shared" si="19"/>
        <v>CEF 5</v>
      </c>
      <c r="J120" s="792">
        <f>M20</f>
        <v>0</v>
      </c>
      <c r="K120" s="792">
        <f>N20</f>
        <v>0</v>
      </c>
      <c r="L120" s="792">
        <f>O20</f>
        <v>0</v>
      </c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</row>
    <row r="121" spans="2:55" ht="15.6" hidden="1" customHeight="1" outlineLevel="2">
      <c r="B121" s="3"/>
      <c r="C121" s="682" t="s">
        <v>174</v>
      </c>
      <c r="D121" s="788">
        <v>0</v>
      </c>
      <c r="E121" s="793">
        <v>0</v>
      </c>
      <c r="F121" s="793">
        <v>0</v>
      </c>
      <c r="G121" s="793">
        <v>0</v>
      </c>
      <c r="H121" s="793">
        <v>0</v>
      </c>
      <c r="I121" s="793">
        <v>0</v>
      </c>
      <c r="J121" s="793">
        <v>0</v>
      </c>
      <c r="K121" s="793">
        <v>0</v>
      </c>
      <c r="L121" s="793">
        <v>0</v>
      </c>
      <c r="N121" s="3"/>
    </row>
    <row r="122" spans="2:55" ht="15.6" hidden="1" customHeight="1" outlineLevel="2">
      <c r="B122" s="3"/>
      <c r="C122" s="687" t="s">
        <v>175</v>
      </c>
      <c r="D122" s="680">
        <v>0</v>
      </c>
      <c r="E122" s="794">
        <v>0</v>
      </c>
      <c r="F122" s="794">
        <v>0</v>
      </c>
      <c r="G122" s="794">
        <v>0</v>
      </c>
      <c r="H122" s="794">
        <v>0</v>
      </c>
      <c r="I122" s="794">
        <v>0</v>
      </c>
      <c r="J122" s="794">
        <v>0</v>
      </c>
      <c r="K122" s="794">
        <v>0</v>
      </c>
      <c r="L122" s="794">
        <v>0</v>
      </c>
      <c r="N122" s="3"/>
    </row>
    <row r="123" spans="2:55" ht="15.6" hidden="1" customHeight="1" outlineLevel="2">
      <c r="B123" s="3"/>
      <c r="C123" s="720"/>
      <c r="D123" s="787"/>
      <c r="E123" s="787"/>
      <c r="F123" s="787"/>
      <c r="G123" s="787"/>
      <c r="H123" s="3"/>
      <c r="I123" s="3"/>
      <c r="J123" s="3"/>
      <c r="K123" s="3"/>
      <c r="L123" s="3"/>
      <c r="N123" s="3"/>
    </row>
    <row r="124" spans="2:55" ht="15.6" hidden="1" customHeight="1" outlineLevel="2" thickBot="1">
      <c r="B124" s="3"/>
      <c r="C124" s="730" t="s">
        <v>455</v>
      </c>
      <c r="D124" s="730"/>
      <c r="E124" s="3"/>
      <c r="F124" s="790"/>
      <c r="G124" s="3"/>
      <c r="H124" s="3"/>
      <c r="I124" s="3"/>
      <c r="K124" s="3"/>
      <c r="L124" s="790"/>
      <c r="M124" s="3"/>
      <c r="N124" s="3"/>
      <c r="O124" s="3"/>
      <c r="P124" s="3"/>
      <c r="Q124" s="3"/>
    </row>
    <row r="125" spans="2:55" ht="15.6" hidden="1" customHeight="1" outlineLevel="2">
      <c r="B125" s="3"/>
      <c r="C125" s="684"/>
      <c r="D125" s="684"/>
      <c r="E125" s="3"/>
      <c r="F125" s="790"/>
      <c r="G125" s="3"/>
      <c r="H125" s="3"/>
      <c r="I125" s="3"/>
      <c r="K125" s="3"/>
      <c r="L125" s="790"/>
      <c r="M125" s="3"/>
      <c r="N125" s="3"/>
      <c r="O125" s="3"/>
      <c r="P125" s="3"/>
      <c r="Q125" s="3"/>
    </row>
    <row r="126" spans="2:55" ht="15.6" hidden="1" customHeight="1" outlineLevel="2">
      <c r="B126" s="3"/>
      <c r="C126" s="717" t="s">
        <v>32</v>
      </c>
      <c r="D126" s="788">
        <v>1.6500000000000001E-2</v>
      </c>
      <c r="E126" s="3"/>
      <c r="F126" s="790"/>
      <c r="G126" s="3"/>
      <c r="L126" s="3"/>
      <c r="M126" s="3"/>
      <c r="N126" s="3"/>
      <c r="O126" s="3"/>
      <c r="P126" s="3"/>
      <c r="Q126" s="3"/>
    </row>
    <row r="127" spans="2:55" ht="15.6" hidden="1" customHeight="1" outlineLevel="2">
      <c r="B127" s="3"/>
      <c r="C127" s="685" t="s">
        <v>33</v>
      </c>
      <c r="D127" s="789">
        <v>7.5999999999999998E-2</v>
      </c>
      <c r="E127" s="3"/>
      <c r="F127" s="79"/>
      <c r="G127" s="1267"/>
      <c r="H127" s="1384"/>
      <c r="L127" s="3"/>
      <c r="M127" s="773"/>
      <c r="N127" s="3"/>
      <c r="O127" s="3"/>
      <c r="P127" s="3"/>
      <c r="Q127" s="3"/>
    </row>
    <row r="128" spans="2:55" ht="15.6" hidden="1" customHeight="1" outlineLevel="2">
      <c r="B128" s="3"/>
      <c r="C128" s="686" t="s">
        <v>601</v>
      </c>
      <c r="D128" s="795"/>
      <c r="E128" s="3"/>
      <c r="F128" s="79"/>
      <c r="G128" s="1267"/>
      <c r="H128" s="1384"/>
      <c r="L128" s="3"/>
      <c r="M128" s="773"/>
      <c r="N128" s="3"/>
      <c r="O128" s="3"/>
      <c r="P128" s="3"/>
      <c r="Q128" s="3"/>
      <c r="T128" t="s">
        <v>60</v>
      </c>
      <c r="U128" s="1451">
        <v>90505</v>
      </c>
      <c r="V128" s="1451">
        <v>2178</v>
      </c>
      <c r="W128" s="30">
        <v>0.02</v>
      </c>
    </row>
    <row r="129" spans="1:364" ht="15.6" hidden="1" customHeight="1" outlineLevel="2">
      <c r="B129" s="3"/>
      <c r="C129" s="681" t="str">
        <f>'Receitas e Despesas'!$AR$4</f>
        <v>Pessoal Administrativo</v>
      </c>
      <c r="D129" s="796">
        <v>0</v>
      </c>
      <c r="E129" s="773"/>
      <c r="F129" s="79"/>
      <c r="N129" s="3"/>
      <c r="O129" s="3"/>
      <c r="P129" s="3"/>
      <c r="Q129" s="3"/>
      <c r="T129" t="s">
        <v>275</v>
      </c>
      <c r="U129" s="1451">
        <v>47250</v>
      </c>
      <c r="V129" s="1451">
        <v>2178</v>
      </c>
      <c r="W129" s="30">
        <v>0.05</v>
      </c>
    </row>
    <row r="130" spans="1:364" ht="15.6" hidden="1" customHeight="1" outlineLevel="2">
      <c r="B130" s="3"/>
      <c r="C130" s="717" t="str">
        <f>'Receitas e Despesas'!$AS$4</f>
        <v>Pessoal Operacional</v>
      </c>
      <c r="D130" s="788">
        <v>0.3</v>
      </c>
      <c r="E130" s="773"/>
      <c r="F130" s="79"/>
      <c r="G130" s="1384"/>
      <c r="H130" s="1384"/>
      <c r="L130" s="3"/>
      <c r="M130" s="773"/>
      <c r="N130" s="3"/>
      <c r="O130" s="3"/>
      <c r="P130" s="3"/>
      <c r="Q130" s="3"/>
      <c r="T130" t="s">
        <v>1021</v>
      </c>
      <c r="U130" s="1451">
        <v>42532</v>
      </c>
      <c r="V130" s="1451">
        <v>2178</v>
      </c>
      <c r="W130" s="30">
        <v>0.05</v>
      </c>
    </row>
    <row r="131" spans="1:364" ht="15.6" hidden="1" customHeight="1" outlineLevel="2">
      <c r="B131" s="3"/>
      <c r="C131" s="717" t="str">
        <f>'Receitas e Despesas'!$AT$4</f>
        <v>Energia Elétrica</v>
      </c>
      <c r="D131" s="788">
        <v>1</v>
      </c>
      <c r="E131" s="773"/>
      <c r="F131" s="46"/>
      <c r="G131" s="1452"/>
      <c r="H131" s="1418"/>
      <c r="J131" s="46"/>
      <c r="K131" s="79"/>
      <c r="L131" s="3"/>
      <c r="M131" s="3"/>
      <c r="N131" s="3"/>
      <c r="O131" s="3"/>
      <c r="P131" s="3"/>
      <c r="Q131" s="3"/>
      <c r="T131" t="s">
        <v>1023</v>
      </c>
      <c r="U131" s="1451">
        <v>723</v>
      </c>
      <c r="V131" s="1451">
        <v>2178</v>
      </c>
      <c r="W131" s="30">
        <v>3.01</v>
      </c>
    </row>
    <row r="132" spans="1:364" ht="15.6" hidden="1" customHeight="1" outlineLevel="2">
      <c r="B132" s="3"/>
      <c r="C132" s="717" t="str">
        <f>'Receitas e Despesas'!$AU$4</f>
        <v>Produtos Químicos</v>
      </c>
      <c r="D132" s="788">
        <v>1</v>
      </c>
      <c r="E132" s="773"/>
      <c r="F132" s="3"/>
      <c r="H132" s="7"/>
      <c r="J132" s="1384"/>
      <c r="K132" s="541"/>
      <c r="L132" s="1384"/>
      <c r="M132" s="1384"/>
      <c r="N132" s="1384"/>
      <c r="O132" s="735"/>
      <c r="P132" s="3"/>
      <c r="Q132" s="3"/>
    </row>
    <row r="133" spans="1:364" ht="15.6" hidden="1" customHeight="1" outlineLevel="2">
      <c r="B133" s="3"/>
      <c r="C133" s="717" t="str">
        <f>'Receitas e Despesas'!$AV$4</f>
        <v>Outros Custos Operacionais</v>
      </c>
      <c r="D133" s="788">
        <v>1</v>
      </c>
      <c r="E133" s="773"/>
      <c r="F133" s="79"/>
      <c r="H133" s="541"/>
      <c r="J133" s="1384"/>
      <c r="K133" s="541"/>
      <c r="L133" s="541"/>
      <c r="N133" s="3"/>
      <c r="O133" s="3"/>
      <c r="P133" s="3"/>
      <c r="Q133" s="3"/>
    </row>
    <row r="134" spans="1:364" ht="15.6" hidden="1" customHeight="1" outlineLevel="2">
      <c r="B134" s="3"/>
      <c r="C134" s="686" t="s">
        <v>235</v>
      </c>
      <c r="D134" s="795"/>
      <c r="E134" s="797"/>
      <c r="F134" s="3"/>
      <c r="G134" s="3"/>
      <c r="H134" s="1384"/>
      <c r="K134" s="541"/>
      <c r="L134" s="1384"/>
      <c r="M134" s="3"/>
      <c r="N134" s="3"/>
      <c r="O134" s="3"/>
      <c r="P134" s="3"/>
      <c r="Q134" s="3"/>
    </row>
    <row r="135" spans="1:364" ht="15.6" hidden="1" customHeight="1" outlineLevel="2">
      <c r="B135" s="3"/>
      <c r="C135" s="717" t="s">
        <v>138</v>
      </c>
      <c r="D135" s="788">
        <v>1</v>
      </c>
      <c r="E135" s="797"/>
      <c r="F135" s="3"/>
      <c r="G135" s="3"/>
      <c r="H135" s="1384"/>
      <c r="J135" s="1384"/>
      <c r="K135" s="541"/>
      <c r="L135" s="1384"/>
      <c r="M135" s="3"/>
      <c r="N135" s="3"/>
      <c r="O135" s="3"/>
      <c r="P135" s="3"/>
      <c r="Q135" s="3"/>
    </row>
    <row r="136" spans="1:364" ht="15.6" hidden="1" customHeight="1" outlineLevel="2">
      <c r="B136" s="3"/>
      <c r="C136" s="717" t="s">
        <v>640</v>
      </c>
      <c r="D136" s="788" t="s">
        <v>0</v>
      </c>
      <c r="F136" s="3"/>
      <c r="G136" s="3"/>
      <c r="K136" s="3"/>
      <c r="L136" s="790"/>
      <c r="M136" s="3"/>
      <c r="N136" s="3"/>
      <c r="O136" s="3"/>
      <c r="P136" s="3"/>
      <c r="Q136" s="3"/>
    </row>
    <row r="137" spans="1:364" ht="15.6" hidden="1" customHeight="1" outlineLevel="2">
      <c r="B137" s="3"/>
      <c r="C137" s="683" t="s">
        <v>639</v>
      </c>
      <c r="D137" s="680" t="s">
        <v>0</v>
      </c>
      <c r="J137" s="3"/>
      <c r="K137" s="3"/>
      <c r="L137" s="3"/>
      <c r="M137" s="3"/>
      <c r="N137" s="3"/>
      <c r="O137" s="3"/>
      <c r="P137" s="3"/>
      <c r="Q137" s="3"/>
    </row>
    <row r="138" spans="1:364" ht="15.6" hidden="1" customHeight="1" outlineLevel="1">
      <c r="B138" s="805"/>
      <c r="C138" s="805"/>
      <c r="D138" s="805"/>
      <c r="E138" s="805"/>
      <c r="F138" s="805"/>
      <c r="G138" s="805"/>
      <c r="H138" s="805"/>
      <c r="I138" s="805"/>
      <c r="J138" s="805"/>
      <c r="K138" s="805"/>
      <c r="L138" s="805"/>
      <c r="M138" s="805"/>
      <c r="N138" s="805"/>
      <c r="O138" s="805"/>
      <c r="P138" s="805"/>
      <c r="Q138" s="805"/>
      <c r="R138" s="805"/>
      <c r="S138" s="805"/>
      <c r="T138" s="805"/>
      <c r="U138" s="805"/>
      <c r="V138" s="805"/>
      <c r="W138" s="805"/>
      <c r="X138" s="805"/>
      <c r="Y138" s="805"/>
      <c r="Z138" s="805"/>
      <c r="AA138" s="805"/>
      <c r="AB138" s="805"/>
      <c r="AC138" s="805"/>
      <c r="AD138" s="805"/>
      <c r="AE138" s="805"/>
      <c r="AF138" s="805"/>
      <c r="AG138" s="805"/>
      <c r="AH138" s="805"/>
      <c r="AI138" s="805"/>
      <c r="AJ138" s="805"/>
      <c r="AK138" s="805"/>
      <c r="AL138" s="805"/>
      <c r="AM138" s="805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</row>
    <row r="139" spans="1:364" s="911" customFormat="1" ht="15.6" hidden="1" customHeight="1" outlineLevel="1" collapsed="1">
      <c r="A139" s="319"/>
      <c r="B139" s="912" t="s">
        <v>273</v>
      </c>
      <c r="C139" s="910"/>
      <c r="D139" s="910"/>
      <c r="E139" s="910"/>
      <c r="F139" s="910"/>
      <c r="G139" s="910"/>
      <c r="H139" s="910"/>
      <c r="I139" s="910"/>
      <c r="J139" s="910"/>
      <c r="K139" s="910"/>
      <c r="L139" s="910"/>
      <c r="M139" s="910"/>
      <c r="N139" s="910"/>
      <c r="O139" s="910"/>
      <c r="P139" s="910"/>
      <c r="Q139" s="910"/>
      <c r="R139" s="910"/>
      <c r="S139" s="910"/>
      <c r="T139" s="910"/>
      <c r="U139" s="910"/>
      <c r="V139" s="910"/>
      <c r="W139" s="910"/>
      <c r="X139" s="910"/>
      <c r="Y139" s="910"/>
      <c r="Z139" s="910"/>
      <c r="AA139" s="910"/>
      <c r="AB139" s="910"/>
      <c r="AC139" s="910"/>
      <c r="AD139" s="910"/>
      <c r="AE139" s="910"/>
      <c r="AF139" s="910"/>
      <c r="AG139" s="910"/>
      <c r="AH139" s="910"/>
      <c r="AI139" s="910"/>
      <c r="AJ139" s="910"/>
      <c r="AK139" s="910"/>
      <c r="AL139" s="910"/>
      <c r="AM139" s="910"/>
      <c r="AN139" s="910"/>
      <c r="AO139" s="910"/>
      <c r="AP139" s="910"/>
      <c r="AQ139" s="910"/>
      <c r="AR139" s="910"/>
      <c r="AS139" s="910"/>
      <c r="AT139" s="910"/>
      <c r="AU139" s="910"/>
      <c r="AV139" s="910"/>
      <c r="AW139" s="910"/>
      <c r="AX139" s="910"/>
      <c r="AY139" s="910"/>
      <c r="AZ139" s="910"/>
      <c r="BA139" s="910"/>
      <c r="BB139" s="910"/>
      <c r="BC139" s="910"/>
      <c r="BD139" s="910"/>
      <c r="BE139" s="910"/>
      <c r="BF139" s="910"/>
      <c r="BG139" s="910"/>
      <c r="BH139" s="910"/>
      <c r="BI139" s="910"/>
      <c r="BJ139" s="910"/>
      <c r="BK139" s="910"/>
      <c r="BL139" s="910"/>
      <c r="BM139" s="910"/>
      <c r="BN139" s="910"/>
      <c r="BO139" s="910"/>
      <c r="BP139" s="910"/>
      <c r="BQ139" s="910"/>
      <c r="BR139" s="910"/>
      <c r="BS139" s="910"/>
      <c r="BT139" s="910"/>
      <c r="BU139" s="910"/>
      <c r="BV139" s="910"/>
      <c r="BW139" s="910"/>
      <c r="BX139" s="910"/>
      <c r="BY139" s="910"/>
      <c r="BZ139" s="910"/>
      <c r="CA139" s="910"/>
      <c r="CB139" s="910"/>
      <c r="CC139" s="910"/>
      <c r="CD139" s="910"/>
      <c r="CE139" s="910"/>
      <c r="CF139" s="910"/>
      <c r="CG139" s="910"/>
      <c r="CH139" s="910"/>
      <c r="CI139" s="910"/>
      <c r="CJ139" s="910"/>
      <c r="CK139" s="910"/>
      <c r="CL139" s="910"/>
      <c r="CM139" s="910"/>
      <c r="CN139" s="910"/>
      <c r="CO139" s="910"/>
      <c r="CP139" s="910"/>
      <c r="CQ139" s="910"/>
      <c r="CR139" s="910"/>
      <c r="CS139" s="910"/>
      <c r="CT139" s="910"/>
      <c r="CU139" s="910"/>
      <c r="CV139" s="910"/>
      <c r="CW139" s="910"/>
      <c r="CX139" s="910"/>
      <c r="CY139" s="910"/>
      <c r="CZ139" s="910"/>
      <c r="DA139" s="910"/>
      <c r="DB139" s="910"/>
      <c r="DC139" s="910"/>
      <c r="DD139" s="910"/>
      <c r="DE139" s="910"/>
      <c r="DF139" s="910"/>
      <c r="DG139" s="910"/>
      <c r="DH139" s="910"/>
      <c r="DI139" s="910"/>
      <c r="DJ139" s="910"/>
      <c r="DK139" s="910"/>
      <c r="DL139" s="910"/>
      <c r="DM139" s="910"/>
      <c r="DN139" s="910"/>
      <c r="DO139" s="910"/>
      <c r="DP139" s="910"/>
      <c r="DQ139" s="910"/>
      <c r="DR139" s="910"/>
      <c r="DS139" s="910"/>
      <c r="DT139" s="910"/>
      <c r="DU139" s="910"/>
      <c r="DV139" s="910"/>
      <c r="DW139" s="910"/>
      <c r="DX139" s="910"/>
      <c r="DY139" s="910"/>
      <c r="DZ139" s="910"/>
      <c r="EA139" s="910"/>
      <c r="EB139" s="910"/>
      <c r="EC139" s="910"/>
      <c r="ED139" s="910"/>
      <c r="EE139" s="910"/>
      <c r="EF139" s="910"/>
      <c r="EG139" s="910"/>
      <c r="EH139" s="910"/>
      <c r="EI139" s="910"/>
      <c r="EJ139" s="910"/>
      <c r="EK139" s="910"/>
      <c r="EL139" s="910"/>
      <c r="EM139" s="910"/>
      <c r="EN139" s="910"/>
      <c r="EO139" s="910"/>
      <c r="EP139" s="910"/>
      <c r="EQ139" s="910"/>
      <c r="ER139" s="910"/>
      <c r="ES139" s="910"/>
      <c r="ET139" s="910"/>
      <c r="EU139" s="910"/>
      <c r="EV139" s="910"/>
      <c r="EW139" s="910"/>
      <c r="EX139" s="910"/>
      <c r="EY139" s="910"/>
      <c r="EZ139" s="910"/>
      <c r="FA139" s="910"/>
      <c r="FB139" s="910"/>
      <c r="FC139" s="910"/>
      <c r="FD139" s="910"/>
      <c r="FE139" s="910"/>
      <c r="FF139" s="910"/>
      <c r="FG139" s="910"/>
      <c r="FH139" s="910"/>
      <c r="FI139" s="910"/>
      <c r="FJ139" s="910"/>
      <c r="FK139" s="910"/>
      <c r="FL139" s="910"/>
      <c r="FM139" s="910"/>
      <c r="FN139" s="910"/>
      <c r="FO139" s="910"/>
      <c r="FP139" s="910"/>
      <c r="FQ139" s="910"/>
      <c r="FR139" s="910"/>
      <c r="FS139" s="910"/>
      <c r="FT139" s="910"/>
      <c r="FU139" s="910"/>
      <c r="FV139" s="910"/>
      <c r="FW139" s="910"/>
      <c r="FX139" s="910"/>
      <c r="FY139" s="910"/>
      <c r="FZ139" s="910"/>
      <c r="GA139" s="910"/>
      <c r="GB139" s="910"/>
      <c r="GC139" s="910"/>
      <c r="GD139" s="910"/>
      <c r="GE139" s="910"/>
      <c r="GF139" s="910"/>
      <c r="GG139" s="910"/>
      <c r="GH139" s="910"/>
      <c r="GI139" s="910"/>
      <c r="GJ139" s="910"/>
      <c r="GK139" s="910"/>
      <c r="GL139" s="910"/>
      <c r="GM139" s="910"/>
      <c r="GN139" s="910"/>
      <c r="GO139" s="910"/>
      <c r="GP139" s="910"/>
      <c r="GQ139" s="910"/>
      <c r="GR139" s="910"/>
      <c r="GS139" s="910"/>
      <c r="GT139" s="910"/>
      <c r="GU139" s="910"/>
      <c r="GV139" s="910"/>
      <c r="GW139" s="910"/>
      <c r="GX139" s="910"/>
      <c r="GY139" s="910"/>
      <c r="GZ139" s="910"/>
      <c r="HA139" s="910"/>
      <c r="HB139" s="910"/>
      <c r="HC139" s="910"/>
      <c r="HD139" s="910"/>
      <c r="HE139" s="910"/>
      <c r="HF139" s="910"/>
      <c r="HG139" s="910"/>
      <c r="HH139" s="910"/>
      <c r="HI139" s="910"/>
      <c r="HJ139" s="910"/>
      <c r="HK139" s="910"/>
      <c r="HL139" s="910"/>
      <c r="HM139" s="910"/>
      <c r="HN139" s="910"/>
      <c r="HO139" s="910"/>
      <c r="HP139" s="910"/>
      <c r="HQ139" s="910"/>
      <c r="HR139" s="910"/>
      <c r="HS139" s="910"/>
      <c r="HT139" s="910"/>
      <c r="HU139" s="910"/>
      <c r="HV139" s="910"/>
      <c r="HW139" s="910"/>
      <c r="HX139" s="910"/>
      <c r="HY139" s="910"/>
      <c r="HZ139" s="910"/>
      <c r="IA139" s="910"/>
      <c r="IB139" s="910"/>
      <c r="IC139" s="910"/>
      <c r="ID139" s="910"/>
      <c r="IE139" s="910"/>
      <c r="IF139" s="910"/>
      <c r="IG139" s="910"/>
      <c r="IH139" s="910"/>
      <c r="II139" s="910"/>
      <c r="IJ139" s="910"/>
      <c r="IK139" s="910"/>
      <c r="IL139" s="910"/>
      <c r="IM139" s="910"/>
      <c r="IN139" s="910"/>
      <c r="IO139" s="910"/>
      <c r="IP139" s="910"/>
      <c r="IQ139" s="910"/>
      <c r="IR139" s="910"/>
      <c r="IS139" s="910"/>
      <c r="IT139" s="910"/>
      <c r="IU139" s="910"/>
      <c r="IV139" s="910"/>
      <c r="IW139" s="910"/>
      <c r="IX139" s="910"/>
      <c r="IY139" s="910"/>
      <c r="IZ139" s="910"/>
      <c r="JA139" s="910"/>
      <c r="JB139" s="910"/>
      <c r="JC139" s="910"/>
      <c r="JD139" s="910"/>
      <c r="JE139" s="910"/>
      <c r="JF139" s="910"/>
      <c r="JG139" s="910"/>
      <c r="JH139" s="910"/>
      <c r="JI139" s="910"/>
      <c r="JJ139" s="910"/>
      <c r="JK139" s="910"/>
      <c r="JL139" s="910"/>
      <c r="JM139" s="910"/>
      <c r="JN139" s="910"/>
      <c r="JO139" s="910"/>
      <c r="JP139" s="910"/>
      <c r="JQ139" s="910"/>
      <c r="JR139" s="910"/>
      <c r="JS139" s="910"/>
      <c r="JT139" s="910"/>
      <c r="JU139" s="910"/>
      <c r="JV139" s="910"/>
      <c r="JW139" s="910"/>
      <c r="JX139" s="910"/>
      <c r="JY139" s="910"/>
      <c r="JZ139" s="910"/>
      <c r="KA139" s="910"/>
      <c r="KB139" s="910"/>
      <c r="KC139" s="910"/>
      <c r="KD139" s="910"/>
      <c r="KE139" s="910"/>
      <c r="KF139" s="910"/>
      <c r="KG139" s="910"/>
      <c r="KH139" s="910"/>
      <c r="KI139" s="910"/>
      <c r="KJ139" s="910"/>
      <c r="KK139" s="910"/>
      <c r="KL139" s="910"/>
      <c r="KM139" s="910"/>
      <c r="KN139" s="910"/>
      <c r="KO139" s="910"/>
      <c r="KP139" s="910"/>
      <c r="KQ139" s="910"/>
      <c r="KR139" s="910"/>
      <c r="KS139" s="910"/>
      <c r="KT139" s="910"/>
      <c r="KU139" s="910"/>
      <c r="KV139" s="910"/>
      <c r="KW139" s="910"/>
      <c r="KX139" s="910"/>
      <c r="KY139" s="910"/>
      <c r="KZ139" s="910"/>
      <c r="LA139" s="910"/>
      <c r="LB139" s="910"/>
      <c r="LC139" s="910"/>
      <c r="LD139" s="910"/>
      <c r="LE139" s="910"/>
      <c r="LF139" s="910"/>
      <c r="LG139" s="910"/>
      <c r="LH139" s="910"/>
      <c r="LI139" s="910"/>
      <c r="LJ139" s="910"/>
      <c r="LK139" s="910"/>
      <c r="LL139" s="910"/>
      <c r="LM139" s="910"/>
      <c r="LN139" s="910"/>
      <c r="LO139" s="910"/>
      <c r="LP139" s="910"/>
      <c r="LQ139" s="910"/>
      <c r="LR139" s="910"/>
      <c r="LS139" s="910"/>
      <c r="LT139" s="910"/>
      <c r="LU139" s="910"/>
      <c r="LV139" s="910"/>
      <c r="LW139" s="910"/>
      <c r="LX139" s="910"/>
      <c r="LY139" s="910"/>
      <c r="LZ139" s="910"/>
      <c r="MA139" s="910"/>
      <c r="MB139" s="910"/>
      <c r="MC139" s="910"/>
      <c r="MD139" s="910"/>
      <c r="ME139" s="910"/>
      <c r="MF139" s="910"/>
      <c r="MG139" s="910"/>
      <c r="MH139" s="910"/>
      <c r="MI139" s="910"/>
      <c r="MJ139" s="910"/>
      <c r="MK139" s="910"/>
      <c r="ML139" s="910"/>
      <c r="MM139" s="910"/>
      <c r="MN139" s="910"/>
      <c r="MO139" s="910"/>
      <c r="MP139" s="910"/>
      <c r="MQ139" s="910"/>
      <c r="MR139" s="910"/>
      <c r="MS139" s="910"/>
      <c r="MT139" s="910"/>
      <c r="MU139" s="910"/>
      <c r="MV139" s="910"/>
      <c r="MW139" s="910"/>
      <c r="MX139" s="910"/>
      <c r="MY139" s="910"/>
      <c r="MZ139" s="910"/>
    </row>
    <row r="140" spans="1:364" ht="15.6" hidden="1" customHeight="1" outlineLevel="2">
      <c r="B140" s="3"/>
      <c r="C140" s="79"/>
      <c r="D140" s="808"/>
      <c r="E140" s="809"/>
      <c r="F140" s="809"/>
      <c r="G140" s="809"/>
      <c r="H140" s="809"/>
      <c r="I140" s="809"/>
      <c r="J140" s="809"/>
      <c r="K140" s="809"/>
      <c r="L140" s="809"/>
      <c r="M140" s="809"/>
      <c r="N140" s="809"/>
      <c r="O140" s="809"/>
      <c r="P140" s="809"/>
      <c r="Q140" s="3"/>
      <c r="R140" s="809"/>
      <c r="S140" s="809"/>
      <c r="T140" s="809"/>
      <c r="U140" s="809"/>
      <c r="V140" s="809"/>
      <c r="W140" s="809"/>
      <c r="X140" s="809"/>
      <c r="Y140" s="809"/>
      <c r="Z140" s="809"/>
      <c r="AA140" s="809"/>
      <c r="AB140" s="809"/>
      <c r="AC140" s="809"/>
      <c r="AD140" s="809"/>
      <c r="AE140" s="809"/>
      <c r="AF140" s="809"/>
      <c r="AG140" s="809"/>
      <c r="AH140" s="809"/>
      <c r="AI140" s="79"/>
      <c r="AJ140" s="79"/>
      <c r="AK140" s="79"/>
      <c r="AL140" s="79"/>
      <c r="AM140" s="79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</row>
    <row r="141" spans="1:364" ht="15.6" hidden="1" customHeight="1" outlineLevel="2" thickBot="1">
      <c r="B141" s="3"/>
      <c r="C141" s="730" t="s">
        <v>604</v>
      </c>
      <c r="D141" s="730"/>
      <c r="E141" s="730"/>
      <c r="F141" s="730"/>
      <c r="G141" s="809"/>
      <c r="H141" s="809"/>
      <c r="I141" s="809"/>
      <c r="J141" s="809"/>
      <c r="K141" s="809"/>
      <c r="L141" s="809"/>
      <c r="M141" s="809"/>
      <c r="N141" s="809"/>
      <c r="O141" s="809"/>
      <c r="P141" s="809"/>
      <c r="Q141" s="3"/>
      <c r="R141" s="809"/>
      <c r="S141" s="809"/>
      <c r="T141" s="809"/>
      <c r="U141" s="809"/>
      <c r="V141" s="809"/>
      <c r="W141" s="809"/>
      <c r="X141" s="809"/>
      <c r="Y141" s="809"/>
      <c r="Z141" s="809"/>
      <c r="AA141" s="809"/>
      <c r="AB141" s="809"/>
      <c r="AC141" s="809"/>
      <c r="AD141" s="809"/>
      <c r="AE141" s="809"/>
      <c r="AF141" s="809"/>
      <c r="AG141" s="809"/>
      <c r="AH141" s="809"/>
      <c r="AI141" s="79"/>
      <c r="AJ141" s="79"/>
      <c r="AK141" s="79"/>
      <c r="AL141" s="79"/>
      <c r="AM141" s="79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</row>
    <row r="142" spans="1:364" ht="15.6" hidden="1" customHeight="1" outlineLevel="2">
      <c r="B142" s="3"/>
      <c r="C142" s="717" t="s">
        <v>274</v>
      </c>
      <c r="D142" s="788">
        <v>0</v>
      </c>
      <c r="E142" s="788"/>
      <c r="F142" s="788"/>
      <c r="K142" s="811"/>
      <c r="L142" s="809"/>
      <c r="M142" s="720"/>
      <c r="S142" s="809"/>
      <c r="T142" s="809"/>
      <c r="U142" s="809"/>
      <c r="V142" s="809"/>
      <c r="W142" s="809"/>
      <c r="X142" s="809"/>
      <c r="Y142" s="809"/>
      <c r="Z142" s="809"/>
      <c r="AA142" s="809"/>
      <c r="AB142" s="809"/>
      <c r="AC142" s="809"/>
      <c r="AD142" s="809"/>
      <c r="AE142" s="809"/>
      <c r="AF142" s="809"/>
      <c r="AG142" s="809"/>
      <c r="AH142" s="809"/>
      <c r="AI142" s="79"/>
      <c r="AJ142" s="79"/>
      <c r="AK142" s="79"/>
      <c r="AL142" s="79"/>
      <c r="AM142" s="79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</row>
    <row r="143" spans="1:364" ht="15.6" hidden="1" customHeight="1" outlineLevel="2">
      <c r="B143" s="805"/>
      <c r="C143" s="717" t="s">
        <v>375</v>
      </c>
      <c r="D143" s="788">
        <v>0</v>
      </c>
      <c r="E143" s="855">
        <v>39783</v>
      </c>
      <c r="F143" s="788">
        <v>0</v>
      </c>
      <c r="K143" s="805"/>
      <c r="L143" s="805"/>
      <c r="M143" s="805"/>
      <c r="N143" s="805"/>
      <c r="S143" s="805"/>
      <c r="T143" s="805"/>
      <c r="U143" s="805"/>
      <c r="V143" s="805"/>
      <c r="W143" s="805"/>
      <c r="X143" s="805"/>
      <c r="Y143" s="805"/>
      <c r="Z143" s="805"/>
      <c r="AA143" s="805"/>
      <c r="AB143" s="805"/>
      <c r="AC143" s="805"/>
      <c r="AD143" s="805"/>
      <c r="AE143" s="805"/>
      <c r="AF143" s="805"/>
      <c r="AG143" s="805"/>
      <c r="AH143" s="805"/>
      <c r="AI143" s="805"/>
      <c r="AJ143" s="805"/>
      <c r="AK143" s="805"/>
      <c r="AL143" s="805"/>
      <c r="AM143" s="805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</row>
    <row r="144" spans="1:364" ht="15.6" hidden="1" customHeight="1" outlineLevel="2">
      <c r="B144" s="805"/>
      <c r="C144" s="717" t="s">
        <v>523</v>
      </c>
      <c r="D144" s="855">
        <f>D13</f>
        <v>48914</v>
      </c>
      <c r="E144" s="855"/>
      <c r="F144" s="855"/>
      <c r="G144" s="810"/>
      <c r="H144" s="810"/>
      <c r="I144" s="810"/>
      <c r="J144" s="810"/>
      <c r="K144" s="805"/>
      <c r="L144" s="805"/>
      <c r="M144" s="805"/>
      <c r="N144" s="805"/>
      <c r="S144" s="805"/>
      <c r="T144" s="805"/>
      <c r="U144" s="805"/>
      <c r="V144" s="805"/>
      <c r="W144" s="805"/>
      <c r="X144" s="805"/>
      <c r="Y144" s="805"/>
      <c r="Z144" s="805"/>
      <c r="AA144" s="805"/>
      <c r="AB144" s="805"/>
      <c r="AC144" s="805"/>
      <c r="AD144" s="805"/>
      <c r="AE144" s="805"/>
      <c r="AF144" s="805"/>
      <c r="AG144" s="805"/>
      <c r="AH144" s="805"/>
      <c r="AI144" s="805"/>
      <c r="AJ144" s="805"/>
      <c r="AK144" s="805"/>
      <c r="AL144" s="805"/>
      <c r="AM144" s="805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</row>
    <row r="145" spans="1:364" ht="15.6" hidden="1" customHeight="1" outlineLevel="2">
      <c r="B145" s="805"/>
      <c r="C145" s="810"/>
      <c r="D145" s="810"/>
      <c r="E145" s="810"/>
      <c r="F145" s="810"/>
      <c r="G145" s="810"/>
      <c r="H145" s="810"/>
      <c r="I145" s="810"/>
      <c r="J145" s="810"/>
      <c r="K145" s="805"/>
      <c r="L145" s="805"/>
      <c r="M145" s="805"/>
      <c r="N145" s="805"/>
      <c r="S145" s="805"/>
      <c r="T145" s="805"/>
      <c r="U145" s="805"/>
      <c r="V145" s="805"/>
      <c r="W145" s="805"/>
      <c r="X145" s="805"/>
      <c r="Y145" s="805"/>
      <c r="Z145" s="805"/>
      <c r="AA145" s="805"/>
      <c r="AB145" s="805"/>
      <c r="AC145" s="805"/>
      <c r="AD145" s="805"/>
      <c r="AE145" s="805"/>
      <c r="AF145" s="805"/>
      <c r="AG145" s="805"/>
      <c r="AH145" s="805"/>
      <c r="AI145" s="805"/>
      <c r="AJ145" s="805"/>
      <c r="AK145" s="805"/>
      <c r="AL145" s="805"/>
      <c r="AM145" s="805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</row>
    <row r="146" spans="1:364" ht="15.6" hidden="1" customHeight="1" outlineLevel="1">
      <c r="B146" s="805"/>
      <c r="C146" s="810"/>
      <c r="D146" s="810"/>
      <c r="E146" s="810"/>
      <c r="F146" s="810"/>
      <c r="G146" s="810"/>
      <c r="H146" s="810"/>
      <c r="I146" s="810"/>
      <c r="J146" s="810"/>
      <c r="K146" s="805"/>
      <c r="L146" s="805"/>
      <c r="M146" s="805"/>
      <c r="N146" s="805"/>
      <c r="S146" s="805"/>
      <c r="T146" s="805"/>
      <c r="U146" s="805"/>
      <c r="V146" s="805"/>
      <c r="W146" s="805"/>
      <c r="X146" s="805"/>
      <c r="Y146" s="805"/>
      <c r="Z146" s="805"/>
      <c r="AA146" s="805"/>
      <c r="AB146" s="805"/>
      <c r="AC146" s="805"/>
      <c r="AD146" s="805"/>
      <c r="AE146" s="805"/>
      <c r="AF146" s="805"/>
      <c r="AG146" s="805"/>
      <c r="AH146" s="805"/>
      <c r="AI146" s="805"/>
      <c r="AJ146" s="805"/>
      <c r="AK146" s="805"/>
      <c r="AL146" s="805"/>
      <c r="AM146" s="805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</row>
    <row r="147" spans="1:364" s="911" customFormat="1" ht="15.6" hidden="1" customHeight="1" outlineLevel="1" collapsed="1">
      <c r="A147" s="319"/>
      <c r="B147" s="912" t="s">
        <v>38</v>
      </c>
      <c r="C147" s="910"/>
      <c r="D147" s="910"/>
      <c r="E147" s="910"/>
      <c r="F147" s="910"/>
      <c r="G147" s="910"/>
      <c r="H147" s="910"/>
      <c r="I147" s="910"/>
      <c r="J147" s="910"/>
      <c r="K147" s="910"/>
      <c r="L147" s="910"/>
      <c r="M147" s="910"/>
      <c r="N147" s="910"/>
      <c r="O147" s="910"/>
      <c r="P147" s="910"/>
      <c r="Q147" s="910"/>
      <c r="R147" s="910"/>
      <c r="S147" s="910"/>
      <c r="T147" s="910"/>
      <c r="U147" s="910"/>
      <c r="V147" s="910"/>
      <c r="W147" s="910"/>
      <c r="X147" s="910"/>
      <c r="Y147" s="910"/>
      <c r="Z147" s="910"/>
      <c r="AA147" s="910"/>
      <c r="AB147" s="910"/>
      <c r="AC147" s="910"/>
      <c r="AD147" s="910"/>
      <c r="AE147" s="910"/>
      <c r="AF147" s="910"/>
      <c r="AG147" s="910"/>
      <c r="AH147" s="910"/>
      <c r="AI147" s="910"/>
      <c r="AJ147" s="910"/>
      <c r="AK147" s="910"/>
      <c r="AL147" s="910"/>
      <c r="AM147" s="910"/>
      <c r="AN147" s="910"/>
      <c r="AO147" s="910"/>
      <c r="AP147" s="910"/>
      <c r="AQ147" s="910"/>
      <c r="AR147" s="910"/>
      <c r="AS147" s="910"/>
      <c r="AT147" s="910"/>
      <c r="AU147" s="910"/>
      <c r="AV147" s="910"/>
      <c r="AW147" s="910"/>
      <c r="AX147" s="910"/>
      <c r="AY147" s="910"/>
      <c r="AZ147" s="910"/>
      <c r="BA147" s="910"/>
      <c r="BB147" s="910"/>
      <c r="BC147" s="910"/>
      <c r="BD147" s="910"/>
      <c r="BE147" s="910"/>
      <c r="BF147" s="910"/>
      <c r="BG147" s="910"/>
      <c r="BH147" s="910"/>
      <c r="BI147" s="910"/>
      <c r="BJ147" s="910"/>
      <c r="BK147" s="910"/>
      <c r="BL147" s="910"/>
      <c r="BM147" s="910"/>
      <c r="BN147" s="910"/>
      <c r="BO147" s="910"/>
      <c r="BP147" s="910"/>
      <c r="BQ147" s="910"/>
      <c r="BR147" s="910"/>
      <c r="BS147" s="910"/>
      <c r="BT147" s="910"/>
      <c r="BU147" s="910"/>
      <c r="BV147" s="910"/>
      <c r="BW147" s="910"/>
      <c r="BX147" s="910"/>
      <c r="BY147" s="910"/>
      <c r="BZ147" s="910"/>
      <c r="CA147" s="910"/>
      <c r="CB147" s="910"/>
      <c r="CC147" s="910"/>
      <c r="CD147" s="910"/>
      <c r="CE147" s="910"/>
      <c r="CF147" s="910"/>
      <c r="CG147" s="910"/>
      <c r="CH147" s="910"/>
      <c r="CI147" s="910"/>
      <c r="CJ147" s="910"/>
      <c r="CK147" s="910"/>
      <c r="CL147" s="910"/>
      <c r="CM147" s="910"/>
      <c r="CN147" s="910"/>
      <c r="CO147" s="910"/>
      <c r="CP147" s="910"/>
      <c r="CQ147" s="910"/>
      <c r="CR147" s="910"/>
      <c r="CS147" s="910"/>
      <c r="CT147" s="910"/>
      <c r="CU147" s="910"/>
      <c r="CV147" s="910"/>
      <c r="CW147" s="910"/>
      <c r="CX147" s="910"/>
      <c r="CY147" s="910"/>
      <c r="CZ147" s="910"/>
      <c r="DA147" s="910"/>
      <c r="DB147" s="910"/>
      <c r="DC147" s="910"/>
      <c r="DD147" s="910"/>
      <c r="DE147" s="910"/>
      <c r="DF147" s="910"/>
      <c r="DG147" s="910"/>
      <c r="DH147" s="910"/>
      <c r="DI147" s="910"/>
      <c r="DJ147" s="910"/>
      <c r="DK147" s="910"/>
      <c r="DL147" s="910"/>
      <c r="DM147" s="910"/>
      <c r="DN147" s="910"/>
      <c r="DO147" s="910"/>
      <c r="DP147" s="910"/>
      <c r="DQ147" s="910"/>
      <c r="DR147" s="910"/>
      <c r="DS147" s="910"/>
      <c r="DT147" s="910"/>
      <c r="DU147" s="910"/>
      <c r="DV147" s="910"/>
      <c r="DW147" s="910"/>
      <c r="DX147" s="910"/>
      <c r="DY147" s="910"/>
      <c r="DZ147" s="910"/>
      <c r="EA147" s="910"/>
      <c r="EB147" s="910"/>
      <c r="EC147" s="910"/>
      <c r="ED147" s="910"/>
      <c r="EE147" s="910"/>
      <c r="EF147" s="910"/>
      <c r="EG147" s="910"/>
      <c r="EH147" s="910"/>
      <c r="EI147" s="910"/>
      <c r="EJ147" s="910"/>
      <c r="EK147" s="910"/>
      <c r="EL147" s="910"/>
      <c r="EM147" s="910"/>
      <c r="EN147" s="910"/>
      <c r="EO147" s="910"/>
      <c r="EP147" s="910"/>
      <c r="EQ147" s="910"/>
      <c r="ER147" s="910"/>
      <c r="ES147" s="910"/>
      <c r="ET147" s="910"/>
      <c r="EU147" s="910"/>
      <c r="EV147" s="910"/>
      <c r="EW147" s="910"/>
      <c r="EX147" s="910"/>
      <c r="EY147" s="910"/>
      <c r="EZ147" s="910"/>
      <c r="FA147" s="910"/>
      <c r="FB147" s="910"/>
      <c r="FC147" s="910"/>
      <c r="FD147" s="910"/>
      <c r="FE147" s="910"/>
      <c r="FF147" s="910"/>
      <c r="FG147" s="910"/>
      <c r="FH147" s="910"/>
      <c r="FI147" s="910"/>
      <c r="FJ147" s="910"/>
      <c r="FK147" s="910"/>
      <c r="FL147" s="910"/>
      <c r="FM147" s="910"/>
      <c r="FN147" s="910"/>
      <c r="FO147" s="910"/>
      <c r="FP147" s="910"/>
      <c r="FQ147" s="910"/>
      <c r="FR147" s="910"/>
      <c r="FS147" s="910"/>
      <c r="FT147" s="910"/>
      <c r="FU147" s="910"/>
      <c r="FV147" s="910"/>
      <c r="FW147" s="910"/>
      <c r="FX147" s="910"/>
      <c r="FY147" s="910"/>
      <c r="FZ147" s="910"/>
      <c r="GA147" s="910"/>
      <c r="GB147" s="910"/>
      <c r="GC147" s="910"/>
      <c r="GD147" s="910"/>
      <c r="GE147" s="910"/>
      <c r="GF147" s="910"/>
      <c r="GG147" s="910"/>
      <c r="GH147" s="910"/>
      <c r="GI147" s="910"/>
      <c r="GJ147" s="910"/>
      <c r="GK147" s="910"/>
      <c r="GL147" s="910"/>
      <c r="GM147" s="910"/>
      <c r="GN147" s="910"/>
      <c r="GO147" s="910"/>
      <c r="GP147" s="910"/>
      <c r="GQ147" s="910"/>
      <c r="GR147" s="910"/>
      <c r="GS147" s="910"/>
      <c r="GT147" s="910"/>
      <c r="GU147" s="910"/>
      <c r="GV147" s="910"/>
      <c r="GW147" s="910"/>
      <c r="GX147" s="910"/>
      <c r="GY147" s="910"/>
      <c r="GZ147" s="910"/>
      <c r="HA147" s="910"/>
      <c r="HB147" s="910"/>
      <c r="HC147" s="910"/>
      <c r="HD147" s="910"/>
      <c r="HE147" s="910"/>
      <c r="HF147" s="910"/>
      <c r="HG147" s="910"/>
      <c r="HH147" s="910"/>
      <c r="HI147" s="910"/>
      <c r="HJ147" s="910"/>
      <c r="HK147" s="910"/>
      <c r="HL147" s="910"/>
      <c r="HM147" s="910"/>
      <c r="HN147" s="910"/>
      <c r="HO147" s="910"/>
      <c r="HP147" s="910"/>
      <c r="HQ147" s="910"/>
      <c r="HR147" s="910"/>
      <c r="HS147" s="910"/>
      <c r="HT147" s="910"/>
      <c r="HU147" s="910"/>
      <c r="HV147" s="910"/>
      <c r="HW147" s="910"/>
      <c r="HX147" s="910"/>
      <c r="HY147" s="910"/>
      <c r="HZ147" s="910"/>
      <c r="IA147" s="910"/>
      <c r="IB147" s="910"/>
      <c r="IC147" s="910"/>
      <c r="ID147" s="910"/>
      <c r="IE147" s="910"/>
      <c r="IF147" s="910"/>
      <c r="IG147" s="910"/>
      <c r="IH147" s="910"/>
      <c r="II147" s="910"/>
      <c r="IJ147" s="910"/>
      <c r="IK147" s="910"/>
      <c r="IL147" s="910"/>
      <c r="IM147" s="910"/>
      <c r="IN147" s="910"/>
      <c r="IO147" s="910"/>
      <c r="IP147" s="910"/>
      <c r="IQ147" s="910"/>
      <c r="IR147" s="910"/>
      <c r="IS147" s="910"/>
      <c r="IT147" s="910"/>
      <c r="IU147" s="910"/>
      <c r="IV147" s="910"/>
      <c r="IW147" s="910"/>
      <c r="IX147" s="910"/>
      <c r="IY147" s="910"/>
      <c r="IZ147" s="910"/>
      <c r="JA147" s="910"/>
      <c r="JB147" s="910"/>
      <c r="JC147" s="910"/>
      <c r="JD147" s="910"/>
      <c r="JE147" s="910"/>
      <c r="JF147" s="910"/>
      <c r="JG147" s="910"/>
      <c r="JH147" s="910"/>
      <c r="JI147" s="910"/>
      <c r="JJ147" s="910"/>
      <c r="JK147" s="910"/>
      <c r="JL147" s="910"/>
      <c r="JM147" s="910"/>
      <c r="JN147" s="910"/>
      <c r="JO147" s="910"/>
      <c r="JP147" s="910"/>
      <c r="JQ147" s="910"/>
      <c r="JR147" s="910"/>
      <c r="JS147" s="910"/>
      <c r="JT147" s="910"/>
      <c r="JU147" s="910"/>
      <c r="JV147" s="910"/>
      <c r="JW147" s="910"/>
      <c r="JX147" s="910"/>
      <c r="JY147" s="910"/>
      <c r="JZ147" s="910"/>
      <c r="KA147" s="910"/>
      <c r="KB147" s="910"/>
      <c r="KC147" s="910"/>
      <c r="KD147" s="910"/>
      <c r="KE147" s="910"/>
      <c r="KF147" s="910"/>
      <c r="KG147" s="910"/>
      <c r="KH147" s="910"/>
      <c r="KI147" s="910"/>
      <c r="KJ147" s="910"/>
      <c r="KK147" s="910"/>
      <c r="KL147" s="910"/>
      <c r="KM147" s="910"/>
      <c r="KN147" s="910"/>
      <c r="KO147" s="910"/>
      <c r="KP147" s="910"/>
      <c r="KQ147" s="910"/>
      <c r="KR147" s="910"/>
      <c r="KS147" s="910"/>
      <c r="KT147" s="910"/>
      <c r="KU147" s="910"/>
      <c r="KV147" s="910"/>
      <c r="KW147" s="910"/>
      <c r="KX147" s="910"/>
      <c r="KY147" s="910"/>
      <c r="KZ147" s="910"/>
      <c r="LA147" s="910"/>
      <c r="LB147" s="910"/>
      <c r="LC147" s="910"/>
      <c r="LD147" s="910"/>
      <c r="LE147" s="910"/>
      <c r="LF147" s="910"/>
      <c r="LG147" s="910"/>
      <c r="LH147" s="910"/>
      <c r="LI147" s="910"/>
      <c r="LJ147" s="910"/>
      <c r="LK147" s="910"/>
      <c r="LL147" s="910"/>
      <c r="LM147" s="910"/>
      <c r="LN147" s="910"/>
      <c r="LO147" s="910"/>
      <c r="LP147" s="910"/>
      <c r="LQ147" s="910"/>
      <c r="LR147" s="910"/>
      <c r="LS147" s="910"/>
      <c r="LT147" s="910"/>
      <c r="LU147" s="910"/>
      <c r="LV147" s="910"/>
      <c r="LW147" s="910"/>
      <c r="LX147" s="910"/>
      <c r="LY147" s="910"/>
      <c r="LZ147" s="910"/>
      <c r="MA147" s="910"/>
      <c r="MB147" s="910"/>
      <c r="MC147" s="910"/>
      <c r="MD147" s="910"/>
      <c r="ME147" s="910"/>
      <c r="MF147" s="910"/>
      <c r="MG147" s="910"/>
      <c r="MH147" s="910"/>
      <c r="MI147" s="910"/>
      <c r="MJ147" s="910"/>
      <c r="MK147" s="910"/>
      <c r="ML147" s="910"/>
      <c r="MM147" s="910"/>
      <c r="MN147" s="910"/>
      <c r="MO147" s="910"/>
      <c r="MP147" s="910"/>
      <c r="MQ147" s="910"/>
      <c r="MR147" s="910"/>
      <c r="MS147" s="910"/>
      <c r="MT147" s="910"/>
      <c r="MU147" s="910"/>
      <c r="MV147" s="910"/>
      <c r="MW147" s="910"/>
      <c r="MX147" s="910"/>
      <c r="MY147" s="910"/>
      <c r="MZ147" s="910"/>
    </row>
    <row r="148" spans="1:364" ht="15.6" hidden="1" customHeight="1" outlineLevel="2">
      <c r="B148" s="3"/>
      <c r="C148" s="3"/>
      <c r="D148" s="3"/>
      <c r="E148" s="3"/>
      <c r="F148" s="3"/>
      <c r="G148" s="3"/>
      <c r="H148" s="46"/>
      <c r="I148" s="3"/>
      <c r="J148" s="3"/>
      <c r="K148" s="3"/>
      <c r="L148" s="3"/>
      <c r="M148" s="3"/>
      <c r="N148" s="3"/>
      <c r="O148" s="3"/>
      <c r="P148" s="3"/>
      <c r="Q148" s="3"/>
    </row>
    <row r="149" spans="1:364" ht="15.6" hidden="1" customHeight="1" outlineLevel="2" thickBot="1">
      <c r="B149" s="3"/>
      <c r="C149" s="730" t="s">
        <v>196</v>
      </c>
      <c r="D149" s="731"/>
      <c r="E149" s="731" t="s">
        <v>388</v>
      </c>
      <c r="F149" s="731" t="s">
        <v>96</v>
      </c>
      <c r="G149" s="3"/>
      <c r="H149" s="730" t="s">
        <v>201</v>
      </c>
      <c r="I149" s="731"/>
      <c r="J149" s="731"/>
      <c r="K149" s="730"/>
      <c r="L149" s="639"/>
      <c r="M149" s="3"/>
      <c r="N149" s="3"/>
      <c r="O149" s="3"/>
      <c r="P149" s="3"/>
      <c r="Q149" s="3"/>
    </row>
    <row r="150" spans="1:364" ht="15.6" hidden="1" customHeight="1" outlineLevel="2">
      <c r="B150" s="3"/>
      <c r="C150" s="1501" t="s">
        <v>39</v>
      </c>
      <c r="D150" s="1501"/>
      <c r="E150" s="691">
        <v>44927</v>
      </c>
      <c r="F150" s="688">
        <v>0</v>
      </c>
      <c r="G150" s="3"/>
      <c r="H150" s="716" t="s">
        <v>348</v>
      </c>
      <c r="I150" s="697"/>
      <c r="J150" s="700">
        <v>0</v>
      </c>
      <c r="K150" s="701">
        <v>12</v>
      </c>
      <c r="L150" s="798"/>
      <c r="M150" s="3"/>
      <c r="N150" s="3"/>
      <c r="O150" s="3"/>
      <c r="P150" s="3"/>
      <c r="Q150" s="3"/>
    </row>
    <row r="151" spans="1:364" ht="15.6" hidden="1" customHeight="1" outlineLevel="2">
      <c r="B151" s="3"/>
      <c r="C151" s="717" t="s">
        <v>314</v>
      </c>
      <c r="D151" s="689"/>
      <c r="E151" s="692">
        <v>47849</v>
      </c>
      <c r="F151" s="690">
        <v>0</v>
      </c>
      <c r="G151" s="3"/>
      <c r="H151" s="717" t="s">
        <v>169</v>
      </c>
      <c r="I151" s="645"/>
      <c r="J151" s="692">
        <f>E150</f>
        <v>44927</v>
      </c>
      <c r="K151" s="702">
        <v>9</v>
      </c>
      <c r="L151" s="798"/>
      <c r="M151" s="3"/>
      <c r="N151" s="3"/>
      <c r="O151" s="3"/>
      <c r="P151" s="3"/>
      <c r="Q151" s="3"/>
    </row>
    <row r="152" spans="1:364" ht="15.6" hidden="1" customHeight="1" outlineLevel="2">
      <c r="B152" s="3"/>
      <c r="C152" s="1508" t="s">
        <v>197</v>
      </c>
      <c r="D152" s="1508"/>
      <c r="E152" s="692">
        <f>$D$11</f>
        <v>58776</v>
      </c>
      <c r="F152" s="690">
        <v>1</v>
      </c>
      <c r="G152" s="3"/>
      <c r="H152" s="717" t="s">
        <v>300</v>
      </c>
      <c r="I152" s="699" t="s">
        <v>10</v>
      </c>
      <c r="J152" s="698">
        <f>IF($I$152="anual",12,IF($I$152="semestral",6,3))</f>
        <v>12</v>
      </c>
      <c r="K152" s="702">
        <v>6</v>
      </c>
      <c r="L152" s="798"/>
      <c r="M152" s="3"/>
      <c r="N152" s="3"/>
      <c r="O152" s="3"/>
      <c r="P152" s="3"/>
      <c r="Q152" s="3"/>
    </row>
    <row r="153" spans="1:364" ht="15.6" hidden="1" customHeight="1" outlineLevel="2">
      <c r="B153" s="3"/>
      <c r="C153" s="3"/>
      <c r="D153" s="3"/>
      <c r="E153" s="3"/>
      <c r="F153" s="3"/>
      <c r="G153" s="3"/>
      <c r="H153" s="703"/>
      <c r="I153" s="703"/>
      <c r="J153" s="703"/>
      <c r="K153" s="704">
        <v>3</v>
      </c>
      <c r="L153" s="3"/>
      <c r="M153" s="3"/>
      <c r="N153" s="3"/>
      <c r="O153" s="3"/>
      <c r="P153" s="3"/>
      <c r="Q153" s="3"/>
    </row>
    <row r="154" spans="1:364" ht="15.6" hidden="1" customHeight="1" outlineLevel="2">
      <c r="B154" s="3"/>
      <c r="C154" s="3"/>
      <c r="D154" s="3"/>
      <c r="E154" s="3"/>
      <c r="F154" s="3"/>
      <c r="G154" s="3"/>
      <c r="H154" s="11"/>
      <c r="I154" s="11"/>
      <c r="J154" s="11"/>
      <c r="K154" s="799"/>
      <c r="L154" s="3"/>
      <c r="M154" s="3"/>
      <c r="N154" s="3"/>
      <c r="O154" s="3"/>
      <c r="P154" s="3"/>
      <c r="Q154" s="3"/>
    </row>
    <row r="155" spans="1:364" ht="15.6" hidden="1" customHeight="1" outlineLevel="2" thickBot="1">
      <c r="B155" s="79"/>
      <c r="C155" s="730" t="s">
        <v>198</v>
      </c>
      <c r="D155" s="731"/>
      <c r="E155" s="731"/>
      <c r="F155" s="731"/>
      <c r="G155" s="3"/>
      <c r="H155" s="730" t="s">
        <v>74</v>
      </c>
      <c r="I155" s="731"/>
      <c r="J155" s="731"/>
      <c r="K155" s="730"/>
      <c r="L155" s="3"/>
      <c r="M155" s="3"/>
      <c r="N155" s="3"/>
      <c r="O155" s="3"/>
      <c r="P155" s="3"/>
      <c r="Q155" s="3"/>
    </row>
    <row r="156" spans="1:364" ht="15.6" hidden="1" customHeight="1" outlineLevel="2">
      <c r="B156" s="3"/>
      <c r="C156" s="1501" t="s">
        <v>664</v>
      </c>
      <c r="D156" s="1501"/>
      <c r="E156" s="693">
        <f>(C156="trimestral")*3</f>
        <v>3</v>
      </c>
      <c r="F156" s="1030">
        <f>IF(E156=0,"",DATE(YEAR(1),E156,DAY(1)))</f>
        <v>61</v>
      </c>
      <c r="G156" s="3"/>
      <c r="H156" s="716" t="s">
        <v>167</v>
      </c>
      <c r="I156" s="697"/>
      <c r="J156" s="700"/>
      <c r="K156" s="701">
        <v>1</v>
      </c>
      <c r="L156" s="3"/>
      <c r="M156" s="3"/>
      <c r="N156" s="3"/>
      <c r="O156" s="3"/>
      <c r="P156" s="3"/>
      <c r="Q156" s="3"/>
    </row>
    <row r="157" spans="1:364" ht="15.6" hidden="1" customHeight="1" outlineLevel="2">
      <c r="B157" s="3"/>
      <c r="C157" s="717"/>
      <c r="D157" s="689"/>
      <c r="E157" s="694">
        <f>IF($C$156="anual",0,6)</f>
        <v>6</v>
      </c>
      <c r="F157" s="1032">
        <f>IF(E157=0,"",DATE(YEAR(1),E157,DAY(1)))</f>
        <v>153</v>
      </c>
      <c r="G157" s="3"/>
      <c r="H157" s="717" t="s">
        <v>259</v>
      </c>
      <c r="I157" s="645"/>
      <c r="J157" s="705">
        <f>E157</f>
        <v>6</v>
      </c>
      <c r="K157" s="702">
        <f>E159</f>
        <v>12</v>
      </c>
      <c r="L157" s="3"/>
      <c r="M157" s="3"/>
      <c r="N157" s="3"/>
      <c r="O157" s="3"/>
      <c r="P157" s="3"/>
      <c r="Q157" s="3"/>
    </row>
    <row r="158" spans="1:364" ht="15.6" hidden="1" customHeight="1" outlineLevel="2">
      <c r="B158" s="3"/>
      <c r="C158" s="717"/>
      <c r="D158" s="717"/>
      <c r="E158" s="694">
        <f>($C$156="trimestral")*9</f>
        <v>9</v>
      </c>
      <c r="F158" s="1033">
        <f>IF(E158=0,"",DATE(YEAR(1),E158,DAY(1)))</f>
        <v>245</v>
      </c>
      <c r="G158" s="3"/>
      <c r="H158" s="717" t="s">
        <v>40</v>
      </c>
      <c r="I158" s="645"/>
      <c r="J158" s="705"/>
      <c r="K158" s="692">
        <v>48214</v>
      </c>
      <c r="L158" s="3"/>
      <c r="M158" s="3"/>
      <c r="N158" s="3"/>
      <c r="O158" s="3"/>
      <c r="P158" s="3"/>
      <c r="Q158" s="3"/>
    </row>
    <row r="159" spans="1:364" ht="15.6" hidden="1" customHeight="1" outlineLevel="2">
      <c r="B159" s="3"/>
      <c r="C159" s="683"/>
      <c r="D159" s="695"/>
      <c r="E159" s="696">
        <v>12</v>
      </c>
      <c r="F159" s="1031">
        <f>IF(E159=0,"",DATE(YEAR(1),E159,DAY(1)))</f>
        <v>336</v>
      </c>
      <c r="G159" s="3"/>
      <c r="H159" s="683" t="s">
        <v>1033</v>
      </c>
      <c r="I159" s="659"/>
      <c r="J159" s="706"/>
      <c r="K159" s="707">
        <v>2500000</v>
      </c>
      <c r="L159" s="3"/>
      <c r="M159" s="3"/>
      <c r="N159" s="3"/>
      <c r="O159" s="3"/>
      <c r="P159" s="3"/>
      <c r="Q159" s="3"/>
    </row>
    <row r="160" spans="1:364" ht="15.6" hidden="1" customHeight="1" outlineLevel="2">
      <c r="B160" s="3"/>
      <c r="C160" s="3"/>
      <c r="D160" s="3"/>
      <c r="E160" s="3"/>
      <c r="F160" s="3"/>
      <c r="G160" s="3"/>
      <c r="L160" s="3"/>
      <c r="M160" s="3"/>
      <c r="N160" s="3"/>
      <c r="O160" s="3"/>
      <c r="P160" s="3"/>
      <c r="Q160" s="3"/>
    </row>
    <row r="161" spans="1:364" ht="15.6" hidden="1" customHeight="1" outlineLevel="2" thickBot="1">
      <c r="B161" s="3"/>
      <c r="C161" s="730" t="s">
        <v>199</v>
      </c>
      <c r="D161" s="731"/>
      <c r="E161" s="731"/>
      <c r="F161" s="3"/>
      <c r="G161" s="3"/>
      <c r="H161" s="730" t="s">
        <v>58</v>
      </c>
      <c r="I161" s="731"/>
      <c r="J161" s="731"/>
      <c r="K161" s="3"/>
      <c r="L161" s="3"/>
      <c r="M161" s="3"/>
      <c r="N161" s="3"/>
      <c r="O161" s="3"/>
      <c r="P161" s="3"/>
      <c r="Q161" s="3"/>
    </row>
    <row r="162" spans="1:364" ht="15.6" hidden="1" customHeight="1" outlineLevel="2">
      <c r="B162" s="3"/>
      <c r="C162" s="716" t="s">
        <v>1032</v>
      </c>
      <c r="D162" s="697"/>
      <c r="E162" s="679">
        <v>18000000</v>
      </c>
      <c r="F162" s="370">
        <f ca="1">Painel!K11</f>
        <v>-22024.470141901922</v>
      </c>
      <c r="G162" s="3"/>
      <c r="H162" s="716" t="s">
        <v>168</v>
      </c>
      <c r="I162" s="716"/>
      <c r="J162" s="701">
        <v>1</v>
      </c>
      <c r="K162" s="3"/>
      <c r="L162" s="3"/>
      <c r="M162" s="3"/>
      <c r="N162" s="3"/>
      <c r="O162" s="3"/>
      <c r="P162" s="3"/>
      <c r="Q162" s="3"/>
    </row>
    <row r="163" spans="1:364" ht="15.6" hidden="1" customHeight="1" outlineLevel="2">
      <c r="B163" s="3"/>
      <c r="C163" s="683" t="s">
        <v>257</v>
      </c>
      <c r="D163" s="659"/>
      <c r="E163" s="708">
        <f>$D$11</f>
        <v>58776</v>
      </c>
      <c r="F163" s="3"/>
      <c r="G163" s="800"/>
      <c r="H163" s="717" t="s">
        <v>37</v>
      </c>
      <c r="I163" s="645"/>
      <c r="J163" s="788">
        <v>0.1</v>
      </c>
      <c r="K163" s="3"/>
      <c r="L163" s="3"/>
      <c r="M163" s="3"/>
      <c r="N163" s="3"/>
      <c r="O163" s="3"/>
      <c r="P163" s="3"/>
      <c r="Q163" s="3"/>
    </row>
    <row r="164" spans="1:364" ht="15.6" hidden="1" customHeight="1" outlineLevel="2">
      <c r="B164" s="3"/>
      <c r="C164" s="79"/>
      <c r="D164" s="79"/>
      <c r="E164" s="743"/>
      <c r="F164" s="3"/>
      <c r="G164" s="800"/>
      <c r="H164" s="683" t="s">
        <v>249</v>
      </c>
      <c r="I164" s="659"/>
      <c r="J164" s="680">
        <v>0.05</v>
      </c>
      <c r="K164" s="3"/>
      <c r="L164" s="3"/>
      <c r="M164" s="3"/>
      <c r="N164" s="3"/>
      <c r="O164" s="3"/>
      <c r="P164" s="3"/>
      <c r="Q164" s="3"/>
    </row>
    <row r="165" spans="1:364" ht="15.6" hidden="1" customHeight="1" outlineLevel="2" thickBot="1">
      <c r="B165" s="3"/>
      <c r="C165" s="730" t="s">
        <v>256</v>
      </c>
      <c r="D165" s="731"/>
      <c r="E165" s="731"/>
      <c r="F165" s="3"/>
      <c r="G165" s="3"/>
      <c r="K165" s="3"/>
      <c r="L165" s="3"/>
      <c r="M165" s="3"/>
      <c r="N165" s="3"/>
      <c r="O165" s="3"/>
      <c r="P165" s="3"/>
      <c r="Q165" s="3"/>
    </row>
    <row r="166" spans="1:364" ht="15.6" hidden="1" customHeight="1" outlineLevel="2">
      <c r="B166" s="3"/>
      <c r="C166" s="716" t="s">
        <v>1031</v>
      </c>
      <c r="D166" s="697"/>
      <c r="E166" s="679">
        <v>5000000</v>
      </c>
      <c r="F166" s="3"/>
      <c r="G166" s="3"/>
      <c r="K166" s="3"/>
      <c r="L166" s="3"/>
      <c r="M166" s="3"/>
      <c r="N166" s="3"/>
      <c r="O166" s="3"/>
      <c r="P166" s="3"/>
      <c r="Q166" s="3"/>
    </row>
    <row r="167" spans="1:364" ht="15.6" hidden="1" customHeight="1" outlineLevel="2">
      <c r="B167" s="3"/>
      <c r="C167" s="683" t="s">
        <v>257</v>
      </c>
      <c r="D167" s="659"/>
      <c r="E167" s="708">
        <f>$D$9</f>
        <v>46023</v>
      </c>
      <c r="F167" s="3"/>
      <c r="G167" s="3"/>
      <c r="K167" s="3"/>
      <c r="L167" s="3"/>
      <c r="M167" s="3"/>
      <c r="N167" s="3"/>
      <c r="O167" s="3"/>
      <c r="P167" s="3"/>
      <c r="Q167" s="3"/>
    </row>
    <row r="168" spans="1:364" ht="15.6" hidden="1" customHeight="1" outlineLevel="1">
      <c r="B168" s="3"/>
      <c r="C168" s="3"/>
      <c r="D168" s="3"/>
      <c r="E168" s="128"/>
      <c r="F168" s="3"/>
      <c r="G168" s="3"/>
      <c r="K168" s="3"/>
      <c r="L168" s="3"/>
      <c r="M168" s="3"/>
      <c r="N168" s="3"/>
      <c r="O168" s="3"/>
      <c r="P168" s="3"/>
      <c r="Q168" s="3"/>
    </row>
    <row r="169" spans="1:364" s="911" customFormat="1" ht="15.6" hidden="1" customHeight="1" outlineLevel="1" collapsed="1">
      <c r="A169" s="319"/>
      <c r="B169" s="912" t="s">
        <v>602</v>
      </c>
      <c r="C169" s="910"/>
      <c r="D169" s="910"/>
      <c r="E169" s="910"/>
      <c r="F169" s="910"/>
      <c r="G169" s="910"/>
      <c r="H169" s="910"/>
      <c r="I169" s="910"/>
      <c r="J169" s="910"/>
      <c r="K169" s="910"/>
      <c r="L169" s="910"/>
      <c r="M169" s="910"/>
      <c r="N169" s="910"/>
      <c r="O169" s="910"/>
      <c r="P169" s="910"/>
      <c r="Q169" s="910"/>
      <c r="R169" s="910"/>
      <c r="S169" s="910"/>
      <c r="T169" s="910"/>
      <c r="U169" s="910"/>
      <c r="V169" s="910"/>
      <c r="W169" s="910"/>
      <c r="X169" s="910"/>
      <c r="Y169" s="910"/>
      <c r="Z169" s="910"/>
      <c r="AA169" s="910"/>
      <c r="AB169" s="910"/>
      <c r="AC169" s="910"/>
      <c r="AD169" s="910"/>
      <c r="AE169" s="910"/>
      <c r="AF169" s="910"/>
      <c r="AG169" s="910"/>
      <c r="AH169" s="910"/>
      <c r="AI169" s="910"/>
      <c r="AJ169" s="910"/>
      <c r="AK169" s="910"/>
      <c r="AL169" s="910"/>
      <c r="AM169" s="910"/>
      <c r="AN169" s="910"/>
      <c r="AO169" s="910"/>
      <c r="AP169" s="910"/>
      <c r="AQ169" s="910"/>
      <c r="AR169" s="910"/>
      <c r="AS169" s="910"/>
      <c r="AT169" s="910"/>
      <c r="AU169" s="910"/>
      <c r="AV169" s="910"/>
      <c r="AW169" s="910"/>
      <c r="AX169" s="910"/>
      <c r="AY169" s="910"/>
      <c r="AZ169" s="910"/>
      <c r="BA169" s="910"/>
      <c r="BB169" s="910"/>
      <c r="BC169" s="910"/>
      <c r="BD169" s="910"/>
      <c r="BE169" s="910"/>
      <c r="BF169" s="910"/>
      <c r="BG169" s="910"/>
      <c r="BH169" s="910"/>
      <c r="BI169" s="910"/>
      <c r="BJ169" s="910"/>
      <c r="BK169" s="910"/>
      <c r="BL169" s="910"/>
      <c r="BM169" s="910"/>
      <c r="BN169" s="910"/>
      <c r="BO169" s="910"/>
      <c r="BP169" s="910"/>
      <c r="BQ169" s="910"/>
      <c r="BR169" s="910"/>
      <c r="BS169" s="910"/>
      <c r="BT169" s="910"/>
      <c r="BU169" s="910"/>
      <c r="BV169" s="910"/>
      <c r="BW169" s="910"/>
      <c r="BX169" s="910"/>
      <c r="BY169" s="910"/>
      <c r="BZ169" s="910"/>
      <c r="CA169" s="910"/>
      <c r="CB169" s="910"/>
      <c r="CC169" s="910"/>
      <c r="CD169" s="910"/>
      <c r="CE169" s="910"/>
      <c r="CF169" s="910"/>
      <c r="CG169" s="910"/>
      <c r="CH169" s="910"/>
      <c r="CI169" s="910"/>
      <c r="CJ169" s="910"/>
      <c r="CK169" s="910"/>
      <c r="CL169" s="910"/>
      <c r="CM169" s="910"/>
      <c r="CN169" s="910"/>
      <c r="CO169" s="910"/>
      <c r="CP169" s="910"/>
      <c r="CQ169" s="910"/>
      <c r="CR169" s="910"/>
      <c r="CS169" s="910"/>
      <c r="CT169" s="910"/>
      <c r="CU169" s="910"/>
      <c r="CV169" s="910"/>
      <c r="CW169" s="910"/>
      <c r="CX169" s="910"/>
      <c r="CY169" s="910"/>
      <c r="CZ169" s="910"/>
      <c r="DA169" s="910"/>
      <c r="DB169" s="910"/>
      <c r="DC169" s="910"/>
      <c r="DD169" s="910"/>
      <c r="DE169" s="910"/>
      <c r="DF169" s="910"/>
      <c r="DG169" s="910"/>
      <c r="DH169" s="910"/>
      <c r="DI169" s="910"/>
      <c r="DJ169" s="910"/>
      <c r="DK169" s="910"/>
      <c r="DL169" s="910"/>
      <c r="DM169" s="910"/>
      <c r="DN169" s="910"/>
      <c r="DO169" s="910"/>
      <c r="DP169" s="910"/>
      <c r="DQ169" s="910"/>
      <c r="DR169" s="910"/>
      <c r="DS169" s="910"/>
      <c r="DT169" s="910"/>
      <c r="DU169" s="910"/>
      <c r="DV169" s="910"/>
      <c r="DW169" s="910"/>
      <c r="DX169" s="910"/>
      <c r="DY169" s="910"/>
      <c r="DZ169" s="910"/>
      <c r="EA169" s="910"/>
      <c r="EB169" s="910"/>
      <c r="EC169" s="910"/>
      <c r="ED169" s="910"/>
      <c r="EE169" s="910"/>
      <c r="EF169" s="910"/>
      <c r="EG169" s="910"/>
      <c r="EH169" s="910"/>
      <c r="EI169" s="910"/>
      <c r="EJ169" s="910"/>
      <c r="EK169" s="910"/>
      <c r="EL169" s="910"/>
      <c r="EM169" s="910"/>
      <c r="EN169" s="910"/>
      <c r="EO169" s="910"/>
      <c r="EP169" s="910"/>
      <c r="EQ169" s="910"/>
      <c r="ER169" s="910"/>
      <c r="ES169" s="910"/>
      <c r="ET169" s="910"/>
      <c r="EU169" s="910"/>
      <c r="EV169" s="910"/>
      <c r="EW169" s="910"/>
      <c r="EX169" s="910"/>
      <c r="EY169" s="910"/>
      <c r="EZ169" s="910"/>
      <c r="FA169" s="910"/>
      <c r="FB169" s="910"/>
      <c r="FC169" s="910"/>
      <c r="FD169" s="910"/>
      <c r="FE169" s="910"/>
      <c r="FF169" s="910"/>
      <c r="FG169" s="910"/>
      <c r="FH169" s="910"/>
      <c r="FI169" s="910"/>
      <c r="FJ169" s="910"/>
      <c r="FK169" s="910"/>
      <c r="FL169" s="910"/>
      <c r="FM169" s="910"/>
      <c r="FN169" s="910"/>
      <c r="FO169" s="910"/>
      <c r="FP169" s="910"/>
      <c r="FQ169" s="910"/>
      <c r="FR169" s="910"/>
      <c r="FS169" s="910"/>
      <c r="FT169" s="910"/>
      <c r="FU169" s="910"/>
      <c r="FV169" s="910"/>
      <c r="FW169" s="910"/>
      <c r="FX169" s="910"/>
      <c r="FY169" s="910"/>
      <c r="FZ169" s="910"/>
      <c r="GA169" s="910"/>
      <c r="GB169" s="910"/>
      <c r="GC169" s="910"/>
      <c r="GD169" s="910"/>
      <c r="GE169" s="910"/>
      <c r="GF169" s="910"/>
      <c r="GG169" s="910"/>
      <c r="GH169" s="910"/>
      <c r="GI169" s="910"/>
      <c r="GJ169" s="910"/>
      <c r="GK169" s="910"/>
      <c r="GL169" s="910"/>
      <c r="GM169" s="910"/>
      <c r="GN169" s="910"/>
      <c r="GO169" s="910"/>
      <c r="GP169" s="910"/>
      <c r="GQ169" s="910"/>
      <c r="GR169" s="910"/>
      <c r="GS169" s="910"/>
      <c r="GT169" s="910"/>
      <c r="GU169" s="910"/>
      <c r="GV169" s="910"/>
      <c r="GW169" s="910"/>
      <c r="GX169" s="910"/>
      <c r="GY169" s="910"/>
      <c r="GZ169" s="910"/>
      <c r="HA169" s="910"/>
      <c r="HB169" s="910"/>
      <c r="HC169" s="910"/>
      <c r="HD169" s="910"/>
      <c r="HE169" s="910"/>
      <c r="HF169" s="910"/>
      <c r="HG169" s="910"/>
      <c r="HH169" s="910"/>
      <c r="HI169" s="910"/>
      <c r="HJ169" s="910"/>
      <c r="HK169" s="910"/>
      <c r="HL169" s="910"/>
      <c r="HM169" s="910"/>
      <c r="HN169" s="910"/>
      <c r="HO169" s="910"/>
      <c r="HP169" s="910"/>
      <c r="HQ169" s="910"/>
      <c r="HR169" s="910"/>
      <c r="HS169" s="910"/>
      <c r="HT169" s="910"/>
      <c r="HU169" s="910"/>
      <c r="HV169" s="910"/>
      <c r="HW169" s="910"/>
      <c r="HX169" s="910"/>
      <c r="HY169" s="910"/>
      <c r="HZ169" s="910"/>
      <c r="IA169" s="910"/>
      <c r="IB169" s="910"/>
      <c r="IC169" s="910"/>
      <c r="ID169" s="910"/>
      <c r="IE169" s="910"/>
      <c r="IF169" s="910"/>
      <c r="IG169" s="910"/>
      <c r="IH169" s="910"/>
      <c r="II169" s="910"/>
      <c r="IJ169" s="910"/>
      <c r="IK169" s="910"/>
      <c r="IL169" s="910"/>
      <c r="IM169" s="910"/>
      <c r="IN169" s="910"/>
      <c r="IO169" s="910"/>
      <c r="IP169" s="910"/>
      <c r="IQ169" s="910"/>
      <c r="IR169" s="910"/>
      <c r="IS169" s="910"/>
      <c r="IT169" s="910"/>
      <c r="IU169" s="910"/>
      <c r="IV169" s="910"/>
      <c r="IW169" s="910"/>
      <c r="IX169" s="910"/>
      <c r="IY169" s="910"/>
      <c r="IZ169" s="910"/>
      <c r="JA169" s="910"/>
      <c r="JB169" s="910"/>
      <c r="JC169" s="910"/>
      <c r="JD169" s="910"/>
      <c r="JE169" s="910"/>
      <c r="JF169" s="910"/>
      <c r="JG169" s="910"/>
      <c r="JH169" s="910"/>
      <c r="JI169" s="910"/>
      <c r="JJ169" s="910"/>
      <c r="JK169" s="910"/>
      <c r="JL169" s="910"/>
      <c r="JM169" s="910"/>
      <c r="JN169" s="910"/>
      <c r="JO169" s="910"/>
      <c r="JP169" s="910"/>
      <c r="JQ169" s="910"/>
      <c r="JR169" s="910"/>
      <c r="JS169" s="910"/>
      <c r="JT169" s="910"/>
      <c r="JU169" s="910"/>
      <c r="JV169" s="910"/>
      <c r="JW169" s="910"/>
      <c r="JX169" s="910"/>
      <c r="JY169" s="910"/>
      <c r="JZ169" s="910"/>
      <c r="KA169" s="910"/>
      <c r="KB169" s="910"/>
      <c r="KC169" s="910"/>
      <c r="KD169" s="910"/>
      <c r="KE169" s="910"/>
      <c r="KF169" s="910"/>
      <c r="KG169" s="910"/>
      <c r="KH169" s="910"/>
      <c r="KI169" s="910"/>
      <c r="KJ169" s="910"/>
      <c r="KK169" s="910"/>
      <c r="KL169" s="910"/>
      <c r="KM169" s="910"/>
      <c r="KN169" s="910"/>
      <c r="KO169" s="910"/>
      <c r="KP169" s="910"/>
      <c r="KQ169" s="910"/>
      <c r="KR169" s="910"/>
      <c r="KS169" s="910"/>
      <c r="KT169" s="910"/>
      <c r="KU169" s="910"/>
      <c r="KV169" s="910"/>
      <c r="KW169" s="910"/>
      <c r="KX169" s="910"/>
      <c r="KY169" s="910"/>
      <c r="KZ169" s="910"/>
      <c r="LA169" s="910"/>
      <c r="LB169" s="910"/>
      <c r="LC169" s="910"/>
      <c r="LD169" s="910"/>
      <c r="LE169" s="910"/>
      <c r="LF169" s="910"/>
      <c r="LG169" s="910"/>
      <c r="LH169" s="910"/>
      <c r="LI169" s="910"/>
      <c r="LJ169" s="910"/>
      <c r="LK169" s="910"/>
      <c r="LL169" s="910"/>
      <c r="LM169" s="910"/>
      <c r="LN169" s="910"/>
      <c r="LO169" s="910"/>
      <c r="LP169" s="910"/>
      <c r="LQ169" s="910"/>
      <c r="LR169" s="910"/>
      <c r="LS169" s="910"/>
      <c r="LT169" s="910"/>
      <c r="LU169" s="910"/>
      <c r="LV169" s="910"/>
      <c r="LW169" s="910"/>
      <c r="LX169" s="910"/>
      <c r="LY169" s="910"/>
      <c r="LZ169" s="910"/>
      <c r="MA169" s="910"/>
      <c r="MB169" s="910"/>
      <c r="MC169" s="910"/>
      <c r="MD169" s="910"/>
      <c r="ME169" s="910"/>
      <c r="MF169" s="910"/>
      <c r="MG169" s="910"/>
      <c r="MH169" s="910"/>
      <c r="MI169" s="910"/>
      <c r="MJ169" s="910"/>
      <c r="MK169" s="910"/>
      <c r="ML169" s="910"/>
      <c r="MM169" s="910"/>
      <c r="MN169" s="910"/>
      <c r="MO169" s="910"/>
      <c r="MP169" s="910"/>
      <c r="MQ169" s="910"/>
      <c r="MR169" s="910"/>
      <c r="MS169" s="910"/>
      <c r="MT169" s="910"/>
      <c r="MU169" s="910"/>
      <c r="MV169" s="910"/>
      <c r="MW169" s="910"/>
      <c r="MX169" s="910"/>
      <c r="MY169" s="910"/>
      <c r="MZ169" s="910"/>
    </row>
    <row r="170" spans="1:364" ht="15.6" hidden="1" customHeight="1" outlineLevel="2">
      <c r="B170" s="721"/>
      <c r="C170" s="722"/>
      <c r="D170" s="723"/>
      <c r="E170" s="723"/>
      <c r="F170" s="723"/>
      <c r="G170" s="723"/>
      <c r="H170" s="722"/>
      <c r="I170" s="723"/>
      <c r="J170" s="723"/>
      <c r="K170" s="723"/>
      <c r="L170" s="723"/>
      <c r="M170" s="723"/>
      <c r="N170" s="723"/>
      <c r="O170" s="723"/>
      <c r="P170" s="723"/>
      <c r="Q170" s="723"/>
    </row>
    <row r="171" spans="1:364" ht="15.6" hidden="1" customHeight="1" outlineLevel="2" thickBot="1">
      <c r="B171" s="3"/>
      <c r="C171" s="730" t="s">
        <v>221</v>
      </c>
      <c r="D171" s="801" t="s">
        <v>530</v>
      </c>
      <c r="K171" s="3"/>
      <c r="L171" s="3"/>
      <c r="M171" s="3"/>
      <c r="N171" s="3"/>
      <c r="O171" s="3"/>
      <c r="P171" s="3"/>
      <c r="Q171" s="3"/>
    </row>
    <row r="172" spans="1:364" ht="15.6" hidden="1" customHeight="1" outlineLevel="2">
      <c r="B172" s="3"/>
      <c r="C172" s="709" t="s">
        <v>747</v>
      </c>
      <c r="D172" s="863">
        <v>35</v>
      </c>
      <c r="K172" s="3"/>
      <c r="L172" s="3"/>
      <c r="M172" s="3"/>
      <c r="N172" s="3"/>
      <c r="O172" s="3"/>
      <c r="P172" s="3"/>
      <c r="Q172" s="3"/>
    </row>
    <row r="173" spans="1:364" ht="15.6" hidden="1" customHeight="1" outlineLevel="2">
      <c r="B173" s="3"/>
      <c r="C173" s="710" t="s">
        <v>207</v>
      </c>
      <c r="D173" s="864">
        <v>35</v>
      </c>
      <c r="K173" s="3"/>
      <c r="L173" s="3"/>
      <c r="M173" s="3"/>
      <c r="N173" s="3"/>
      <c r="O173" s="3"/>
      <c r="P173" s="3"/>
      <c r="Q173" s="3"/>
    </row>
    <row r="174" spans="1:364" ht="15.6" hidden="1" customHeight="1" outlineLevel="2">
      <c r="B174" s="3"/>
      <c r="C174" s="711" t="s">
        <v>591</v>
      </c>
      <c r="D174" s="1049">
        <v>35</v>
      </c>
      <c r="K174" s="3"/>
      <c r="L174" s="3"/>
      <c r="M174" s="3"/>
      <c r="N174" s="3"/>
      <c r="O174" s="3"/>
      <c r="P174" s="3"/>
      <c r="Q174" s="3"/>
    </row>
    <row r="175" spans="1:364" ht="15.6" hidden="1" customHeight="1" outlineLevel="1">
      <c r="B175" s="3"/>
      <c r="C175" s="3"/>
      <c r="D175" s="3"/>
      <c r="K175" s="3"/>
      <c r="L175" s="3"/>
      <c r="M175" s="3"/>
      <c r="N175" s="3"/>
      <c r="O175" s="3"/>
      <c r="P175" s="3"/>
      <c r="Q175" s="3"/>
    </row>
    <row r="176" spans="1:364" s="911" customFormat="1" ht="15.6" hidden="1" customHeight="1" outlineLevel="1" collapsed="1">
      <c r="A176" s="319"/>
      <c r="B176" s="912" t="s">
        <v>193</v>
      </c>
      <c r="C176" s="910"/>
      <c r="D176" s="910"/>
      <c r="E176" s="910"/>
      <c r="F176" s="910"/>
      <c r="G176" s="910"/>
      <c r="H176" s="910"/>
      <c r="I176" s="910"/>
      <c r="J176" s="910"/>
      <c r="K176" s="910"/>
      <c r="L176" s="910"/>
      <c r="M176" s="910"/>
      <c r="N176" s="910"/>
      <c r="O176" s="910"/>
      <c r="P176" s="910"/>
      <c r="Q176" s="910"/>
      <c r="R176" s="910"/>
      <c r="S176" s="910"/>
      <c r="T176" s="910"/>
      <c r="U176" s="910"/>
      <c r="V176" s="910"/>
      <c r="W176" s="910"/>
      <c r="X176" s="910"/>
      <c r="Y176" s="910"/>
      <c r="Z176" s="910"/>
      <c r="AA176" s="910"/>
      <c r="AB176" s="910"/>
      <c r="AC176" s="910"/>
      <c r="AD176" s="910"/>
      <c r="AE176" s="910"/>
      <c r="AF176" s="910"/>
      <c r="AG176" s="910"/>
      <c r="AH176" s="910"/>
      <c r="AI176" s="910"/>
      <c r="AJ176" s="910"/>
      <c r="AK176" s="910"/>
      <c r="AL176" s="910"/>
      <c r="AM176" s="910"/>
      <c r="AN176" s="910"/>
      <c r="AO176" s="910"/>
      <c r="AP176" s="910"/>
      <c r="AQ176" s="910"/>
      <c r="AR176" s="910"/>
      <c r="AS176" s="910"/>
      <c r="AT176" s="910"/>
      <c r="AU176" s="910"/>
      <c r="AV176" s="910"/>
      <c r="AW176" s="910"/>
      <c r="AX176" s="910"/>
      <c r="AY176" s="910"/>
      <c r="AZ176" s="910"/>
      <c r="BA176" s="910"/>
      <c r="BB176" s="910"/>
      <c r="BC176" s="910"/>
      <c r="BD176" s="910"/>
      <c r="BE176" s="910"/>
      <c r="BF176" s="910"/>
      <c r="BG176" s="910"/>
      <c r="BH176" s="910"/>
      <c r="BI176" s="910"/>
      <c r="BJ176" s="910"/>
      <c r="BK176" s="910"/>
      <c r="BL176" s="910"/>
      <c r="BM176" s="910"/>
      <c r="BN176" s="910"/>
      <c r="BO176" s="910"/>
      <c r="BP176" s="910"/>
      <c r="BQ176" s="910"/>
      <c r="BR176" s="910"/>
      <c r="BS176" s="910"/>
      <c r="BT176" s="910"/>
      <c r="BU176" s="910"/>
      <c r="BV176" s="910"/>
      <c r="BW176" s="910"/>
      <c r="BX176" s="910"/>
      <c r="BY176" s="910"/>
      <c r="BZ176" s="910"/>
      <c r="CA176" s="910"/>
      <c r="CB176" s="910"/>
      <c r="CC176" s="910"/>
      <c r="CD176" s="910"/>
      <c r="CE176" s="910"/>
      <c r="CF176" s="910"/>
      <c r="CG176" s="910"/>
      <c r="CH176" s="910"/>
      <c r="CI176" s="910"/>
      <c r="CJ176" s="910"/>
      <c r="CK176" s="910"/>
      <c r="CL176" s="910"/>
      <c r="CM176" s="910"/>
      <c r="CN176" s="910"/>
      <c r="CO176" s="910"/>
      <c r="CP176" s="910"/>
      <c r="CQ176" s="910"/>
      <c r="CR176" s="910"/>
      <c r="CS176" s="910"/>
      <c r="CT176" s="910"/>
      <c r="CU176" s="910"/>
      <c r="CV176" s="910"/>
      <c r="CW176" s="910"/>
      <c r="CX176" s="910"/>
      <c r="CY176" s="910"/>
      <c r="CZ176" s="910"/>
      <c r="DA176" s="910"/>
      <c r="DB176" s="910"/>
      <c r="DC176" s="910"/>
      <c r="DD176" s="910"/>
      <c r="DE176" s="910"/>
      <c r="DF176" s="910"/>
      <c r="DG176" s="910"/>
      <c r="DH176" s="910"/>
      <c r="DI176" s="910"/>
      <c r="DJ176" s="910"/>
      <c r="DK176" s="910"/>
      <c r="DL176" s="910"/>
      <c r="DM176" s="910"/>
      <c r="DN176" s="910"/>
      <c r="DO176" s="910"/>
      <c r="DP176" s="910"/>
      <c r="DQ176" s="910"/>
      <c r="DR176" s="910"/>
      <c r="DS176" s="910"/>
      <c r="DT176" s="910"/>
      <c r="DU176" s="910"/>
      <c r="DV176" s="910"/>
      <c r="DW176" s="910"/>
      <c r="DX176" s="910"/>
      <c r="DY176" s="910"/>
      <c r="DZ176" s="910"/>
      <c r="EA176" s="910"/>
      <c r="EB176" s="910"/>
      <c r="EC176" s="910"/>
      <c r="ED176" s="910"/>
      <c r="EE176" s="910"/>
      <c r="EF176" s="910"/>
      <c r="EG176" s="910"/>
      <c r="EH176" s="910"/>
      <c r="EI176" s="910"/>
      <c r="EJ176" s="910"/>
      <c r="EK176" s="910"/>
      <c r="EL176" s="910"/>
      <c r="EM176" s="910"/>
      <c r="EN176" s="910"/>
      <c r="EO176" s="910"/>
      <c r="EP176" s="910"/>
      <c r="EQ176" s="910"/>
      <c r="ER176" s="910"/>
      <c r="ES176" s="910"/>
      <c r="ET176" s="910"/>
      <c r="EU176" s="910"/>
      <c r="EV176" s="910"/>
      <c r="EW176" s="910"/>
      <c r="EX176" s="910"/>
      <c r="EY176" s="910"/>
      <c r="EZ176" s="910"/>
      <c r="FA176" s="910"/>
      <c r="FB176" s="910"/>
      <c r="FC176" s="910"/>
      <c r="FD176" s="910"/>
      <c r="FE176" s="910"/>
      <c r="FF176" s="910"/>
      <c r="FG176" s="910"/>
      <c r="FH176" s="910"/>
      <c r="FI176" s="910"/>
      <c r="FJ176" s="910"/>
      <c r="FK176" s="910"/>
      <c r="FL176" s="910"/>
      <c r="FM176" s="910"/>
      <c r="FN176" s="910"/>
      <c r="FO176" s="910"/>
      <c r="FP176" s="910"/>
      <c r="FQ176" s="910"/>
      <c r="FR176" s="910"/>
      <c r="FS176" s="910"/>
      <c r="FT176" s="910"/>
      <c r="FU176" s="910"/>
      <c r="FV176" s="910"/>
      <c r="FW176" s="910"/>
      <c r="FX176" s="910"/>
      <c r="FY176" s="910"/>
      <c r="FZ176" s="910"/>
      <c r="GA176" s="910"/>
      <c r="GB176" s="910"/>
      <c r="GC176" s="910"/>
      <c r="GD176" s="910"/>
      <c r="GE176" s="910"/>
      <c r="GF176" s="910"/>
      <c r="GG176" s="910"/>
      <c r="GH176" s="910"/>
      <c r="GI176" s="910"/>
      <c r="GJ176" s="910"/>
      <c r="GK176" s="910"/>
      <c r="GL176" s="910"/>
      <c r="GM176" s="910"/>
      <c r="GN176" s="910"/>
      <c r="GO176" s="910"/>
      <c r="GP176" s="910"/>
      <c r="GQ176" s="910"/>
      <c r="GR176" s="910"/>
      <c r="GS176" s="910"/>
      <c r="GT176" s="910"/>
      <c r="GU176" s="910"/>
      <c r="GV176" s="910"/>
      <c r="GW176" s="910"/>
      <c r="GX176" s="910"/>
      <c r="GY176" s="910"/>
      <c r="GZ176" s="910"/>
      <c r="HA176" s="910"/>
      <c r="HB176" s="910"/>
      <c r="HC176" s="910"/>
      <c r="HD176" s="910"/>
      <c r="HE176" s="910"/>
      <c r="HF176" s="910"/>
      <c r="HG176" s="910"/>
      <c r="HH176" s="910"/>
      <c r="HI176" s="910"/>
      <c r="HJ176" s="910"/>
      <c r="HK176" s="910"/>
      <c r="HL176" s="910"/>
      <c r="HM176" s="910"/>
      <c r="HN176" s="910"/>
      <c r="HO176" s="910"/>
      <c r="HP176" s="910"/>
      <c r="HQ176" s="910"/>
      <c r="HR176" s="910"/>
      <c r="HS176" s="910"/>
      <c r="HT176" s="910"/>
      <c r="HU176" s="910"/>
      <c r="HV176" s="910"/>
      <c r="HW176" s="910"/>
      <c r="HX176" s="910"/>
      <c r="HY176" s="910"/>
      <c r="HZ176" s="910"/>
      <c r="IA176" s="910"/>
      <c r="IB176" s="910"/>
      <c r="IC176" s="910"/>
      <c r="ID176" s="910"/>
      <c r="IE176" s="910"/>
      <c r="IF176" s="910"/>
      <c r="IG176" s="910"/>
      <c r="IH176" s="910"/>
      <c r="II176" s="910"/>
      <c r="IJ176" s="910"/>
      <c r="IK176" s="910"/>
      <c r="IL176" s="910"/>
      <c r="IM176" s="910"/>
      <c r="IN176" s="910"/>
      <c r="IO176" s="910"/>
      <c r="IP176" s="910"/>
      <c r="IQ176" s="910"/>
      <c r="IR176" s="910"/>
      <c r="IS176" s="910"/>
      <c r="IT176" s="910"/>
      <c r="IU176" s="910"/>
      <c r="IV176" s="910"/>
      <c r="IW176" s="910"/>
      <c r="IX176" s="910"/>
      <c r="IY176" s="910"/>
      <c r="IZ176" s="910"/>
      <c r="JA176" s="910"/>
      <c r="JB176" s="910"/>
      <c r="JC176" s="910"/>
      <c r="JD176" s="910"/>
      <c r="JE176" s="910"/>
      <c r="JF176" s="910"/>
      <c r="JG176" s="910"/>
      <c r="JH176" s="910"/>
      <c r="JI176" s="910"/>
      <c r="JJ176" s="910"/>
      <c r="JK176" s="910"/>
      <c r="JL176" s="910"/>
      <c r="JM176" s="910"/>
      <c r="JN176" s="910"/>
      <c r="JO176" s="910"/>
      <c r="JP176" s="910"/>
      <c r="JQ176" s="910"/>
      <c r="JR176" s="910"/>
      <c r="JS176" s="910"/>
      <c r="JT176" s="910"/>
      <c r="JU176" s="910"/>
      <c r="JV176" s="910"/>
      <c r="JW176" s="910"/>
      <c r="JX176" s="910"/>
      <c r="JY176" s="910"/>
      <c r="JZ176" s="910"/>
      <c r="KA176" s="910"/>
      <c r="KB176" s="910"/>
      <c r="KC176" s="910"/>
      <c r="KD176" s="910"/>
      <c r="KE176" s="910"/>
      <c r="KF176" s="910"/>
      <c r="KG176" s="910"/>
      <c r="KH176" s="910"/>
      <c r="KI176" s="910"/>
      <c r="KJ176" s="910"/>
      <c r="KK176" s="910"/>
      <c r="KL176" s="910"/>
      <c r="KM176" s="910"/>
      <c r="KN176" s="910"/>
      <c r="KO176" s="910"/>
      <c r="KP176" s="910"/>
      <c r="KQ176" s="910"/>
      <c r="KR176" s="910"/>
      <c r="KS176" s="910"/>
      <c r="KT176" s="910"/>
      <c r="KU176" s="910"/>
      <c r="KV176" s="910"/>
      <c r="KW176" s="910"/>
      <c r="KX176" s="910"/>
      <c r="KY176" s="910"/>
      <c r="KZ176" s="910"/>
      <c r="LA176" s="910"/>
      <c r="LB176" s="910"/>
      <c r="LC176" s="910"/>
      <c r="LD176" s="910"/>
      <c r="LE176" s="910"/>
      <c r="LF176" s="910"/>
      <c r="LG176" s="910"/>
      <c r="LH176" s="910"/>
      <c r="LI176" s="910"/>
      <c r="LJ176" s="910"/>
      <c r="LK176" s="910"/>
      <c r="LL176" s="910"/>
      <c r="LM176" s="910"/>
      <c r="LN176" s="910"/>
      <c r="LO176" s="910"/>
      <c r="LP176" s="910"/>
      <c r="LQ176" s="910"/>
      <c r="LR176" s="910"/>
      <c r="LS176" s="910"/>
      <c r="LT176" s="910"/>
      <c r="LU176" s="910"/>
      <c r="LV176" s="910"/>
      <c r="LW176" s="910"/>
      <c r="LX176" s="910"/>
      <c r="LY176" s="910"/>
      <c r="LZ176" s="910"/>
      <c r="MA176" s="910"/>
      <c r="MB176" s="910"/>
      <c r="MC176" s="910"/>
      <c r="MD176" s="910"/>
      <c r="ME176" s="910"/>
      <c r="MF176" s="910"/>
      <c r="MG176" s="910"/>
      <c r="MH176" s="910"/>
      <c r="MI176" s="910"/>
      <c r="MJ176" s="910"/>
      <c r="MK176" s="910"/>
      <c r="ML176" s="910"/>
      <c r="MM176" s="910"/>
      <c r="MN176" s="910"/>
      <c r="MO176" s="910"/>
      <c r="MP176" s="910"/>
      <c r="MQ176" s="910"/>
      <c r="MR176" s="910"/>
      <c r="MS176" s="910"/>
      <c r="MT176" s="910"/>
      <c r="MU176" s="910"/>
      <c r="MV176" s="910"/>
      <c r="MW176" s="910"/>
      <c r="MX176" s="910"/>
      <c r="MY176" s="910"/>
      <c r="MZ176" s="910"/>
    </row>
    <row r="177" spans="2:17" ht="15.6" hidden="1" customHeight="1" outlineLevel="2"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</row>
    <row r="178" spans="2:17" ht="15.6" hidden="1" customHeight="1" outlineLevel="2">
      <c r="C178" s="802" t="s">
        <v>102</v>
      </c>
      <c r="D178" s="1080" t="str">
        <f>Painel!M8</f>
        <v>Constantes</v>
      </c>
      <c r="E178" s="802" t="s">
        <v>414</v>
      </c>
      <c r="F178" s="1080">
        <v>1</v>
      </c>
      <c r="G178" s="735"/>
      <c r="H178" s="735"/>
      <c r="I178" s="735"/>
      <c r="J178" s="3"/>
      <c r="K178" s="3"/>
      <c r="L178" s="3"/>
      <c r="M178" s="3"/>
      <c r="N178" s="3"/>
      <c r="O178" s="3"/>
      <c r="P178" s="3"/>
      <c r="Q178" s="3"/>
    </row>
    <row r="179" spans="2:17" ht="15.6" hidden="1" customHeight="1" outlineLevel="2">
      <c r="B179" s="803"/>
      <c r="C179" s="735"/>
      <c r="D179" s="735"/>
      <c r="E179" s="735"/>
      <c r="F179" s="735"/>
      <c r="G179" s="735"/>
      <c r="H179" s="735"/>
      <c r="I179" s="735"/>
      <c r="J179" s="3"/>
      <c r="K179" s="3"/>
      <c r="L179" s="3"/>
      <c r="M179" s="3"/>
      <c r="N179" s="3"/>
      <c r="O179" s="3"/>
      <c r="P179" s="3"/>
      <c r="Q179" s="3"/>
    </row>
    <row r="180" spans="2:17" ht="15.6" hidden="1" customHeight="1" outlineLevel="2" thickBot="1">
      <c r="B180" s="803"/>
      <c r="C180" s="730" t="s">
        <v>603</v>
      </c>
      <c r="D180" s="1084" t="s">
        <v>411</v>
      </c>
      <c r="E180" s="1084" t="s">
        <v>412</v>
      </c>
      <c r="F180" s="1084" t="s">
        <v>413</v>
      </c>
      <c r="G180" s="1084" t="s">
        <v>419</v>
      </c>
      <c r="H180" s="1084" t="s">
        <v>272</v>
      </c>
      <c r="I180" s="1084" t="s">
        <v>380</v>
      </c>
      <c r="J180" s="3"/>
      <c r="K180" s="3"/>
      <c r="L180" s="3"/>
      <c r="M180" s="3"/>
      <c r="N180" s="3"/>
      <c r="O180" s="3"/>
      <c r="P180" s="3"/>
      <c r="Q180" s="3"/>
    </row>
    <row r="181" spans="2:17" ht="15.6" hidden="1" customHeight="1" outlineLevel="2">
      <c r="B181" s="803"/>
      <c r="C181" s="1085" t="s">
        <v>746</v>
      </c>
      <c r="D181" s="799" t="s">
        <v>9</v>
      </c>
      <c r="E181" s="799"/>
      <c r="F181" s="799"/>
      <c r="G181" s="843">
        <v>45658</v>
      </c>
      <c r="H181" s="844">
        <v>1</v>
      </c>
      <c r="I181" s="842">
        <v>45658</v>
      </c>
      <c r="J181" s="3"/>
      <c r="K181" s="3"/>
      <c r="L181" s="3"/>
      <c r="M181" s="3"/>
      <c r="N181" s="3"/>
      <c r="O181" s="3"/>
      <c r="P181" s="3"/>
      <c r="Q181" s="3"/>
    </row>
    <row r="182" spans="2:17" ht="15.6" hidden="1" customHeight="1" outlineLevel="2">
      <c r="B182" s="803"/>
      <c r="C182" s="845" t="s">
        <v>202</v>
      </c>
      <c r="D182" s="846">
        <v>1</v>
      </c>
      <c r="E182" s="847"/>
      <c r="F182" s="847"/>
      <c r="G182" s="848"/>
      <c r="H182" s="849"/>
      <c r="I182" s="848"/>
      <c r="J182" s="3"/>
      <c r="K182" s="3"/>
      <c r="L182" s="3"/>
      <c r="M182" s="3"/>
      <c r="N182" s="3"/>
      <c r="O182" s="3"/>
      <c r="P182" s="3"/>
      <c r="Q182" s="3"/>
    </row>
    <row r="183" spans="2:17" ht="15.6" hidden="1" customHeight="1" outlineLevel="2">
      <c r="B183" s="803"/>
      <c r="C183" s="1085" t="s">
        <v>745</v>
      </c>
      <c r="D183" s="799" t="s">
        <v>417</v>
      </c>
      <c r="E183" s="799"/>
      <c r="F183" s="799"/>
      <c r="G183" s="843">
        <v>45658</v>
      </c>
      <c r="H183" s="844">
        <v>1</v>
      </c>
      <c r="I183" s="842">
        <v>45658</v>
      </c>
      <c r="J183" s="3"/>
      <c r="K183" s="3"/>
      <c r="L183" s="3"/>
      <c r="M183" s="3"/>
      <c r="N183" s="3"/>
      <c r="O183" s="3"/>
      <c r="P183" s="3"/>
      <c r="Q183" s="3"/>
    </row>
    <row r="184" spans="2:17" ht="15.6" hidden="1" customHeight="1" outlineLevel="2">
      <c r="B184" s="803"/>
      <c r="C184" s="845" t="s">
        <v>202</v>
      </c>
      <c r="D184" s="846">
        <v>1</v>
      </c>
      <c r="E184" s="847"/>
      <c r="F184" s="847"/>
      <c r="G184" s="848"/>
      <c r="H184" s="849"/>
      <c r="I184" s="848"/>
      <c r="J184" s="3"/>
      <c r="K184" s="3"/>
      <c r="L184" s="3"/>
      <c r="M184" s="3"/>
      <c r="N184" s="3"/>
      <c r="O184" s="3"/>
      <c r="P184" s="3"/>
      <c r="Q184" s="3"/>
    </row>
    <row r="185" spans="2:17" ht="15.6" hidden="1" customHeight="1" outlineLevel="2">
      <c r="B185" s="803"/>
      <c r="C185" s="1085" t="str">
        <f>B918</f>
        <v>Custos e Despesas Operacionais</v>
      </c>
      <c r="D185" s="799" t="s">
        <v>9</v>
      </c>
      <c r="E185" s="799"/>
      <c r="F185" s="799"/>
      <c r="G185" s="843">
        <v>45658</v>
      </c>
      <c r="H185" s="844" t="s">
        <v>255</v>
      </c>
      <c r="I185" s="842">
        <v>45658</v>
      </c>
      <c r="J185" s="3"/>
      <c r="K185" s="3"/>
      <c r="L185" s="3"/>
      <c r="M185" s="3"/>
      <c r="N185" s="3"/>
      <c r="O185" s="3"/>
      <c r="P185" s="3"/>
      <c r="Q185" s="3"/>
    </row>
    <row r="186" spans="2:17" ht="15.6" hidden="1" customHeight="1" outlineLevel="2">
      <c r="B186" s="803"/>
      <c r="C186" s="845" t="s">
        <v>202</v>
      </c>
      <c r="D186" s="846">
        <v>1</v>
      </c>
      <c r="E186" s="847"/>
      <c r="F186" s="847"/>
      <c r="G186" s="848"/>
      <c r="H186" s="849"/>
      <c r="I186" s="848"/>
      <c r="J186" s="3"/>
      <c r="K186" s="3"/>
      <c r="L186" s="3"/>
      <c r="M186" s="3"/>
      <c r="N186" s="3"/>
      <c r="O186" s="3"/>
      <c r="P186" s="3"/>
      <c r="Q186" s="3"/>
    </row>
    <row r="187" spans="2:17" ht="15.6" hidden="1" customHeight="1" outlineLevel="2">
      <c r="B187" s="803"/>
      <c r="C187" s="856" t="str">
        <f>B1019</f>
        <v>Capex</v>
      </c>
      <c r="D187" s="799" t="s">
        <v>417</v>
      </c>
      <c r="E187" s="799"/>
      <c r="F187" s="799"/>
      <c r="G187" s="843">
        <v>45658</v>
      </c>
      <c r="H187" s="844" t="s">
        <v>255</v>
      </c>
      <c r="I187" s="842">
        <v>45658</v>
      </c>
      <c r="J187" s="3"/>
      <c r="K187" s="3"/>
      <c r="L187" s="3"/>
      <c r="M187" s="3"/>
      <c r="N187" s="3"/>
      <c r="O187" s="3"/>
      <c r="P187" s="3"/>
      <c r="Q187" s="3"/>
    </row>
    <row r="188" spans="2:17" ht="15.6" hidden="1" customHeight="1" outlineLevel="2">
      <c r="B188" s="803"/>
      <c r="C188" s="845" t="s">
        <v>202</v>
      </c>
      <c r="D188" s="846">
        <v>1</v>
      </c>
      <c r="E188" s="847"/>
      <c r="F188" s="847"/>
      <c r="G188" s="848"/>
      <c r="H188" s="849"/>
      <c r="I188" s="848"/>
      <c r="J188" s="3"/>
      <c r="K188" s="3"/>
      <c r="L188" s="3"/>
      <c r="M188" s="3"/>
      <c r="N188" s="3"/>
      <c r="O188" s="3"/>
      <c r="P188" s="3"/>
      <c r="Q188" s="3"/>
    </row>
    <row r="189" spans="2:17" ht="15.6" hidden="1" customHeight="1" outlineLevel="2">
      <c r="B189" s="80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</row>
    <row r="190" spans="2:17" ht="15.6" hidden="1" customHeight="1" outlineLevel="2" thickBot="1">
      <c r="B190" s="803"/>
      <c r="C190" s="730" t="s">
        <v>235</v>
      </c>
      <c r="D190" s="731" t="s">
        <v>678</v>
      </c>
      <c r="E190" s="731" t="s">
        <v>96</v>
      </c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</row>
    <row r="191" spans="2:17" ht="15.6" hidden="1" customHeight="1" outlineLevel="2">
      <c r="B191" s="803"/>
      <c r="C191" s="856" t="s">
        <v>415</v>
      </c>
      <c r="D191" s="799" t="s">
        <v>9</v>
      </c>
      <c r="E191" s="1086">
        <v>1</v>
      </c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</row>
    <row r="192" spans="2:17" ht="15.6" hidden="1" customHeight="1" outlineLevel="2">
      <c r="B192" s="803"/>
      <c r="C192" s="856" t="s">
        <v>194</v>
      </c>
      <c r="D192" s="799" t="s">
        <v>95</v>
      </c>
      <c r="E192" s="1086">
        <v>1</v>
      </c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</row>
    <row r="193" spans="1:364" ht="15.6" hidden="1" customHeight="1" outlineLevel="2">
      <c r="B193" s="803"/>
      <c r="C193" s="856" t="s">
        <v>200</v>
      </c>
      <c r="D193" s="799" t="s">
        <v>677</v>
      </c>
      <c r="E193" s="1086">
        <v>1</v>
      </c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</row>
    <row r="194" spans="1:364" ht="15.6" hidden="1" customHeight="1" outlineLevel="2">
      <c r="B194" s="803"/>
      <c r="C194" s="856" t="s">
        <v>544</v>
      </c>
      <c r="D194" s="799" t="s">
        <v>9</v>
      </c>
      <c r="E194" s="1086">
        <v>1</v>
      </c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</row>
    <row r="195" spans="1:364" ht="15.6" hidden="1" customHeight="1" outlineLevel="2">
      <c r="B195" s="803"/>
      <c r="C195" s="856"/>
      <c r="D195" s="799"/>
      <c r="E195" s="1086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</row>
    <row r="196" spans="1:364" ht="15.6" hidden="1" customHeight="1" outlineLevel="2">
      <c r="B196" s="803"/>
      <c r="C196" s="735"/>
      <c r="D196" s="804" t="s">
        <v>753</v>
      </c>
      <c r="E196" s="1170">
        <f>YEAR(E197)</f>
        <v>2024</v>
      </c>
      <c r="F196" s="1170">
        <f t="shared" ref="F196:AJ196" si="20">YEAR(F197)</f>
        <v>2025</v>
      </c>
      <c r="G196" s="1170">
        <f t="shared" si="20"/>
        <v>2026</v>
      </c>
      <c r="H196" s="1170">
        <f t="shared" si="20"/>
        <v>2027</v>
      </c>
      <c r="I196" s="1170">
        <f t="shared" si="20"/>
        <v>2028</v>
      </c>
      <c r="J196" s="1170">
        <f t="shared" si="20"/>
        <v>2029</v>
      </c>
      <c r="K196" s="1170">
        <f t="shared" si="20"/>
        <v>2030</v>
      </c>
      <c r="L196" s="1170">
        <f t="shared" si="20"/>
        <v>2031</v>
      </c>
      <c r="M196" s="1170">
        <f t="shared" si="20"/>
        <v>2032</v>
      </c>
      <c r="N196" s="1170">
        <f t="shared" si="20"/>
        <v>2033</v>
      </c>
      <c r="O196" s="1170">
        <f t="shared" si="20"/>
        <v>2034</v>
      </c>
      <c r="P196" s="1170">
        <f t="shared" si="20"/>
        <v>2035</v>
      </c>
      <c r="Q196" s="1170">
        <f t="shared" si="20"/>
        <v>2036</v>
      </c>
      <c r="R196" s="1170">
        <f t="shared" si="20"/>
        <v>2037</v>
      </c>
      <c r="S196" s="1170">
        <f t="shared" si="20"/>
        <v>2038</v>
      </c>
      <c r="T196" s="1170">
        <f t="shared" si="20"/>
        <v>2039</v>
      </c>
      <c r="U196" s="1170">
        <f t="shared" si="20"/>
        <v>2040</v>
      </c>
      <c r="V196" s="1170">
        <f t="shared" si="20"/>
        <v>2041</v>
      </c>
      <c r="W196" s="1170">
        <f t="shared" si="20"/>
        <v>2042</v>
      </c>
      <c r="X196" s="1170">
        <f t="shared" si="20"/>
        <v>2043</v>
      </c>
      <c r="Y196" s="1170">
        <f t="shared" si="20"/>
        <v>2044</v>
      </c>
      <c r="Z196" s="1170">
        <f t="shared" si="20"/>
        <v>2045</v>
      </c>
      <c r="AA196" s="1170">
        <f t="shared" si="20"/>
        <v>2046</v>
      </c>
      <c r="AB196" s="1170">
        <f t="shared" si="20"/>
        <v>2047</v>
      </c>
      <c r="AC196" s="1170">
        <f t="shared" si="20"/>
        <v>2048</v>
      </c>
      <c r="AD196" s="1170">
        <f t="shared" si="20"/>
        <v>2049</v>
      </c>
      <c r="AE196" s="1170">
        <f t="shared" si="20"/>
        <v>2050</v>
      </c>
      <c r="AF196" s="1170">
        <f t="shared" si="20"/>
        <v>2051</v>
      </c>
      <c r="AG196" s="1170">
        <f t="shared" si="20"/>
        <v>2052</v>
      </c>
      <c r="AH196" s="1170">
        <f t="shared" si="20"/>
        <v>2053</v>
      </c>
      <c r="AI196" s="1170">
        <f t="shared" si="20"/>
        <v>2054</v>
      </c>
      <c r="AJ196" s="1170">
        <f t="shared" si="20"/>
        <v>2055</v>
      </c>
      <c r="AK196" s="3"/>
      <c r="AL196" s="3"/>
      <c r="AM196" s="3"/>
      <c r="AN196" s="3"/>
      <c r="AO196" s="3"/>
    </row>
    <row r="197" spans="1:364" ht="15.6" hidden="1" customHeight="1" outlineLevel="2" thickBot="1">
      <c r="B197" s="803"/>
      <c r="C197" s="730" t="s">
        <v>422</v>
      </c>
      <c r="D197" s="850">
        <v>45261</v>
      </c>
      <c r="E197" s="850">
        <f t="shared" ref="E197:AK197" si="21">EDATE(D197,12)</f>
        <v>45627</v>
      </c>
      <c r="F197" s="850">
        <f t="shared" si="21"/>
        <v>45992</v>
      </c>
      <c r="G197" s="850">
        <f t="shared" si="21"/>
        <v>46357</v>
      </c>
      <c r="H197" s="850">
        <f t="shared" si="21"/>
        <v>46722</v>
      </c>
      <c r="I197" s="850">
        <f t="shared" si="21"/>
        <v>47088</v>
      </c>
      <c r="J197" s="850">
        <f t="shared" si="21"/>
        <v>47453</v>
      </c>
      <c r="K197" s="850">
        <f t="shared" si="21"/>
        <v>47818</v>
      </c>
      <c r="L197" s="850">
        <f t="shared" si="21"/>
        <v>48183</v>
      </c>
      <c r="M197" s="850">
        <f t="shared" si="21"/>
        <v>48549</v>
      </c>
      <c r="N197" s="850">
        <f t="shared" si="21"/>
        <v>48914</v>
      </c>
      <c r="O197" s="850">
        <f t="shared" si="21"/>
        <v>49279</v>
      </c>
      <c r="P197" s="850">
        <f t="shared" si="21"/>
        <v>49644</v>
      </c>
      <c r="Q197" s="850">
        <f t="shared" si="21"/>
        <v>50010</v>
      </c>
      <c r="R197" s="850">
        <f t="shared" si="21"/>
        <v>50375</v>
      </c>
      <c r="S197" s="850">
        <f t="shared" si="21"/>
        <v>50740</v>
      </c>
      <c r="T197" s="850">
        <f t="shared" si="21"/>
        <v>51105</v>
      </c>
      <c r="U197" s="850">
        <f t="shared" si="21"/>
        <v>51471</v>
      </c>
      <c r="V197" s="850">
        <f t="shared" si="21"/>
        <v>51836</v>
      </c>
      <c r="W197" s="850">
        <f t="shared" si="21"/>
        <v>52201</v>
      </c>
      <c r="X197" s="850">
        <f t="shared" si="21"/>
        <v>52566</v>
      </c>
      <c r="Y197" s="850">
        <f t="shared" si="21"/>
        <v>52932</v>
      </c>
      <c r="Z197" s="850">
        <f t="shared" si="21"/>
        <v>53297</v>
      </c>
      <c r="AA197" s="850">
        <f t="shared" si="21"/>
        <v>53662</v>
      </c>
      <c r="AB197" s="850">
        <f t="shared" si="21"/>
        <v>54027</v>
      </c>
      <c r="AC197" s="850">
        <f t="shared" si="21"/>
        <v>54393</v>
      </c>
      <c r="AD197" s="850">
        <f t="shared" si="21"/>
        <v>54758</v>
      </c>
      <c r="AE197" s="850">
        <f t="shared" si="21"/>
        <v>55123</v>
      </c>
      <c r="AF197" s="850">
        <f t="shared" si="21"/>
        <v>55488</v>
      </c>
      <c r="AG197" s="850">
        <f t="shared" si="21"/>
        <v>55854</v>
      </c>
      <c r="AH197" s="850">
        <f t="shared" si="21"/>
        <v>56219</v>
      </c>
      <c r="AI197" s="850">
        <f t="shared" si="21"/>
        <v>56584</v>
      </c>
      <c r="AJ197" s="850">
        <f t="shared" si="21"/>
        <v>56949</v>
      </c>
      <c r="AK197" s="850">
        <f t="shared" si="21"/>
        <v>57315</v>
      </c>
    </row>
    <row r="198" spans="1:364" ht="15.6" hidden="1" customHeight="1" outlineLevel="2">
      <c r="B198" s="803"/>
      <c r="C198" s="857" t="str">
        <f>Aux_Indices!$BP$3</f>
        <v>Selic</v>
      </c>
      <c r="D198" s="851">
        <v>5.9999999999999831E-2</v>
      </c>
      <c r="E198" s="851">
        <v>5.9999999999999831E-2</v>
      </c>
      <c r="F198" s="851">
        <v>5.9999999999999831E-2</v>
      </c>
      <c r="G198" s="851">
        <v>5.9999999999999831E-2</v>
      </c>
      <c r="H198" s="851">
        <v>6.0000000000000275E-2</v>
      </c>
      <c r="I198" s="851">
        <v>6.0000000000000275E-2</v>
      </c>
      <c r="J198" s="851">
        <v>6.0000000000000053E-2</v>
      </c>
      <c r="K198" s="851">
        <v>6.0000000000000275E-2</v>
      </c>
      <c r="L198" s="851">
        <v>6.0000000000000275E-2</v>
      </c>
      <c r="M198" s="851">
        <v>6.0000000000000275E-2</v>
      </c>
      <c r="N198" s="851">
        <v>6.0000000000000275E-2</v>
      </c>
      <c r="O198" s="851">
        <v>6.0000000000000275E-2</v>
      </c>
      <c r="P198" s="851">
        <v>6.0000000000000053E-2</v>
      </c>
      <c r="Q198" s="851">
        <v>6.0000000000000053E-2</v>
      </c>
      <c r="R198" s="851">
        <v>5.9999999999999831E-2</v>
      </c>
      <c r="S198" s="851">
        <v>6.0000000000000275E-2</v>
      </c>
      <c r="T198" s="851">
        <v>6.0000000000000053E-2</v>
      </c>
      <c r="U198" s="851">
        <v>5.9999999999999831E-2</v>
      </c>
      <c r="V198" s="851">
        <v>5.9999999999999831E-2</v>
      </c>
      <c r="W198" s="851">
        <v>6.0000000000000053E-2</v>
      </c>
      <c r="X198" s="851">
        <v>6.0000000000000275E-2</v>
      </c>
      <c r="Y198" s="851">
        <v>6.0000000000000275E-2</v>
      </c>
      <c r="Z198" s="851">
        <v>6.0000000000000053E-2</v>
      </c>
      <c r="AA198" s="851">
        <v>6.0000000000000053E-2</v>
      </c>
      <c r="AB198" s="851">
        <v>6.0000000000000053E-2</v>
      </c>
      <c r="AC198" s="851">
        <v>5.9999999999999831E-2</v>
      </c>
      <c r="AD198" s="851">
        <v>6.0000000000000053E-2</v>
      </c>
      <c r="AE198" s="851">
        <v>6.0000000000000053E-2</v>
      </c>
      <c r="AF198" s="851">
        <v>5.9999999999999609E-2</v>
      </c>
      <c r="AG198" s="851">
        <v>5.9999999999999831E-2</v>
      </c>
      <c r="AH198" s="851">
        <v>6.0000000000000275E-2</v>
      </c>
      <c r="AI198" s="851">
        <v>6.0000000000000719E-2</v>
      </c>
      <c r="AJ198" s="851">
        <v>6.0000000000000497E-2</v>
      </c>
      <c r="AK198" s="851">
        <v>6.0000000000000053E-2</v>
      </c>
    </row>
    <row r="199" spans="1:364" ht="15.6" hidden="1" customHeight="1" outlineLevel="2">
      <c r="B199" s="803"/>
      <c r="C199" s="857" t="str">
        <f>Aux_Indices!$BT$3</f>
        <v>CDI</v>
      </c>
      <c r="D199" s="851">
        <v>5.9999999999999831E-2</v>
      </c>
      <c r="E199" s="851">
        <v>5.9999999999999831E-2</v>
      </c>
      <c r="F199" s="851">
        <v>5.9999999999999831E-2</v>
      </c>
      <c r="G199" s="851">
        <v>5.9999999999999831E-2</v>
      </c>
      <c r="H199" s="851">
        <v>6.0000000000000275E-2</v>
      </c>
      <c r="I199" s="851">
        <v>6.0000000000000275E-2</v>
      </c>
      <c r="J199" s="851">
        <v>6.0000000000000053E-2</v>
      </c>
      <c r="K199" s="851">
        <v>6.0000000000000275E-2</v>
      </c>
      <c r="L199" s="851">
        <v>6.0000000000000275E-2</v>
      </c>
      <c r="M199" s="851">
        <v>6.0000000000000275E-2</v>
      </c>
      <c r="N199" s="851">
        <v>6.0000000000000275E-2</v>
      </c>
      <c r="O199" s="851">
        <v>6.0000000000000275E-2</v>
      </c>
      <c r="P199" s="851">
        <v>6.0000000000000053E-2</v>
      </c>
      <c r="Q199" s="851">
        <v>6.0000000000000053E-2</v>
      </c>
      <c r="R199" s="851">
        <v>5.9999999999999831E-2</v>
      </c>
      <c r="S199" s="851">
        <v>6.0000000000000275E-2</v>
      </c>
      <c r="T199" s="851">
        <v>6.0000000000000053E-2</v>
      </c>
      <c r="U199" s="851">
        <v>5.9999999999999831E-2</v>
      </c>
      <c r="V199" s="851">
        <v>5.9999999999999831E-2</v>
      </c>
      <c r="W199" s="851">
        <v>6.0000000000000053E-2</v>
      </c>
      <c r="X199" s="851">
        <v>6.0000000000000275E-2</v>
      </c>
      <c r="Y199" s="851">
        <v>6.0000000000000275E-2</v>
      </c>
      <c r="Z199" s="851">
        <v>6.0000000000000053E-2</v>
      </c>
      <c r="AA199" s="851">
        <v>6.0000000000000053E-2</v>
      </c>
      <c r="AB199" s="851">
        <v>6.0000000000000053E-2</v>
      </c>
      <c r="AC199" s="851">
        <v>5.9999999999999831E-2</v>
      </c>
      <c r="AD199" s="851">
        <v>6.0000000000000053E-2</v>
      </c>
      <c r="AE199" s="851">
        <v>6.0000000000000053E-2</v>
      </c>
      <c r="AF199" s="851">
        <v>5.9999999999999609E-2</v>
      </c>
      <c r="AG199" s="851">
        <v>5.9999999999999831E-2</v>
      </c>
      <c r="AH199" s="851">
        <v>6.0000000000000275E-2</v>
      </c>
      <c r="AI199" s="851">
        <v>6.0000000000000719E-2</v>
      </c>
      <c r="AJ199" s="851">
        <v>6.0000000000000497E-2</v>
      </c>
      <c r="AK199" s="851">
        <v>6.0000000000000053E-2</v>
      </c>
    </row>
    <row r="200" spans="1:364" ht="15.6" hidden="1" customHeight="1" outlineLevel="2">
      <c r="B200" s="803"/>
      <c r="C200" s="857" t="str">
        <f>Aux_Indices!$BX$3</f>
        <v>TLP</v>
      </c>
      <c r="D200" s="851">
        <v>5.3099999999999481E-2</v>
      </c>
      <c r="E200" s="851">
        <v>5.3099999999999481E-2</v>
      </c>
      <c r="F200" s="851">
        <v>5.3099999999999481E-2</v>
      </c>
      <c r="G200" s="851">
        <v>5.3099999999999481E-2</v>
      </c>
      <c r="H200" s="851">
        <v>5.3099999999999703E-2</v>
      </c>
      <c r="I200" s="851">
        <v>5.3249285905152988E-2</v>
      </c>
      <c r="J200" s="851">
        <v>5.3099999999999703E-2</v>
      </c>
      <c r="K200" s="851">
        <v>5.3100000000000147E-2</v>
      </c>
      <c r="L200" s="851">
        <v>5.3099999999999703E-2</v>
      </c>
      <c r="M200" s="851">
        <v>5.3249285905152766E-2</v>
      </c>
      <c r="N200" s="851">
        <v>5.3099999999999703E-2</v>
      </c>
      <c r="O200" s="851">
        <v>5.3099999999999703E-2</v>
      </c>
      <c r="P200" s="851">
        <v>5.3099999999999703E-2</v>
      </c>
      <c r="Q200" s="851">
        <v>5.3249285905152766E-2</v>
      </c>
      <c r="R200" s="851">
        <v>5.3099999999999925E-2</v>
      </c>
      <c r="S200" s="851">
        <v>5.3099999999999925E-2</v>
      </c>
      <c r="T200" s="851">
        <v>5.3099999999999481E-2</v>
      </c>
      <c r="U200" s="851">
        <v>5.324928590515321E-2</v>
      </c>
      <c r="V200" s="851">
        <v>5.3099999999999703E-2</v>
      </c>
      <c r="W200" s="851">
        <v>5.3100000000000147E-2</v>
      </c>
      <c r="X200" s="851">
        <v>5.3099999999999703E-2</v>
      </c>
      <c r="Y200" s="851">
        <v>5.3249285905152544E-2</v>
      </c>
      <c r="Z200" s="851">
        <v>5.3099999999999925E-2</v>
      </c>
      <c r="AA200" s="851">
        <v>5.3099999999999925E-2</v>
      </c>
      <c r="AB200" s="851">
        <v>5.3099999999999703E-2</v>
      </c>
      <c r="AC200" s="851">
        <v>5.3249285905152988E-2</v>
      </c>
      <c r="AD200" s="851">
        <v>5.3099999999999925E-2</v>
      </c>
      <c r="AE200" s="851">
        <v>5.3099999999999925E-2</v>
      </c>
      <c r="AF200" s="851">
        <v>5.3099999999999925E-2</v>
      </c>
      <c r="AG200" s="851">
        <v>5.3249285905152544E-2</v>
      </c>
      <c r="AH200" s="851">
        <v>5.3099999999999703E-2</v>
      </c>
      <c r="AI200" s="851">
        <v>5.3099999999999925E-2</v>
      </c>
      <c r="AJ200" s="851">
        <v>5.3099999999999925E-2</v>
      </c>
      <c r="AK200" s="851">
        <v>5.3249285905152766E-2</v>
      </c>
    </row>
    <row r="201" spans="1:364" ht="15.6" hidden="1" customHeight="1" outlineLevel="2">
      <c r="B201" s="803"/>
      <c r="C201" s="857" t="s">
        <v>585</v>
      </c>
      <c r="D201" s="851">
        <v>3.7500000000000089E-2</v>
      </c>
      <c r="E201" s="851">
        <v>3.7500000000000089E-2</v>
      </c>
      <c r="F201" s="851">
        <v>3.7500000000000089E-2</v>
      </c>
      <c r="G201" s="851">
        <v>3.7500000000000089E-2</v>
      </c>
      <c r="H201" s="851">
        <v>3.5000000000000142E-2</v>
      </c>
      <c r="I201" s="851">
        <v>3.2499999999999973E-2</v>
      </c>
      <c r="J201" s="851">
        <v>3.2499999999999307E-2</v>
      </c>
      <c r="K201" s="851">
        <v>3.2499999999999973E-2</v>
      </c>
      <c r="L201" s="851">
        <v>3.2499999999999529E-2</v>
      </c>
      <c r="M201" s="851">
        <v>3.2499999999999529E-2</v>
      </c>
      <c r="N201" s="851">
        <v>3.2499999999999751E-2</v>
      </c>
      <c r="O201" s="851">
        <v>3.2499999999999751E-2</v>
      </c>
      <c r="P201" s="851">
        <v>3.2499999999999529E-2</v>
      </c>
      <c r="Q201" s="851">
        <v>3.2499999999999529E-2</v>
      </c>
      <c r="R201" s="851">
        <v>3.2499999999999529E-2</v>
      </c>
      <c r="S201" s="851">
        <v>3.2499999999999973E-2</v>
      </c>
      <c r="T201" s="851">
        <v>3.2499999999999973E-2</v>
      </c>
      <c r="U201" s="851">
        <v>3.2499999999999751E-2</v>
      </c>
      <c r="V201" s="851">
        <v>3.2499999999999751E-2</v>
      </c>
      <c r="W201" s="851">
        <v>3.2499999999999751E-2</v>
      </c>
      <c r="X201" s="851">
        <v>3.2499999999999751E-2</v>
      </c>
      <c r="Y201" s="851">
        <v>3.2499999999999973E-2</v>
      </c>
      <c r="Z201" s="851">
        <v>3.2499999999999751E-2</v>
      </c>
      <c r="AA201" s="851">
        <v>3.2499999999999751E-2</v>
      </c>
      <c r="AB201" s="851">
        <v>3.2499999999999751E-2</v>
      </c>
      <c r="AC201" s="851">
        <v>3.2499999999999973E-2</v>
      </c>
      <c r="AD201" s="851">
        <v>3.2499999999999751E-2</v>
      </c>
      <c r="AE201" s="851">
        <v>3.2499999999999751E-2</v>
      </c>
      <c r="AF201" s="851">
        <v>3.2499999999999973E-2</v>
      </c>
      <c r="AG201" s="851">
        <v>3.2499999999999973E-2</v>
      </c>
      <c r="AH201" s="851">
        <v>3.2499999999999529E-2</v>
      </c>
      <c r="AI201" s="851">
        <v>3.2499999999999751E-2</v>
      </c>
      <c r="AJ201" s="851">
        <v>3.2499999999999973E-2</v>
      </c>
      <c r="AK201" s="851">
        <v>3.2500000000000195E-2</v>
      </c>
    </row>
    <row r="202" spans="1:364" ht="15.6" hidden="1" customHeight="1" outlineLevel="2">
      <c r="B202" s="803"/>
      <c r="C202" s="857" t="str">
        <f>Aux_Indices!CB3</f>
        <v>IPCA</v>
      </c>
      <c r="D202" s="851">
        <v>3.2499999999999973E-2</v>
      </c>
      <c r="E202" s="851">
        <v>3.2499999999999973E-2</v>
      </c>
      <c r="F202" s="851">
        <v>3.2499999999999973E-2</v>
      </c>
      <c r="G202" s="851">
        <v>3.2499999999999973E-2</v>
      </c>
      <c r="H202" s="851">
        <v>3.2499999999999973E-2</v>
      </c>
      <c r="I202" s="851">
        <v>3.2499999999999529E-2</v>
      </c>
      <c r="J202" s="851">
        <v>3.2499999999999529E-2</v>
      </c>
      <c r="K202" s="851">
        <v>3.2499999999999529E-2</v>
      </c>
      <c r="L202" s="851">
        <v>3.2499999999999751E-2</v>
      </c>
      <c r="M202" s="851">
        <v>3.2499999999999973E-2</v>
      </c>
      <c r="N202" s="851">
        <v>3.2499999999999973E-2</v>
      </c>
      <c r="O202" s="851">
        <v>3.2499999999999751E-2</v>
      </c>
      <c r="P202" s="851">
        <v>3.2499999999999751E-2</v>
      </c>
      <c r="Q202" s="851">
        <v>3.2499999999999751E-2</v>
      </c>
      <c r="R202" s="851">
        <v>3.2499999999999751E-2</v>
      </c>
      <c r="S202" s="851">
        <v>3.2499999999999751E-2</v>
      </c>
      <c r="T202" s="851">
        <v>3.2499999999999973E-2</v>
      </c>
      <c r="U202" s="851">
        <v>3.2499999999999529E-2</v>
      </c>
      <c r="V202" s="851">
        <v>3.2499999999999751E-2</v>
      </c>
      <c r="W202" s="851">
        <v>3.2499999999999529E-2</v>
      </c>
      <c r="X202" s="851">
        <v>3.2499999999999973E-2</v>
      </c>
      <c r="Y202" s="851">
        <v>3.2499999999999751E-2</v>
      </c>
      <c r="Z202" s="851">
        <v>3.2499999999999751E-2</v>
      </c>
      <c r="AA202" s="851">
        <v>3.2499999999999529E-2</v>
      </c>
      <c r="AB202" s="851">
        <v>3.2499999999999751E-2</v>
      </c>
      <c r="AC202" s="851">
        <v>3.2499999999999529E-2</v>
      </c>
      <c r="AD202" s="851">
        <v>3.2499999999999751E-2</v>
      </c>
      <c r="AE202" s="851">
        <v>3.2499999999999973E-2</v>
      </c>
      <c r="AF202" s="851">
        <v>3.2499999999999529E-2</v>
      </c>
      <c r="AG202" s="851">
        <v>3.2499999999999973E-2</v>
      </c>
      <c r="AH202" s="851">
        <v>3.2499999999999973E-2</v>
      </c>
      <c r="AI202" s="851">
        <v>3.2500000000000195E-2</v>
      </c>
      <c r="AJ202" s="851">
        <v>3.2499999999999529E-2</v>
      </c>
      <c r="AK202" s="851">
        <v>3.2499999999999751E-2</v>
      </c>
    </row>
    <row r="203" spans="1:364" ht="15.6" hidden="1" customHeight="1" outlineLevel="2">
      <c r="B203" s="803"/>
      <c r="C203" s="857" t="s">
        <v>417</v>
      </c>
      <c r="D203" s="851">
        <v>3.7500000000000089E-2</v>
      </c>
      <c r="E203" s="851">
        <v>3.7500000000000089E-2</v>
      </c>
      <c r="F203" s="851">
        <v>3.7500000000000089E-2</v>
      </c>
      <c r="G203" s="851">
        <v>3.7500000000000089E-2</v>
      </c>
      <c r="H203" s="851">
        <v>3.5000000000000142E-2</v>
      </c>
      <c r="I203" s="851">
        <v>3.2499999999999973E-2</v>
      </c>
      <c r="J203" s="851">
        <v>3.2499999999999307E-2</v>
      </c>
      <c r="K203" s="851">
        <v>3.2499999999999973E-2</v>
      </c>
      <c r="L203" s="851">
        <v>3.2499999999999529E-2</v>
      </c>
      <c r="M203" s="851">
        <v>3.2499999999999529E-2</v>
      </c>
      <c r="N203" s="851">
        <v>3.2499999999999751E-2</v>
      </c>
      <c r="O203" s="851">
        <v>3.2499999999999751E-2</v>
      </c>
      <c r="P203" s="851">
        <v>3.2499999999999529E-2</v>
      </c>
      <c r="Q203" s="851">
        <v>3.2499999999999529E-2</v>
      </c>
      <c r="R203" s="851">
        <v>3.2499999999999529E-2</v>
      </c>
      <c r="S203" s="851">
        <v>3.2499999999999973E-2</v>
      </c>
      <c r="T203" s="851">
        <v>3.2499999999999973E-2</v>
      </c>
      <c r="U203" s="851">
        <v>3.2499999999999751E-2</v>
      </c>
      <c r="V203" s="851">
        <v>3.2499999999999751E-2</v>
      </c>
      <c r="W203" s="851">
        <v>3.2499999999999751E-2</v>
      </c>
      <c r="X203" s="851">
        <v>3.2499999999999751E-2</v>
      </c>
      <c r="Y203" s="851">
        <v>3.2499999999999973E-2</v>
      </c>
      <c r="Z203" s="851">
        <v>3.2499999999999751E-2</v>
      </c>
      <c r="AA203" s="851">
        <v>3.2499999999999751E-2</v>
      </c>
      <c r="AB203" s="851">
        <v>3.2499999999999751E-2</v>
      </c>
      <c r="AC203" s="851">
        <v>3.2499999999999973E-2</v>
      </c>
      <c r="AD203" s="851">
        <v>3.2499999999999751E-2</v>
      </c>
      <c r="AE203" s="851">
        <v>3.2499999999999751E-2</v>
      </c>
      <c r="AF203" s="851">
        <v>3.2499999999999973E-2</v>
      </c>
      <c r="AG203" s="851">
        <v>3.2499999999999973E-2</v>
      </c>
      <c r="AH203" s="851">
        <v>3.2499999999999529E-2</v>
      </c>
      <c r="AI203" s="851">
        <v>3.2499999999999751E-2</v>
      </c>
      <c r="AJ203" s="851">
        <v>3.2499999999999973E-2</v>
      </c>
      <c r="AK203" s="851">
        <v>3.2500000000000195E-2</v>
      </c>
    </row>
    <row r="204" spans="1:364" ht="15.6" hidden="1" customHeight="1" outlineLevel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</row>
    <row r="205" spans="1:364" s="911" customFormat="1" ht="15.6" hidden="1" customHeight="1" outlineLevel="1" collapsed="1">
      <c r="A205" s="319"/>
      <c r="B205" s="912" t="s">
        <v>437</v>
      </c>
      <c r="C205" s="910"/>
      <c r="D205" s="910"/>
      <c r="E205" s="910"/>
      <c r="F205" s="910"/>
      <c r="G205" s="910"/>
      <c r="H205" s="910"/>
      <c r="I205" s="910"/>
      <c r="J205" s="910"/>
      <c r="K205" s="910"/>
      <c r="L205" s="910"/>
      <c r="M205" s="910"/>
      <c r="N205" s="910"/>
      <c r="O205" s="910"/>
      <c r="P205" s="910"/>
      <c r="Q205" s="910"/>
      <c r="R205" s="910"/>
      <c r="S205" s="910"/>
      <c r="T205" s="910"/>
      <c r="U205" s="910"/>
      <c r="V205" s="910"/>
      <c r="W205" s="910"/>
      <c r="X205" s="910"/>
      <c r="Y205" s="910"/>
      <c r="Z205" s="910"/>
      <c r="AA205" s="910"/>
      <c r="AB205" s="910"/>
      <c r="AC205" s="910"/>
      <c r="AD205" s="910"/>
      <c r="AE205" s="910"/>
      <c r="AF205" s="910"/>
      <c r="AG205" s="910"/>
      <c r="AH205" s="910"/>
      <c r="AI205" s="910"/>
      <c r="AJ205" s="910"/>
      <c r="AK205" s="910"/>
      <c r="AL205" s="910"/>
      <c r="AM205" s="910"/>
      <c r="AN205" s="910"/>
      <c r="AO205" s="910"/>
      <c r="AP205" s="910"/>
      <c r="AQ205" s="910"/>
      <c r="AR205" s="910"/>
      <c r="AS205" s="910"/>
      <c r="AT205" s="910"/>
      <c r="AU205" s="910"/>
      <c r="AV205" s="910"/>
      <c r="AW205" s="910"/>
      <c r="AX205" s="910"/>
      <c r="AY205" s="910"/>
      <c r="AZ205" s="910"/>
      <c r="BA205" s="910"/>
      <c r="BB205" s="910"/>
      <c r="BC205" s="910"/>
      <c r="BD205" s="910"/>
      <c r="BE205" s="910"/>
      <c r="BF205" s="910"/>
      <c r="BG205" s="910"/>
      <c r="BH205" s="910"/>
      <c r="BI205" s="910"/>
      <c r="BJ205" s="910"/>
      <c r="BK205" s="910"/>
      <c r="BL205" s="910"/>
      <c r="BM205" s="910"/>
      <c r="BN205" s="910"/>
      <c r="BO205" s="910"/>
      <c r="BP205" s="910"/>
      <c r="BQ205" s="910"/>
      <c r="BR205" s="910"/>
      <c r="BS205" s="910"/>
      <c r="BT205" s="910"/>
      <c r="BU205" s="910"/>
      <c r="BV205" s="910"/>
      <c r="BW205" s="910"/>
      <c r="BX205" s="910"/>
      <c r="BY205" s="910"/>
      <c r="BZ205" s="910"/>
      <c r="CA205" s="910"/>
      <c r="CB205" s="910"/>
      <c r="CC205" s="910"/>
      <c r="CD205" s="910"/>
      <c r="CE205" s="910"/>
      <c r="CF205" s="910"/>
      <c r="CG205" s="910"/>
      <c r="CH205" s="910"/>
      <c r="CI205" s="910"/>
      <c r="CJ205" s="910"/>
      <c r="CK205" s="910"/>
      <c r="CL205" s="910"/>
      <c r="CM205" s="910"/>
      <c r="CN205" s="910"/>
      <c r="CO205" s="910"/>
      <c r="CP205" s="910"/>
      <c r="CQ205" s="910"/>
      <c r="CR205" s="910"/>
      <c r="CS205" s="910"/>
      <c r="CT205" s="910"/>
      <c r="CU205" s="910"/>
      <c r="CV205" s="910"/>
      <c r="CW205" s="910"/>
      <c r="CX205" s="910"/>
      <c r="CY205" s="910"/>
      <c r="CZ205" s="910"/>
      <c r="DA205" s="910"/>
      <c r="DB205" s="910"/>
      <c r="DC205" s="910"/>
      <c r="DD205" s="910"/>
      <c r="DE205" s="910"/>
      <c r="DF205" s="910"/>
      <c r="DG205" s="910"/>
      <c r="DH205" s="910"/>
      <c r="DI205" s="910"/>
      <c r="DJ205" s="910"/>
      <c r="DK205" s="910"/>
      <c r="DL205" s="910"/>
      <c r="DM205" s="910"/>
      <c r="DN205" s="910"/>
      <c r="DO205" s="910"/>
      <c r="DP205" s="910"/>
      <c r="DQ205" s="910"/>
      <c r="DR205" s="910"/>
      <c r="DS205" s="910"/>
      <c r="DT205" s="910"/>
      <c r="DU205" s="910"/>
      <c r="DV205" s="910"/>
      <c r="DW205" s="910"/>
      <c r="DX205" s="910"/>
      <c r="DY205" s="910"/>
      <c r="DZ205" s="910"/>
      <c r="EA205" s="910"/>
      <c r="EB205" s="910"/>
      <c r="EC205" s="910"/>
      <c r="ED205" s="910"/>
      <c r="EE205" s="910"/>
      <c r="EF205" s="910"/>
      <c r="EG205" s="910"/>
      <c r="EH205" s="910"/>
      <c r="EI205" s="910"/>
      <c r="EJ205" s="910"/>
      <c r="EK205" s="910"/>
      <c r="EL205" s="910"/>
      <c r="EM205" s="910"/>
      <c r="EN205" s="910"/>
      <c r="EO205" s="910"/>
      <c r="EP205" s="910"/>
      <c r="EQ205" s="910"/>
      <c r="ER205" s="910"/>
      <c r="ES205" s="910"/>
      <c r="ET205" s="910"/>
      <c r="EU205" s="910"/>
      <c r="EV205" s="910"/>
      <c r="EW205" s="910"/>
      <c r="EX205" s="910"/>
      <c r="EY205" s="910"/>
      <c r="EZ205" s="910"/>
      <c r="FA205" s="910"/>
      <c r="FB205" s="910"/>
      <c r="FC205" s="910"/>
      <c r="FD205" s="910"/>
      <c r="FE205" s="910"/>
      <c r="FF205" s="910"/>
      <c r="FG205" s="910"/>
      <c r="FH205" s="910"/>
      <c r="FI205" s="910"/>
      <c r="FJ205" s="910"/>
      <c r="FK205" s="910"/>
      <c r="FL205" s="910"/>
      <c r="FM205" s="910"/>
      <c r="FN205" s="910"/>
      <c r="FO205" s="910"/>
      <c r="FP205" s="910"/>
      <c r="FQ205" s="910"/>
      <c r="FR205" s="910"/>
      <c r="FS205" s="910"/>
      <c r="FT205" s="910"/>
      <c r="FU205" s="910"/>
      <c r="FV205" s="910"/>
      <c r="FW205" s="910"/>
      <c r="FX205" s="910"/>
      <c r="FY205" s="910"/>
      <c r="FZ205" s="910"/>
      <c r="GA205" s="910"/>
      <c r="GB205" s="910"/>
      <c r="GC205" s="910"/>
      <c r="GD205" s="910"/>
      <c r="GE205" s="910"/>
      <c r="GF205" s="910"/>
      <c r="GG205" s="910"/>
      <c r="GH205" s="910"/>
      <c r="GI205" s="910"/>
      <c r="GJ205" s="910"/>
      <c r="GK205" s="910"/>
      <c r="GL205" s="910"/>
      <c r="GM205" s="910"/>
      <c r="GN205" s="910"/>
      <c r="GO205" s="910"/>
      <c r="GP205" s="910"/>
      <c r="GQ205" s="910"/>
      <c r="GR205" s="910"/>
      <c r="GS205" s="910"/>
      <c r="GT205" s="910"/>
      <c r="GU205" s="910"/>
      <c r="GV205" s="910"/>
      <c r="GW205" s="910"/>
      <c r="GX205" s="910"/>
      <c r="GY205" s="910"/>
      <c r="GZ205" s="910"/>
      <c r="HA205" s="910"/>
      <c r="HB205" s="910"/>
      <c r="HC205" s="910"/>
      <c r="HD205" s="910"/>
      <c r="HE205" s="910"/>
      <c r="HF205" s="910"/>
      <c r="HG205" s="910"/>
      <c r="HH205" s="910"/>
      <c r="HI205" s="910"/>
      <c r="HJ205" s="910"/>
      <c r="HK205" s="910"/>
      <c r="HL205" s="910"/>
      <c r="HM205" s="910"/>
      <c r="HN205" s="910"/>
      <c r="HO205" s="910"/>
      <c r="HP205" s="910"/>
      <c r="HQ205" s="910"/>
      <c r="HR205" s="910"/>
      <c r="HS205" s="910"/>
      <c r="HT205" s="910"/>
      <c r="HU205" s="910"/>
      <c r="HV205" s="910"/>
      <c r="HW205" s="910"/>
      <c r="HX205" s="910"/>
      <c r="HY205" s="910"/>
      <c r="HZ205" s="910"/>
      <c r="IA205" s="910"/>
      <c r="IB205" s="910"/>
      <c r="IC205" s="910"/>
      <c r="ID205" s="910"/>
      <c r="IE205" s="910"/>
      <c r="IF205" s="910"/>
      <c r="IG205" s="910"/>
      <c r="IH205" s="910"/>
      <c r="II205" s="910"/>
      <c r="IJ205" s="910"/>
      <c r="IK205" s="910"/>
      <c r="IL205" s="910"/>
      <c r="IM205" s="910"/>
      <c r="IN205" s="910"/>
      <c r="IO205" s="910"/>
      <c r="IP205" s="910"/>
      <c r="IQ205" s="910"/>
      <c r="IR205" s="910"/>
      <c r="IS205" s="910"/>
      <c r="IT205" s="910"/>
      <c r="IU205" s="910"/>
      <c r="IV205" s="910"/>
      <c r="IW205" s="910"/>
      <c r="IX205" s="910"/>
      <c r="IY205" s="910"/>
      <c r="IZ205" s="910"/>
      <c r="JA205" s="910"/>
      <c r="JB205" s="910"/>
      <c r="JC205" s="910"/>
      <c r="JD205" s="910"/>
      <c r="JE205" s="910"/>
      <c r="JF205" s="910"/>
      <c r="JG205" s="910"/>
      <c r="JH205" s="910"/>
      <c r="JI205" s="910"/>
      <c r="JJ205" s="910"/>
      <c r="JK205" s="910"/>
      <c r="JL205" s="910"/>
      <c r="JM205" s="910"/>
      <c r="JN205" s="910"/>
      <c r="JO205" s="910"/>
      <c r="JP205" s="910"/>
      <c r="JQ205" s="910"/>
      <c r="JR205" s="910"/>
      <c r="JS205" s="910"/>
      <c r="JT205" s="910"/>
      <c r="JU205" s="910"/>
      <c r="JV205" s="910"/>
      <c r="JW205" s="910"/>
      <c r="JX205" s="910"/>
      <c r="JY205" s="910"/>
      <c r="JZ205" s="910"/>
      <c r="KA205" s="910"/>
      <c r="KB205" s="910"/>
      <c r="KC205" s="910"/>
      <c r="KD205" s="910"/>
      <c r="KE205" s="910"/>
      <c r="KF205" s="910"/>
      <c r="KG205" s="910"/>
      <c r="KH205" s="910"/>
      <c r="KI205" s="910"/>
      <c r="KJ205" s="910"/>
      <c r="KK205" s="910"/>
      <c r="KL205" s="910"/>
      <c r="KM205" s="910"/>
      <c r="KN205" s="910"/>
      <c r="KO205" s="910"/>
      <c r="KP205" s="910"/>
      <c r="KQ205" s="910"/>
      <c r="KR205" s="910"/>
      <c r="KS205" s="910"/>
      <c r="KT205" s="910"/>
      <c r="KU205" s="910"/>
      <c r="KV205" s="910"/>
      <c r="KW205" s="910"/>
      <c r="KX205" s="910"/>
      <c r="KY205" s="910"/>
      <c r="KZ205" s="910"/>
      <c r="LA205" s="910"/>
      <c r="LB205" s="910"/>
      <c r="LC205" s="910"/>
      <c r="LD205" s="910"/>
      <c r="LE205" s="910"/>
      <c r="LF205" s="910"/>
      <c r="LG205" s="910"/>
      <c r="LH205" s="910"/>
      <c r="LI205" s="910"/>
      <c r="LJ205" s="910"/>
      <c r="LK205" s="910"/>
      <c r="LL205" s="910"/>
      <c r="LM205" s="910"/>
      <c r="LN205" s="910"/>
      <c r="LO205" s="910"/>
      <c r="LP205" s="910"/>
      <c r="LQ205" s="910"/>
      <c r="LR205" s="910"/>
      <c r="LS205" s="910"/>
      <c r="LT205" s="910"/>
      <c r="LU205" s="910"/>
      <c r="LV205" s="910"/>
      <c r="LW205" s="910"/>
      <c r="LX205" s="910"/>
      <c r="LY205" s="910"/>
      <c r="LZ205" s="910"/>
      <c r="MA205" s="910"/>
      <c r="MB205" s="910"/>
      <c r="MC205" s="910"/>
      <c r="MD205" s="910"/>
      <c r="ME205" s="910"/>
      <c r="MF205" s="910"/>
      <c r="MG205" s="910"/>
      <c r="MH205" s="910"/>
      <c r="MI205" s="910"/>
      <c r="MJ205" s="910"/>
      <c r="MK205" s="910"/>
      <c r="ML205" s="910"/>
      <c r="MM205" s="910"/>
      <c r="MN205" s="910"/>
      <c r="MO205" s="910"/>
      <c r="MP205" s="910"/>
      <c r="MQ205" s="910"/>
      <c r="MR205" s="910"/>
      <c r="MS205" s="910"/>
      <c r="MT205" s="910"/>
      <c r="MU205" s="910"/>
      <c r="MV205" s="910"/>
      <c r="MW205" s="910"/>
      <c r="MX205" s="910"/>
      <c r="MY205" s="910"/>
      <c r="MZ205" s="910"/>
    </row>
    <row r="206" spans="1:364" ht="15.6" hidden="1" customHeight="1" outlineLevel="2">
      <c r="A206" s="805"/>
      <c r="B206" s="805"/>
      <c r="C206" s="805"/>
      <c r="D206" s="805"/>
      <c r="E206" s="805"/>
      <c r="F206" s="805"/>
      <c r="G206" s="805"/>
      <c r="H206" s="805"/>
      <c r="I206" s="805"/>
      <c r="J206" s="805"/>
      <c r="K206" s="805"/>
      <c r="L206" s="805"/>
      <c r="M206" s="805"/>
      <c r="N206" s="805"/>
      <c r="O206" s="805"/>
      <c r="P206" s="805"/>
      <c r="Q206" s="805"/>
      <c r="R206" s="805"/>
      <c r="S206" s="805"/>
      <c r="T206" s="805"/>
      <c r="U206" s="805"/>
      <c r="V206" s="805"/>
      <c r="W206" s="805"/>
      <c r="X206" s="805"/>
      <c r="Y206" s="805"/>
      <c r="Z206" s="805"/>
      <c r="AA206" s="805"/>
      <c r="AB206" s="805"/>
      <c r="AC206" s="805"/>
      <c r="AD206" s="805"/>
      <c r="AE206" s="805"/>
      <c r="AF206" s="805"/>
      <c r="AG206" s="805"/>
      <c r="AH206" s="805"/>
      <c r="AI206" s="805"/>
      <c r="AJ206" s="805"/>
      <c r="AK206" s="805"/>
      <c r="AL206" s="805"/>
      <c r="AM206" s="805"/>
      <c r="AN206" s="3"/>
      <c r="AO206" s="3"/>
    </row>
    <row r="207" spans="1:364" ht="15.6" hidden="1" customHeight="1" outlineLevel="2" thickBot="1">
      <c r="C207" s="853" t="s">
        <v>221</v>
      </c>
      <c r="D207" s="852" t="s">
        <v>516</v>
      </c>
      <c r="E207" s="852" t="s">
        <v>517</v>
      </c>
      <c r="F207" s="852" t="s">
        <v>518</v>
      </c>
      <c r="G207" s="852" t="s">
        <v>524</v>
      </c>
      <c r="H207" s="805"/>
      <c r="I207" s="805"/>
      <c r="J207" s="805"/>
      <c r="K207" s="805"/>
      <c r="L207" s="805"/>
      <c r="M207" s="805"/>
      <c r="N207" s="805"/>
      <c r="O207" s="805"/>
      <c r="P207" s="805"/>
      <c r="Q207" s="805"/>
      <c r="R207" s="805"/>
      <c r="S207" s="805"/>
      <c r="T207" s="805"/>
      <c r="U207" s="805"/>
      <c r="V207" s="805"/>
      <c r="W207" s="805"/>
      <c r="X207" s="805"/>
      <c r="Y207" s="805"/>
      <c r="Z207" s="805"/>
      <c r="AA207" s="805"/>
      <c r="AB207" s="805"/>
      <c r="AC207" s="805"/>
      <c r="AD207" s="805"/>
      <c r="AE207" s="805"/>
      <c r="AF207" s="805"/>
      <c r="AG207" s="805"/>
      <c r="AH207" s="805"/>
      <c r="AI207" s="805"/>
      <c r="AJ207" s="805"/>
      <c r="AK207" s="805"/>
      <c r="AL207" s="805"/>
      <c r="AM207" s="805"/>
      <c r="AN207" s="3"/>
      <c r="AO207" s="3"/>
    </row>
    <row r="208" spans="1:364" ht="15.6" hidden="1" customHeight="1" outlineLevel="2">
      <c r="C208" s="1094" t="str">
        <f>$B$1019</f>
        <v>Capex</v>
      </c>
      <c r="D208" s="1095">
        <v>1</v>
      </c>
      <c r="E208" s="1095">
        <v>0</v>
      </c>
      <c r="F208" s="1095">
        <v>0</v>
      </c>
      <c r="G208" s="1095">
        <v>0</v>
      </c>
      <c r="H208" s="805"/>
      <c r="I208" s="805"/>
      <c r="J208" s="805"/>
      <c r="K208" s="805"/>
      <c r="L208" s="805"/>
      <c r="M208" s="805"/>
      <c r="N208" s="805"/>
      <c r="O208" s="805"/>
      <c r="P208" s="805"/>
      <c r="Q208" s="805"/>
      <c r="R208" s="805"/>
      <c r="S208" s="805"/>
      <c r="T208" s="805"/>
      <c r="U208" s="805"/>
      <c r="V208" s="805"/>
      <c r="W208" s="805"/>
      <c r="X208" s="805"/>
      <c r="Y208" s="805"/>
      <c r="Z208" s="805"/>
      <c r="AA208" s="805"/>
      <c r="AB208" s="805"/>
      <c r="AC208" s="805"/>
      <c r="AD208" s="805"/>
      <c r="AE208" s="805"/>
      <c r="AF208" s="805"/>
      <c r="AG208" s="805"/>
      <c r="AH208" s="805"/>
      <c r="AI208" s="805"/>
      <c r="AJ208" s="805"/>
      <c r="AK208" s="805"/>
      <c r="AL208" s="805"/>
      <c r="AM208" s="805"/>
      <c r="AN208" s="3"/>
      <c r="AO208" s="3"/>
    </row>
    <row r="209" spans="2:41" ht="15.6" hidden="1" customHeight="1" outlineLevel="2">
      <c r="C209" s="1092" t="s">
        <v>676</v>
      </c>
      <c r="D209" s="1093">
        <v>1</v>
      </c>
      <c r="E209" s="1093">
        <v>0</v>
      </c>
      <c r="F209" s="1093">
        <v>0</v>
      </c>
      <c r="G209" s="1093">
        <v>0</v>
      </c>
      <c r="H209" s="805"/>
      <c r="I209" s="805"/>
      <c r="J209" s="805"/>
      <c r="K209" s="805"/>
      <c r="L209" s="805"/>
      <c r="M209" s="805"/>
      <c r="N209" s="805"/>
      <c r="O209" s="805"/>
      <c r="P209" s="805"/>
      <c r="Q209" s="805"/>
      <c r="R209" s="805"/>
      <c r="S209" s="805"/>
      <c r="T209" s="805"/>
      <c r="U209" s="805"/>
      <c r="V209" s="805"/>
      <c r="W209" s="805"/>
      <c r="X209" s="805"/>
      <c r="Y209" s="805"/>
      <c r="Z209" s="805"/>
      <c r="AA209" s="805"/>
      <c r="AB209" s="805"/>
      <c r="AC209" s="805"/>
      <c r="AD209" s="805"/>
      <c r="AE209" s="805"/>
      <c r="AF209" s="805"/>
      <c r="AG209" s="805"/>
      <c r="AH209" s="805"/>
      <c r="AI209" s="805"/>
      <c r="AJ209" s="805"/>
      <c r="AK209" s="805"/>
      <c r="AL209" s="805"/>
      <c r="AM209" s="805"/>
      <c r="AN209" s="3"/>
      <c r="AO209" s="3"/>
    </row>
    <row r="210" spans="2:41" ht="15.6" hidden="1" customHeight="1" outlineLevel="2">
      <c r="C210" s="883"/>
      <c r="D210" s="884"/>
      <c r="E210" s="884"/>
      <c r="F210" s="884"/>
      <c r="G210" s="884"/>
      <c r="H210" s="805"/>
      <c r="I210" s="805"/>
      <c r="J210" s="805"/>
      <c r="K210" s="805"/>
      <c r="L210" s="805"/>
      <c r="M210" s="805"/>
      <c r="N210" s="805"/>
      <c r="O210" s="805"/>
      <c r="P210" s="805"/>
      <c r="Q210" s="805"/>
      <c r="R210" s="805"/>
      <c r="S210" s="805"/>
      <c r="T210" s="805"/>
      <c r="U210" s="805"/>
      <c r="V210" s="805"/>
      <c r="W210" s="805"/>
      <c r="X210" s="805"/>
      <c r="Y210" s="805"/>
      <c r="Z210" s="805"/>
      <c r="AA210" s="805"/>
      <c r="AB210" s="805"/>
      <c r="AC210" s="805"/>
      <c r="AD210" s="805"/>
      <c r="AE210" s="805"/>
      <c r="AF210" s="805"/>
      <c r="AG210" s="805"/>
      <c r="AH210" s="805"/>
      <c r="AI210" s="805"/>
      <c r="AJ210" s="805"/>
      <c r="AK210" s="805"/>
      <c r="AL210" s="805"/>
      <c r="AM210" s="805"/>
      <c r="AN210" s="3"/>
      <c r="AO210" s="3"/>
    </row>
    <row r="211" spans="2:41" ht="15.6" hidden="1" customHeight="1" outlineLevel="2" thickBot="1">
      <c r="C211" s="730" t="s">
        <v>236</v>
      </c>
      <c r="D211" s="852" t="s">
        <v>286</v>
      </c>
      <c r="E211" s="852" t="s">
        <v>287</v>
      </c>
      <c r="F211" s="852" t="s">
        <v>35</v>
      </c>
      <c r="G211" s="852" t="s">
        <v>521</v>
      </c>
      <c r="I211" s="805"/>
      <c r="J211" s="805"/>
      <c r="K211" s="805"/>
      <c r="L211" s="805"/>
      <c r="M211" s="805"/>
      <c r="N211" s="805"/>
      <c r="O211" s="805"/>
      <c r="P211" s="805"/>
      <c r="Q211" s="805"/>
      <c r="R211" s="805"/>
      <c r="S211" s="805"/>
      <c r="T211" s="805"/>
      <c r="U211" s="805"/>
      <c r="V211" s="805"/>
      <c r="W211" s="805"/>
      <c r="X211" s="805"/>
      <c r="Y211" s="805"/>
      <c r="Z211" s="805"/>
      <c r="AA211" s="805"/>
      <c r="AB211" s="805"/>
      <c r="AC211" s="805"/>
      <c r="AD211" s="805"/>
      <c r="AE211" s="805"/>
      <c r="AF211" s="805"/>
      <c r="AG211" s="805"/>
      <c r="AH211" s="805"/>
      <c r="AI211" s="805"/>
      <c r="AJ211" s="805"/>
      <c r="AK211" s="805"/>
      <c r="AL211" s="805"/>
      <c r="AM211" s="805"/>
      <c r="AN211" s="3"/>
      <c r="AO211" s="3"/>
    </row>
    <row r="212" spans="2:41" ht="15.6" hidden="1" customHeight="1" outlineLevel="2">
      <c r="B212" s="806"/>
      <c r="C212" s="1094" t="s">
        <v>522</v>
      </c>
      <c r="D212" s="799">
        <v>30</v>
      </c>
      <c r="E212" s="799">
        <v>30</v>
      </c>
      <c r="F212" s="799">
        <v>30</v>
      </c>
      <c r="G212" s="799">
        <v>30</v>
      </c>
      <c r="I212" s="805"/>
      <c r="J212" s="805"/>
      <c r="K212" s="805"/>
      <c r="L212" s="805"/>
      <c r="M212" s="805"/>
      <c r="N212" s="805"/>
      <c r="O212" s="805"/>
      <c r="P212" s="805"/>
      <c r="Q212" s="805"/>
      <c r="R212" s="805"/>
      <c r="S212" s="805"/>
      <c r="T212" s="805"/>
      <c r="U212" s="805"/>
      <c r="V212" s="805"/>
      <c r="W212" s="805"/>
      <c r="X212" s="805"/>
      <c r="Y212" s="805"/>
      <c r="Z212" s="805"/>
      <c r="AA212" s="805"/>
      <c r="AB212" s="805"/>
      <c r="AC212" s="805"/>
      <c r="AD212" s="805"/>
      <c r="AE212" s="805"/>
      <c r="AF212" s="805"/>
      <c r="AG212" s="805"/>
      <c r="AH212" s="805"/>
      <c r="AI212" s="805"/>
      <c r="AJ212" s="805"/>
      <c r="AK212" s="805"/>
      <c r="AL212" s="805"/>
      <c r="AM212" s="805"/>
      <c r="AN212" s="3"/>
      <c r="AO212" s="3"/>
    </row>
    <row r="213" spans="2:41" ht="15.6" hidden="1" customHeight="1" outlineLevel="2">
      <c r="H213" s="805"/>
      <c r="I213" s="805"/>
      <c r="J213" s="805"/>
      <c r="K213" s="805"/>
      <c r="L213" s="805"/>
      <c r="M213" s="805"/>
      <c r="N213" s="805"/>
      <c r="O213" s="805"/>
      <c r="P213" s="805"/>
      <c r="Q213" s="805"/>
      <c r="R213" s="805"/>
      <c r="S213" s="805"/>
      <c r="T213" s="805"/>
      <c r="U213" s="805"/>
      <c r="V213" s="805"/>
      <c r="W213" s="805"/>
      <c r="X213" s="805"/>
      <c r="Y213" s="805"/>
      <c r="Z213" s="805"/>
      <c r="AA213" s="805"/>
      <c r="AB213" s="805"/>
      <c r="AC213" s="805"/>
      <c r="AD213" s="805"/>
      <c r="AE213" s="805"/>
      <c r="AF213" s="805"/>
      <c r="AG213" s="805"/>
      <c r="AH213" s="805"/>
      <c r="AI213" s="805"/>
      <c r="AJ213" s="805"/>
      <c r="AK213" s="805"/>
      <c r="AL213" s="805"/>
      <c r="AM213" s="805"/>
      <c r="AN213" s="3"/>
      <c r="AO213" s="3"/>
    </row>
    <row r="214" spans="2:41" ht="15.6" hidden="1" customHeight="1" outlineLevel="2" thickBot="1">
      <c r="C214" s="730" t="s">
        <v>2</v>
      </c>
      <c r="D214" s="852" t="s">
        <v>516</v>
      </c>
      <c r="E214" s="852" t="s">
        <v>517</v>
      </c>
      <c r="F214" s="852" t="s">
        <v>518</v>
      </c>
      <c r="H214" s="805"/>
      <c r="I214" s="805"/>
      <c r="J214" s="805"/>
      <c r="K214" s="805"/>
      <c r="L214" s="805"/>
      <c r="M214" s="805"/>
      <c r="N214" s="805"/>
      <c r="O214" s="805"/>
      <c r="P214" s="805"/>
      <c r="Q214" s="805"/>
      <c r="R214" s="805"/>
      <c r="S214" s="805"/>
      <c r="T214" s="805"/>
      <c r="U214" s="805"/>
      <c r="V214" s="805"/>
      <c r="W214" s="805"/>
      <c r="X214" s="805"/>
      <c r="Y214" s="805"/>
      <c r="Z214" s="805"/>
      <c r="AA214" s="805"/>
      <c r="AB214" s="805"/>
      <c r="AC214" s="805"/>
      <c r="AD214" s="805"/>
      <c r="AE214" s="805"/>
      <c r="AF214" s="805"/>
      <c r="AG214" s="805"/>
      <c r="AH214" s="805"/>
      <c r="AI214" s="805"/>
      <c r="AJ214" s="805"/>
      <c r="AK214" s="805"/>
      <c r="AL214" s="805"/>
      <c r="AM214" s="805"/>
      <c r="AN214" s="3"/>
      <c r="AO214" s="3"/>
    </row>
    <row r="215" spans="2:41" ht="15.6" hidden="1" customHeight="1" outlineLevel="2">
      <c r="C215" s="709" t="s">
        <v>860</v>
      </c>
      <c r="D215" s="688">
        <v>0</v>
      </c>
      <c r="E215" s="688">
        <v>1</v>
      </c>
      <c r="F215" s="688">
        <v>0</v>
      </c>
      <c r="H215" s="805"/>
      <c r="I215" s="805"/>
      <c r="J215" s="805"/>
      <c r="K215" s="805"/>
      <c r="L215" s="805"/>
      <c r="M215" s="805"/>
      <c r="N215" s="805"/>
      <c r="O215" s="805"/>
      <c r="P215" s="805"/>
      <c r="Q215" s="805"/>
      <c r="R215" s="805"/>
      <c r="S215" s="805"/>
      <c r="T215" s="805"/>
      <c r="U215" s="805"/>
      <c r="V215" s="805"/>
      <c r="W215" s="805"/>
      <c r="X215" s="805"/>
      <c r="Y215" s="805"/>
      <c r="Z215" s="805"/>
      <c r="AA215" s="805"/>
      <c r="AB215" s="805"/>
      <c r="AC215" s="805"/>
      <c r="AD215" s="805"/>
      <c r="AE215" s="805"/>
      <c r="AF215" s="805"/>
      <c r="AG215" s="805"/>
      <c r="AH215" s="805"/>
      <c r="AI215" s="805"/>
      <c r="AJ215" s="805"/>
      <c r="AK215" s="805"/>
      <c r="AL215" s="805"/>
      <c r="AM215" s="805"/>
      <c r="AN215" s="3"/>
      <c r="AO215" s="3"/>
    </row>
    <row r="216" spans="2:41" ht="15.6" hidden="1" customHeight="1" outlineLevel="2">
      <c r="C216" s="854" t="s">
        <v>862</v>
      </c>
      <c r="D216" s="690">
        <v>0</v>
      </c>
      <c r="E216" s="690">
        <v>1</v>
      </c>
      <c r="F216" s="690">
        <v>0</v>
      </c>
      <c r="H216" s="805"/>
      <c r="I216" s="805"/>
      <c r="J216" s="805"/>
      <c r="K216" s="805"/>
      <c r="L216" s="805"/>
      <c r="M216" s="805"/>
      <c r="N216" s="805"/>
      <c r="O216" s="805"/>
      <c r="P216" s="805"/>
      <c r="Q216" s="805"/>
      <c r="R216" s="805"/>
      <c r="S216" s="805"/>
      <c r="T216" s="805"/>
      <c r="U216" s="805"/>
      <c r="V216" s="805"/>
      <c r="W216" s="805"/>
      <c r="X216" s="805"/>
      <c r="Y216" s="805"/>
      <c r="Z216" s="805"/>
      <c r="AA216" s="805"/>
      <c r="AB216" s="805"/>
      <c r="AC216" s="805"/>
      <c r="AD216" s="805"/>
      <c r="AE216" s="805"/>
      <c r="AF216" s="805"/>
      <c r="AG216" s="805"/>
      <c r="AH216" s="805"/>
      <c r="AI216" s="805"/>
      <c r="AJ216" s="805"/>
      <c r="AK216" s="805"/>
      <c r="AL216" s="805"/>
      <c r="AM216" s="805"/>
      <c r="AN216" s="3"/>
      <c r="AO216" s="3"/>
    </row>
    <row r="217" spans="2:41" ht="15.6" hidden="1" customHeight="1" outlineLevel="2">
      <c r="C217" s="854" t="s">
        <v>1023</v>
      </c>
      <c r="D217" s="690">
        <v>0</v>
      </c>
      <c r="E217" s="690">
        <v>1</v>
      </c>
      <c r="F217" s="690">
        <v>0</v>
      </c>
      <c r="H217" s="805"/>
      <c r="I217" s="805"/>
      <c r="J217" s="805"/>
      <c r="K217" s="805"/>
      <c r="L217" s="805"/>
      <c r="M217" s="805"/>
      <c r="N217" s="805"/>
      <c r="O217" s="805"/>
      <c r="P217" s="805"/>
      <c r="Q217" s="805"/>
      <c r="R217" s="805"/>
      <c r="S217" s="805"/>
      <c r="T217" s="805"/>
      <c r="U217" s="805"/>
      <c r="V217" s="805"/>
      <c r="W217" s="805"/>
      <c r="X217" s="805"/>
      <c r="Y217" s="805"/>
      <c r="Z217" s="805"/>
      <c r="AA217" s="805"/>
      <c r="AB217" s="805"/>
      <c r="AC217" s="805"/>
      <c r="AD217" s="805"/>
      <c r="AE217" s="805"/>
      <c r="AF217" s="805"/>
      <c r="AG217" s="805"/>
      <c r="AH217" s="805"/>
      <c r="AI217" s="805"/>
      <c r="AJ217" s="805"/>
      <c r="AK217" s="805"/>
      <c r="AL217" s="805"/>
      <c r="AM217" s="805"/>
      <c r="AN217" s="3"/>
      <c r="AO217" s="3"/>
    </row>
    <row r="218" spans="2:41" ht="15.6" hidden="1" customHeight="1" outlineLevel="2">
      <c r="C218" s="854"/>
      <c r="D218" s="690">
        <v>0</v>
      </c>
      <c r="E218" s="690">
        <v>1</v>
      </c>
      <c r="F218" s="690">
        <v>0</v>
      </c>
      <c r="H218" s="805"/>
      <c r="I218" s="805"/>
      <c r="J218" s="805"/>
      <c r="K218" s="805"/>
      <c r="L218" s="805"/>
      <c r="M218" s="805"/>
      <c r="N218" s="805"/>
      <c r="O218" s="805"/>
      <c r="P218" s="805"/>
      <c r="Q218" s="805"/>
      <c r="R218" s="805"/>
      <c r="S218" s="805"/>
      <c r="T218" s="805"/>
      <c r="U218" s="805"/>
      <c r="V218" s="805"/>
      <c r="W218" s="805"/>
      <c r="X218" s="805"/>
      <c r="Y218" s="805"/>
      <c r="Z218" s="805"/>
      <c r="AA218" s="805"/>
      <c r="AB218" s="805"/>
      <c r="AC218" s="805"/>
      <c r="AD218" s="805"/>
      <c r="AE218" s="805"/>
      <c r="AF218" s="805"/>
      <c r="AG218" s="805"/>
      <c r="AH218" s="805"/>
      <c r="AI218" s="805"/>
      <c r="AJ218" s="805"/>
      <c r="AK218" s="805"/>
      <c r="AL218" s="805"/>
      <c r="AM218" s="805"/>
      <c r="AN218" s="3"/>
      <c r="AO218" s="3"/>
    </row>
    <row r="219" spans="2:41" ht="15.6" hidden="1" customHeight="1" outlineLevel="2">
      <c r="C219" s="854"/>
      <c r="D219" s="690">
        <v>0</v>
      </c>
      <c r="E219" s="690">
        <v>1</v>
      </c>
      <c r="F219" s="690">
        <v>0</v>
      </c>
      <c r="H219" s="805"/>
      <c r="I219" s="805"/>
      <c r="J219" s="805"/>
      <c r="K219" s="805"/>
      <c r="L219" s="805"/>
      <c r="M219" s="805"/>
      <c r="N219" s="805"/>
      <c r="O219" s="805"/>
      <c r="P219" s="805"/>
      <c r="Q219" s="805"/>
      <c r="R219" s="805"/>
      <c r="S219" s="805"/>
      <c r="T219" s="805"/>
      <c r="U219" s="805"/>
      <c r="V219" s="805"/>
      <c r="W219" s="805"/>
      <c r="X219" s="805"/>
      <c r="Y219" s="805"/>
      <c r="Z219" s="805"/>
      <c r="AA219" s="805"/>
      <c r="AB219" s="805"/>
      <c r="AC219" s="805"/>
      <c r="AD219" s="805"/>
      <c r="AE219" s="805"/>
      <c r="AF219" s="805"/>
      <c r="AG219" s="805"/>
      <c r="AH219" s="805"/>
      <c r="AI219" s="805"/>
      <c r="AJ219" s="805"/>
      <c r="AK219" s="805"/>
      <c r="AL219" s="805"/>
      <c r="AM219" s="805"/>
      <c r="AN219" s="3"/>
      <c r="AO219" s="3"/>
    </row>
    <row r="220" spans="2:41" ht="15.6" hidden="1" customHeight="1" outlineLevel="2">
      <c r="C220" s="710"/>
      <c r="D220" s="690">
        <v>0</v>
      </c>
      <c r="E220" s="690">
        <v>1</v>
      </c>
      <c r="F220" s="690">
        <v>0</v>
      </c>
      <c r="H220" s="805"/>
      <c r="I220" s="805"/>
      <c r="J220" s="805"/>
      <c r="K220" s="805"/>
      <c r="L220" s="805"/>
      <c r="M220" s="805"/>
      <c r="N220" s="805"/>
      <c r="O220" s="805"/>
      <c r="P220" s="805"/>
      <c r="Q220" s="805"/>
      <c r="R220" s="805"/>
      <c r="S220" s="805"/>
      <c r="T220" s="805"/>
      <c r="U220" s="805"/>
      <c r="V220" s="805"/>
      <c r="W220" s="805"/>
      <c r="X220" s="805"/>
      <c r="Y220" s="805"/>
      <c r="Z220" s="805"/>
      <c r="AA220" s="805"/>
      <c r="AB220" s="805"/>
      <c r="AC220" s="805"/>
      <c r="AD220" s="805"/>
      <c r="AE220" s="805"/>
      <c r="AF220" s="805"/>
      <c r="AG220" s="805"/>
      <c r="AH220" s="805"/>
      <c r="AI220" s="805"/>
      <c r="AJ220" s="805"/>
      <c r="AK220" s="805"/>
      <c r="AL220" s="805"/>
      <c r="AM220" s="805"/>
      <c r="AN220" s="3"/>
      <c r="AO220" s="3"/>
    </row>
    <row r="221" spans="2:41" ht="15.6" hidden="1" customHeight="1" outlineLevel="2">
      <c r="H221" s="805"/>
      <c r="I221" s="805"/>
      <c r="J221" s="805"/>
      <c r="K221" s="805"/>
      <c r="L221" s="805"/>
      <c r="M221" s="805"/>
      <c r="N221" s="805"/>
      <c r="O221" s="805"/>
      <c r="P221" s="805"/>
      <c r="Q221" s="805"/>
      <c r="R221" s="805"/>
      <c r="S221" s="805"/>
      <c r="T221" s="805"/>
      <c r="U221" s="805"/>
      <c r="V221" s="805"/>
      <c r="W221" s="805"/>
      <c r="X221" s="805"/>
      <c r="Y221" s="805"/>
      <c r="Z221" s="805"/>
      <c r="AA221" s="805"/>
      <c r="AB221" s="805"/>
      <c r="AC221" s="805"/>
      <c r="AD221" s="805"/>
      <c r="AE221" s="805"/>
      <c r="AF221" s="805"/>
      <c r="AG221" s="805"/>
      <c r="AH221" s="805"/>
      <c r="AI221" s="805"/>
      <c r="AJ221" s="805"/>
      <c r="AK221" s="805"/>
      <c r="AL221" s="805"/>
      <c r="AM221" s="805"/>
      <c r="AN221" s="3"/>
      <c r="AO221" s="3"/>
    </row>
    <row r="222" spans="2:41" ht="15.6" hidden="1" customHeight="1" outlineLevel="2" thickBot="1">
      <c r="C222" s="730" t="s">
        <v>137</v>
      </c>
      <c r="D222" s="852" t="s">
        <v>515</v>
      </c>
      <c r="E222" s="852" t="s">
        <v>516</v>
      </c>
      <c r="F222" s="852" t="s">
        <v>517</v>
      </c>
      <c r="H222" s="805"/>
      <c r="I222" s="805"/>
      <c r="J222" s="805"/>
      <c r="K222" s="805"/>
      <c r="L222" s="805"/>
      <c r="M222" s="805"/>
      <c r="N222" s="805"/>
      <c r="O222" s="805"/>
      <c r="P222" s="805"/>
      <c r="Q222" s="805"/>
      <c r="R222" s="805"/>
      <c r="S222" s="805"/>
      <c r="T222" s="805"/>
      <c r="U222" s="805"/>
      <c r="V222" s="805"/>
      <c r="W222" s="805"/>
      <c r="X222" s="805"/>
      <c r="Y222" s="805"/>
      <c r="Z222" s="805"/>
      <c r="AA222" s="805"/>
      <c r="AB222" s="805"/>
      <c r="AC222" s="805"/>
      <c r="AD222" s="805"/>
      <c r="AE222" s="805"/>
      <c r="AF222" s="805"/>
      <c r="AG222" s="805"/>
      <c r="AH222" s="805"/>
      <c r="AI222" s="805"/>
      <c r="AJ222" s="805"/>
      <c r="AK222" s="805"/>
      <c r="AL222" s="805"/>
      <c r="AM222" s="805"/>
      <c r="AN222" s="3"/>
      <c r="AO222" s="3"/>
    </row>
    <row r="223" spans="2:41" ht="15.6" hidden="1" customHeight="1" outlineLevel="2">
      <c r="C223" s="710" t="str">
        <f>Controle!$C$936</f>
        <v>Pessoal Administrativo</v>
      </c>
      <c r="D223" s="690">
        <v>0</v>
      </c>
      <c r="E223" s="690">
        <v>0</v>
      </c>
      <c r="F223" s="690">
        <v>1</v>
      </c>
      <c r="H223" s="805"/>
      <c r="I223" s="805"/>
      <c r="J223" s="805"/>
      <c r="K223" s="805"/>
      <c r="L223" s="805"/>
      <c r="M223" s="805"/>
      <c r="N223" s="805"/>
      <c r="O223" s="805"/>
      <c r="P223" s="805"/>
      <c r="Q223" s="805"/>
      <c r="R223" s="805"/>
      <c r="S223" s="805"/>
      <c r="T223" s="805"/>
      <c r="U223" s="805"/>
      <c r="V223" s="805"/>
      <c r="W223" s="805"/>
      <c r="X223" s="805"/>
      <c r="Y223" s="805"/>
      <c r="Z223" s="805"/>
      <c r="AA223" s="805"/>
      <c r="AB223" s="805"/>
      <c r="AC223" s="805"/>
      <c r="AD223" s="805"/>
      <c r="AE223" s="805"/>
      <c r="AF223" s="805"/>
      <c r="AG223" s="805"/>
      <c r="AH223" s="805"/>
      <c r="AI223" s="805"/>
      <c r="AJ223" s="805"/>
      <c r="AK223" s="805"/>
      <c r="AL223" s="805"/>
      <c r="AM223" s="805"/>
      <c r="AN223" s="3"/>
      <c r="AO223" s="3"/>
    </row>
    <row r="224" spans="2:41" ht="15.6" hidden="1" customHeight="1" outlineLevel="2">
      <c r="C224" s="710" t="str">
        <f>Controle!$C$937</f>
        <v>Pessoal Operacional</v>
      </c>
      <c r="D224" s="690">
        <v>0</v>
      </c>
      <c r="E224" s="690">
        <v>0</v>
      </c>
      <c r="F224" s="690">
        <v>1</v>
      </c>
      <c r="H224" s="805"/>
      <c r="I224" s="805"/>
      <c r="J224" s="805"/>
      <c r="K224" s="805"/>
      <c r="L224" s="805"/>
      <c r="M224" s="805"/>
      <c r="N224" s="805"/>
      <c r="O224" s="805"/>
      <c r="P224" s="805"/>
      <c r="Q224" s="805"/>
      <c r="R224" s="805"/>
      <c r="S224" s="805"/>
      <c r="T224" s="805"/>
      <c r="U224" s="805"/>
      <c r="V224" s="805"/>
      <c r="W224" s="805"/>
      <c r="X224" s="805"/>
      <c r="Y224" s="805"/>
      <c r="Z224" s="805"/>
      <c r="AA224" s="805"/>
      <c r="AB224" s="805"/>
      <c r="AC224" s="805"/>
      <c r="AD224" s="805"/>
      <c r="AE224" s="805"/>
      <c r="AF224" s="805"/>
      <c r="AG224" s="805"/>
      <c r="AH224" s="805"/>
      <c r="AI224" s="805"/>
      <c r="AJ224" s="805"/>
      <c r="AK224" s="805"/>
      <c r="AL224" s="805"/>
      <c r="AM224" s="805"/>
      <c r="AN224" s="3"/>
      <c r="AO224" s="3"/>
    </row>
    <row r="225" spans="1:364" ht="15.6" hidden="1" customHeight="1" outlineLevel="2">
      <c r="C225" s="1180" t="str">
        <f>Controle!$C$938</f>
        <v>Energia Elétrica</v>
      </c>
      <c r="D225" s="690">
        <v>0</v>
      </c>
      <c r="E225" s="690">
        <v>0</v>
      </c>
      <c r="F225" s="690">
        <v>1</v>
      </c>
      <c r="H225" s="805"/>
      <c r="I225" s="805"/>
      <c r="J225" s="805"/>
      <c r="K225" s="805"/>
      <c r="L225" s="805"/>
      <c r="M225" s="805"/>
      <c r="N225" s="805"/>
      <c r="O225" s="805"/>
      <c r="P225" s="805"/>
      <c r="Q225" s="805"/>
      <c r="R225" s="805"/>
      <c r="S225" s="805"/>
      <c r="T225" s="805"/>
      <c r="U225" s="805"/>
      <c r="V225" s="805"/>
      <c r="W225" s="805"/>
      <c r="X225" s="805"/>
      <c r="Y225" s="805"/>
      <c r="Z225" s="805"/>
      <c r="AA225" s="805"/>
      <c r="AB225" s="805"/>
      <c r="AC225" s="805"/>
      <c r="AD225" s="805"/>
      <c r="AE225" s="805"/>
      <c r="AF225" s="805"/>
      <c r="AG225" s="805"/>
      <c r="AH225" s="805"/>
      <c r="AI225" s="805"/>
      <c r="AJ225" s="805"/>
      <c r="AK225" s="805"/>
      <c r="AL225" s="805"/>
      <c r="AM225" s="805"/>
      <c r="AN225" s="3"/>
      <c r="AO225" s="3"/>
    </row>
    <row r="226" spans="1:364" ht="15.6" hidden="1" customHeight="1" outlineLevel="2">
      <c r="C226" s="1180" t="str">
        <f>Controle!$C$939</f>
        <v>Produtos Químicos</v>
      </c>
      <c r="D226" s="690">
        <v>0</v>
      </c>
      <c r="E226" s="690">
        <v>0</v>
      </c>
      <c r="F226" s="690">
        <v>1</v>
      </c>
      <c r="H226" s="805"/>
      <c r="I226" s="805"/>
      <c r="J226" s="805"/>
      <c r="K226" s="805"/>
      <c r="L226" s="805"/>
      <c r="M226" s="805"/>
      <c r="N226" s="805"/>
      <c r="O226" s="805"/>
      <c r="P226" s="805"/>
      <c r="Q226" s="805"/>
      <c r="R226" s="805"/>
      <c r="S226" s="805"/>
      <c r="T226" s="805"/>
      <c r="U226" s="805"/>
      <c r="V226" s="805"/>
      <c r="W226" s="805"/>
      <c r="X226" s="805"/>
      <c r="Y226" s="805"/>
      <c r="Z226" s="805"/>
      <c r="AA226" s="805"/>
      <c r="AB226" s="805"/>
      <c r="AC226" s="805"/>
      <c r="AD226" s="805"/>
      <c r="AE226" s="805"/>
      <c r="AF226" s="805"/>
      <c r="AG226" s="805"/>
      <c r="AH226" s="805"/>
      <c r="AI226" s="805"/>
      <c r="AJ226" s="805"/>
      <c r="AK226" s="805"/>
      <c r="AL226" s="805"/>
      <c r="AM226" s="805"/>
      <c r="AN226" s="3"/>
      <c r="AO226" s="3"/>
    </row>
    <row r="227" spans="1:364" ht="15.6" hidden="1" customHeight="1" outlineLevel="2">
      <c r="C227" s="1180" t="str">
        <f>Controle!$C$940</f>
        <v>Outros Custos Operacionais</v>
      </c>
      <c r="D227" s="690">
        <v>0</v>
      </c>
      <c r="E227" s="690">
        <v>0</v>
      </c>
      <c r="F227" s="690">
        <v>1</v>
      </c>
      <c r="H227" s="805"/>
      <c r="I227" s="805"/>
      <c r="J227" s="805"/>
      <c r="K227" s="805"/>
      <c r="L227" s="805"/>
      <c r="M227" s="805"/>
      <c r="N227" s="805"/>
      <c r="O227" s="805"/>
      <c r="P227" s="805"/>
      <c r="Q227" s="805"/>
      <c r="R227" s="805"/>
      <c r="S227" s="805"/>
      <c r="T227" s="805"/>
      <c r="U227" s="805"/>
      <c r="V227" s="805"/>
      <c r="W227" s="805"/>
      <c r="X227" s="805"/>
      <c r="Y227" s="805"/>
      <c r="Z227" s="805"/>
      <c r="AA227" s="805"/>
      <c r="AB227" s="805"/>
      <c r="AC227" s="805"/>
      <c r="AD227" s="805"/>
      <c r="AE227" s="805"/>
      <c r="AF227" s="805"/>
      <c r="AG227" s="805"/>
      <c r="AH227" s="805"/>
      <c r="AI227" s="805"/>
      <c r="AJ227" s="805"/>
      <c r="AK227" s="805"/>
      <c r="AL227" s="805"/>
      <c r="AM227" s="805"/>
      <c r="AN227" s="3"/>
      <c r="AO227" s="3"/>
    </row>
    <row r="228" spans="1:364" ht="15.6" hidden="1" customHeight="1" outlineLevel="2">
      <c r="C228" s="1180" t="str">
        <f>Controle!$C$941</f>
        <v>Outras Despesas</v>
      </c>
      <c r="D228" s="690">
        <v>0</v>
      </c>
      <c r="E228" s="690">
        <v>0</v>
      </c>
      <c r="F228" s="690">
        <v>1</v>
      </c>
      <c r="H228" s="805"/>
      <c r="I228" s="805"/>
      <c r="J228" s="805"/>
      <c r="K228" s="805"/>
      <c r="L228" s="805"/>
      <c r="M228" s="805"/>
      <c r="N228" s="805"/>
      <c r="O228" s="805"/>
      <c r="P228" s="805"/>
      <c r="Q228" s="805"/>
      <c r="R228" s="805"/>
      <c r="S228" s="805"/>
      <c r="T228" s="805"/>
      <c r="U228" s="805"/>
      <c r="V228" s="805"/>
      <c r="W228" s="805"/>
      <c r="X228" s="805"/>
      <c r="Y228" s="805"/>
      <c r="Z228" s="805"/>
      <c r="AA228" s="805"/>
      <c r="AB228" s="805"/>
      <c r="AC228" s="805"/>
      <c r="AD228" s="805"/>
      <c r="AE228" s="805"/>
      <c r="AF228" s="805"/>
      <c r="AG228" s="805"/>
      <c r="AH228" s="805"/>
      <c r="AI228" s="805"/>
      <c r="AJ228" s="805"/>
      <c r="AK228" s="805"/>
      <c r="AL228" s="805"/>
      <c r="AM228" s="805"/>
      <c r="AN228" s="3"/>
      <c r="AO228" s="3"/>
    </row>
    <row r="229" spans="1:364" ht="15.6" hidden="1" customHeight="1" outlineLevel="2">
      <c r="C229" s="1180" t="str">
        <f>Controle!$C$942</f>
        <v>Seguros e Garantias</v>
      </c>
      <c r="D229" s="690">
        <v>0</v>
      </c>
      <c r="E229" s="690">
        <v>0</v>
      </c>
      <c r="F229" s="690">
        <v>1</v>
      </c>
      <c r="H229" s="518"/>
      <c r="I229" s="518"/>
      <c r="J229" s="518"/>
      <c r="K229" s="518"/>
      <c r="L229" s="518"/>
      <c r="M229" s="518"/>
      <c r="N229" s="518"/>
      <c r="O229" s="518"/>
      <c r="P229" s="518"/>
      <c r="Q229" s="518"/>
      <c r="R229" s="518"/>
      <c r="S229" s="518"/>
      <c r="T229" s="518"/>
      <c r="U229" s="518"/>
      <c r="V229" s="805"/>
      <c r="W229" s="805"/>
      <c r="X229" s="805"/>
      <c r="Y229" s="805"/>
      <c r="Z229" s="805"/>
      <c r="AA229" s="805"/>
      <c r="AB229" s="805"/>
      <c r="AC229" s="805"/>
      <c r="AD229" s="805"/>
      <c r="AE229" s="805"/>
      <c r="AF229" s="805"/>
      <c r="AG229" s="805"/>
      <c r="AH229" s="805"/>
      <c r="AI229" s="805"/>
      <c r="AJ229" s="805"/>
      <c r="AK229" s="805"/>
      <c r="AL229" s="805"/>
      <c r="AM229" s="805"/>
      <c r="AN229" s="3"/>
      <c r="AO229" s="3"/>
    </row>
    <row r="230" spans="1:364" ht="15.6" hidden="1" customHeight="1" outlineLevel="2">
      <c r="C230" s="1180" t="str">
        <f>Controle!$C$943</f>
        <v>Agente Regulador</v>
      </c>
      <c r="D230" s="690">
        <v>0</v>
      </c>
      <c r="E230" s="690">
        <v>0</v>
      </c>
      <c r="F230" s="690">
        <v>1</v>
      </c>
      <c r="H230" s="518"/>
      <c r="I230" s="518"/>
      <c r="J230" s="518"/>
      <c r="K230" s="518"/>
      <c r="L230" s="518"/>
      <c r="M230" s="518"/>
      <c r="N230" s="518"/>
      <c r="O230" s="518"/>
      <c r="P230" s="518"/>
      <c r="Q230" s="518"/>
      <c r="R230" s="518"/>
      <c r="S230" s="518"/>
      <c r="T230" s="518"/>
      <c r="U230" s="518"/>
      <c r="V230" s="805"/>
      <c r="W230" s="805"/>
      <c r="X230" s="805"/>
      <c r="Y230" s="805"/>
      <c r="Z230" s="805"/>
      <c r="AA230" s="805"/>
      <c r="AB230" s="805"/>
      <c r="AC230" s="805"/>
      <c r="AD230" s="805"/>
      <c r="AE230" s="805"/>
      <c r="AF230" s="805"/>
      <c r="AG230" s="805"/>
      <c r="AH230" s="805"/>
      <c r="AI230" s="805"/>
      <c r="AJ230" s="805"/>
      <c r="AK230" s="805"/>
      <c r="AL230" s="805"/>
      <c r="AM230" s="805"/>
      <c r="AN230" s="3"/>
      <c r="AO230" s="3"/>
    </row>
    <row r="231" spans="1:364" ht="15.6" hidden="1" customHeight="1" outlineLevel="2">
      <c r="C231" s="1180" t="str">
        <f>Controle!$C$944</f>
        <v>Fundo de saneamento</v>
      </c>
      <c r="D231" s="690">
        <v>0</v>
      </c>
      <c r="E231" s="690">
        <v>0</v>
      </c>
      <c r="F231" s="690">
        <v>1</v>
      </c>
      <c r="H231" s="518"/>
      <c r="I231" s="518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805"/>
      <c r="W231" s="805"/>
      <c r="X231" s="805"/>
      <c r="Y231" s="805"/>
      <c r="Z231" s="805"/>
      <c r="AA231" s="805"/>
      <c r="AB231" s="805"/>
      <c r="AC231" s="805"/>
      <c r="AD231" s="805"/>
      <c r="AE231" s="805"/>
      <c r="AF231" s="805"/>
      <c r="AG231" s="805"/>
      <c r="AH231" s="805"/>
      <c r="AI231" s="805"/>
      <c r="AJ231" s="805"/>
      <c r="AK231" s="805"/>
      <c r="AL231" s="805"/>
      <c r="AM231" s="805"/>
      <c r="AN231" s="3"/>
      <c r="AO231" s="3"/>
    </row>
    <row r="232" spans="1:364" ht="15.6" hidden="1" customHeight="1" outlineLevel="2">
      <c r="C232" s="1180" t="str">
        <f>Controle!$C945</f>
        <v>Despesas com Inadimplências</v>
      </c>
      <c r="D232" s="690">
        <v>0</v>
      </c>
      <c r="E232" s="690">
        <v>0</v>
      </c>
      <c r="F232" s="690">
        <v>1</v>
      </c>
      <c r="H232" s="518"/>
      <c r="I232" s="518"/>
      <c r="J232" s="518"/>
      <c r="K232" s="518"/>
      <c r="L232" s="518"/>
      <c r="M232" s="518"/>
      <c r="N232" s="518"/>
      <c r="O232" s="518"/>
      <c r="P232" s="518"/>
      <c r="Q232" s="518"/>
      <c r="R232" s="518"/>
      <c r="S232" s="518"/>
      <c r="T232" s="518"/>
      <c r="U232" s="518"/>
      <c r="V232" s="805"/>
      <c r="W232" s="805"/>
      <c r="X232" s="805"/>
      <c r="Y232" s="805"/>
      <c r="Z232" s="805"/>
      <c r="AA232" s="805"/>
      <c r="AB232" s="805"/>
      <c r="AC232" s="805"/>
      <c r="AD232" s="805"/>
      <c r="AE232" s="805"/>
      <c r="AF232" s="805"/>
      <c r="AG232" s="805"/>
      <c r="AH232" s="805"/>
      <c r="AI232" s="805"/>
      <c r="AJ232" s="805"/>
      <c r="AK232" s="805"/>
      <c r="AL232" s="805"/>
      <c r="AM232" s="805"/>
      <c r="AN232" s="3"/>
      <c r="AO232" s="3"/>
    </row>
    <row r="233" spans="1:364" ht="15.6" hidden="1" customHeight="1" outlineLevel="2">
      <c r="C233" s="1180" t="str">
        <f>Controle!$C946</f>
        <v>Verificador Independente</v>
      </c>
      <c r="D233" s="690">
        <v>0</v>
      </c>
      <c r="E233" s="690">
        <v>0</v>
      </c>
      <c r="F233" s="690">
        <v>1</v>
      </c>
      <c r="H233" s="518"/>
      <c r="I233" s="518"/>
      <c r="J233" s="518"/>
      <c r="K233" s="518"/>
      <c r="L233" s="518"/>
      <c r="M233" s="518"/>
      <c r="N233" s="518"/>
      <c r="O233" s="518"/>
      <c r="P233" s="518"/>
      <c r="Q233" s="518"/>
      <c r="R233" s="518"/>
      <c r="S233" s="518"/>
      <c r="T233" s="518"/>
      <c r="U233" s="518"/>
      <c r="V233" s="805"/>
      <c r="W233" s="805"/>
      <c r="X233" s="805"/>
      <c r="Y233" s="805"/>
      <c r="Z233" s="805"/>
      <c r="AA233" s="805"/>
      <c r="AB233" s="805"/>
      <c r="AC233" s="805"/>
      <c r="AD233" s="805"/>
      <c r="AE233" s="805"/>
      <c r="AF233" s="805"/>
      <c r="AG233" s="805"/>
      <c r="AH233" s="805"/>
      <c r="AI233" s="805"/>
      <c r="AJ233" s="805"/>
      <c r="AK233" s="805"/>
      <c r="AL233" s="805"/>
      <c r="AM233" s="805"/>
      <c r="AN233" s="3"/>
      <c r="AO233" s="3"/>
    </row>
    <row r="234" spans="1:364" ht="15.6" hidden="1" customHeight="1" outlineLevel="2">
      <c r="C234" s="1092"/>
      <c r="D234" s="1093"/>
      <c r="E234" s="1093"/>
      <c r="F234" s="1093"/>
      <c r="H234" s="518"/>
      <c r="I234" s="518"/>
      <c r="J234" s="518"/>
      <c r="K234" s="518"/>
      <c r="L234" s="518"/>
      <c r="M234" s="518"/>
      <c r="N234" s="518"/>
      <c r="O234" s="518"/>
      <c r="P234" s="518"/>
      <c r="Q234" s="518"/>
      <c r="R234" s="518"/>
      <c r="S234" s="518"/>
      <c r="T234" s="518"/>
      <c r="U234" s="518"/>
      <c r="V234" s="805"/>
      <c r="W234" s="805"/>
      <c r="X234" s="805"/>
      <c r="Y234" s="805"/>
      <c r="Z234" s="805"/>
      <c r="AA234" s="805"/>
      <c r="AB234" s="805"/>
      <c r="AC234" s="805"/>
      <c r="AD234" s="805"/>
      <c r="AE234" s="805"/>
      <c r="AF234" s="805"/>
      <c r="AG234" s="805"/>
      <c r="AH234" s="805"/>
      <c r="AI234" s="805"/>
      <c r="AJ234" s="805"/>
      <c r="AK234" s="805"/>
      <c r="AL234" s="805"/>
      <c r="AM234" s="805"/>
      <c r="AN234" s="3"/>
      <c r="AO234" s="3"/>
    </row>
    <row r="235" spans="1:364" ht="15.6" hidden="1" customHeight="1" outlineLevel="2" thickBot="1">
      <c r="C235" s="730" t="s">
        <v>676</v>
      </c>
      <c r="D235" s="852" t="s">
        <v>516</v>
      </c>
      <c r="E235" s="852" t="s">
        <v>517</v>
      </c>
      <c r="F235" s="852" t="s">
        <v>518</v>
      </c>
      <c r="H235" s="518"/>
      <c r="I235" s="518"/>
      <c r="J235" s="518"/>
      <c r="K235" s="518"/>
      <c r="L235" s="518"/>
      <c r="M235" s="518"/>
      <c r="N235" s="518"/>
      <c r="O235" s="518"/>
      <c r="P235" s="518"/>
      <c r="Q235" s="518"/>
      <c r="R235" s="518"/>
      <c r="S235" s="518"/>
      <c r="T235" s="518"/>
      <c r="U235" s="518"/>
      <c r="V235" s="805"/>
      <c r="W235" s="805"/>
      <c r="X235" s="805"/>
      <c r="Y235" s="805"/>
      <c r="Z235" s="805"/>
      <c r="AA235" s="805"/>
      <c r="AB235" s="805"/>
      <c r="AC235" s="805"/>
      <c r="AD235" s="805"/>
      <c r="AE235" s="805"/>
      <c r="AF235" s="805"/>
      <c r="AG235" s="805"/>
      <c r="AH235" s="805"/>
      <c r="AI235" s="805"/>
      <c r="AJ235" s="805"/>
      <c r="AK235" s="805"/>
      <c r="AL235" s="805"/>
      <c r="AM235" s="805"/>
      <c r="AN235" s="3"/>
      <c r="AO235" s="3"/>
    </row>
    <row r="236" spans="1:364" ht="15.6" hidden="1" customHeight="1" outlineLevel="2">
      <c r="C236" s="1094" t="str">
        <f>C893</f>
        <v>Outorga Variável</v>
      </c>
      <c r="D236" s="1095">
        <v>0</v>
      </c>
      <c r="E236" s="1095">
        <v>1</v>
      </c>
      <c r="F236" s="1095">
        <v>0</v>
      </c>
      <c r="H236" s="518"/>
      <c r="I236" s="518"/>
      <c r="J236" s="518"/>
      <c r="K236" s="518"/>
      <c r="L236" s="518"/>
      <c r="M236" s="518"/>
      <c r="N236" s="518"/>
      <c r="O236" s="518"/>
      <c r="P236" s="518"/>
      <c r="Q236" s="518"/>
      <c r="R236" s="518"/>
      <c r="S236" s="518"/>
      <c r="T236" s="518"/>
      <c r="U236" s="518"/>
      <c r="V236" s="805"/>
      <c r="W236" s="805"/>
      <c r="X236" s="805"/>
      <c r="Y236" s="805"/>
      <c r="Z236" s="805"/>
      <c r="AA236" s="805"/>
      <c r="AB236" s="805"/>
      <c r="AC236" s="805"/>
      <c r="AD236" s="805"/>
      <c r="AE236" s="805"/>
      <c r="AF236" s="805"/>
      <c r="AG236" s="805"/>
      <c r="AH236" s="805"/>
      <c r="AI236" s="805"/>
      <c r="AJ236" s="805"/>
      <c r="AK236" s="805"/>
      <c r="AL236" s="805"/>
      <c r="AM236" s="805"/>
      <c r="AN236" s="3"/>
      <c r="AO236" s="3"/>
    </row>
    <row r="237" spans="1:364" ht="15.6" hidden="1" customHeight="1" outlineLevel="1">
      <c r="B237" s="805"/>
      <c r="C237" s="805"/>
      <c r="D237" s="805"/>
      <c r="E237" s="805"/>
      <c r="F237" s="805"/>
      <c r="G237" s="805"/>
      <c r="H237" s="805"/>
      <c r="I237" s="805"/>
      <c r="J237" s="805"/>
      <c r="K237" s="805"/>
      <c r="L237" s="805"/>
      <c r="M237" s="805"/>
      <c r="N237" s="805"/>
      <c r="O237" s="805"/>
      <c r="P237" s="805"/>
      <c r="Q237" s="805"/>
      <c r="R237" s="805"/>
      <c r="S237" s="805"/>
      <c r="T237" s="805"/>
      <c r="U237" s="805"/>
      <c r="V237" s="805"/>
      <c r="W237" s="805"/>
      <c r="X237" s="805"/>
      <c r="Y237" s="805"/>
      <c r="Z237" s="805"/>
      <c r="AA237" s="805"/>
      <c r="AB237" s="805"/>
      <c r="AC237" s="805"/>
      <c r="AD237" s="805"/>
      <c r="AE237" s="805"/>
      <c r="AF237" s="805"/>
      <c r="AG237" s="805"/>
      <c r="AH237" s="805"/>
      <c r="AI237" s="805"/>
      <c r="AJ237" s="805"/>
      <c r="AK237" s="805"/>
      <c r="AL237" s="805"/>
      <c r="AM237" s="805"/>
      <c r="AN237" s="3"/>
      <c r="AO237" s="3"/>
    </row>
    <row r="238" spans="1:364" s="911" customFormat="1" ht="15.6" hidden="1" customHeight="1" outlineLevel="1" collapsed="1">
      <c r="A238" s="319"/>
      <c r="B238" s="912" t="s">
        <v>552</v>
      </c>
      <c r="C238" s="910"/>
      <c r="D238" s="910"/>
      <c r="E238" s="910"/>
      <c r="F238" s="910"/>
      <c r="G238" s="910"/>
      <c r="H238" s="910"/>
      <c r="I238" s="910"/>
      <c r="J238" s="910"/>
      <c r="K238" s="910"/>
      <c r="L238" s="910"/>
      <c r="M238" s="910"/>
      <c r="N238" s="910"/>
      <c r="O238" s="910"/>
      <c r="P238" s="910"/>
      <c r="Q238" s="910"/>
      <c r="R238" s="910"/>
      <c r="S238" s="910"/>
      <c r="T238" s="910"/>
      <c r="U238" s="910"/>
      <c r="V238" s="910"/>
      <c r="W238" s="910"/>
      <c r="X238" s="910"/>
      <c r="Y238" s="910"/>
      <c r="Z238" s="910"/>
      <c r="AA238" s="910"/>
      <c r="AB238" s="910"/>
      <c r="AC238" s="910"/>
      <c r="AD238" s="910"/>
      <c r="AE238" s="910"/>
      <c r="AF238" s="910"/>
      <c r="AG238" s="910"/>
      <c r="AH238" s="910"/>
      <c r="AI238" s="910"/>
      <c r="AJ238" s="910"/>
      <c r="AK238" s="910"/>
      <c r="AL238" s="910"/>
      <c r="AM238" s="910"/>
      <c r="AN238" s="910"/>
      <c r="AO238" s="910"/>
      <c r="AP238" s="910"/>
      <c r="AQ238" s="910"/>
      <c r="AR238" s="910"/>
      <c r="AS238" s="910"/>
      <c r="AT238" s="910"/>
      <c r="AU238" s="910"/>
      <c r="AV238" s="910"/>
      <c r="AW238" s="910"/>
      <c r="AX238" s="910"/>
      <c r="AY238" s="910"/>
      <c r="AZ238" s="910"/>
      <c r="BA238" s="910"/>
      <c r="BB238" s="910"/>
      <c r="BC238" s="910"/>
      <c r="BD238" s="910"/>
      <c r="BE238" s="910"/>
      <c r="BF238" s="910"/>
      <c r="BG238" s="910"/>
      <c r="BH238" s="910"/>
      <c r="BI238" s="910"/>
      <c r="BJ238" s="910"/>
      <c r="BK238" s="910"/>
      <c r="BL238" s="910"/>
      <c r="BM238" s="910"/>
      <c r="BN238" s="910"/>
      <c r="BO238" s="910"/>
      <c r="BP238" s="910"/>
      <c r="BQ238" s="910"/>
      <c r="BR238" s="910"/>
      <c r="BS238" s="910"/>
      <c r="BT238" s="910"/>
      <c r="BU238" s="910"/>
      <c r="BV238" s="910"/>
      <c r="BW238" s="910"/>
      <c r="BX238" s="910"/>
      <c r="BY238" s="910"/>
      <c r="BZ238" s="910"/>
      <c r="CA238" s="910"/>
      <c r="CB238" s="910"/>
      <c r="CC238" s="910"/>
      <c r="CD238" s="910"/>
      <c r="CE238" s="910"/>
      <c r="CF238" s="910"/>
      <c r="CG238" s="910"/>
      <c r="CH238" s="910"/>
      <c r="CI238" s="910"/>
      <c r="CJ238" s="910"/>
      <c r="CK238" s="910"/>
      <c r="CL238" s="910"/>
      <c r="CM238" s="910"/>
      <c r="CN238" s="910"/>
      <c r="CO238" s="910"/>
      <c r="CP238" s="910"/>
      <c r="CQ238" s="910"/>
      <c r="CR238" s="910"/>
      <c r="CS238" s="910"/>
      <c r="CT238" s="910"/>
      <c r="CU238" s="910"/>
      <c r="CV238" s="910"/>
      <c r="CW238" s="910"/>
      <c r="CX238" s="910"/>
      <c r="CY238" s="910"/>
      <c r="CZ238" s="910"/>
      <c r="DA238" s="910"/>
      <c r="DB238" s="910"/>
      <c r="DC238" s="910"/>
      <c r="DD238" s="910"/>
      <c r="DE238" s="910"/>
      <c r="DF238" s="910"/>
      <c r="DG238" s="910"/>
      <c r="DH238" s="910"/>
      <c r="DI238" s="910"/>
      <c r="DJ238" s="910"/>
      <c r="DK238" s="910"/>
      <c r="DL238" s="910"/>
      <c r="DM238" s="910"/>
      <c r="DN238" s="910"/>
      <c r="DO238" s="910"/>
      <c r="DP238" s="910"/>
      <c r="DQ238" s="910"/>
      <c r="DR238" s="910"/>
      <c r="DS238" s="910"/>
      <c r="DT238" s="910"/>
      <c r="DU238" s="910"/>
      <c r="DV238" s="910"/>
      <c r="DW238" s="910"/>
      <c r="DX238" s="910"/>
      <c r="DY238" s="910"/>
      <c r="DZ238" s="910"/>
      <c r="EA238" s="910"/>
      <c r="EB238" s="910"/>
      <c r="EC238" s="910"/>
      <c r="ED238" s="910"/>
      <c r="EE238" s="910"/>
      <c r="EF238" s="910"/>
      <c r="EG238" s="910"/>
      <c r="EH238" s="910"/>
      <c r="EI238" s="910"/>
      <c r="EJ238" s="910"/>
      <c r="EK238" s="910"/>
      <c r="EL238" s="910"/>
      <c r="EM238" s="910"/>
      <c r="EN238" s="910"/>
      <c r="EO238" s="910"/>
      <c r="EP238" s="910"/>
      <c r="EQ238" s="910"/>
      <c r="ER238" s="910"/>
      <c r="ES238" s="910"/>
      <c r="ET238" s="910"/>
      <c r="EU238" s="910"/>
      <c r="EV238" s="910"/>
      <c r="EW238" s="910"/>
      <c r="EX238" s="910"/>
      <c r="EY238" s="910"/>
      <c r="EZ238" s="910"/>
      <c r="FA238" s="910"/>
      <c r="FB238" s="910"/>
      <c r="FC238" s="910"/>
      <c r="FD238" s="910"/>
      <c r="FE238" s="910"/>
      <c r="FF238" s="910"/>
      <c r="FG238" s="910"/>
      <c r="FH238" s="910"/>
      <c r="FI238" s="910"/>
      <c r="FJ238" s="910"/>
      <c r="FK238" s="910"/>
      <c r="FL238" s="910"/>
      <c r="FM238" s="910"/>
      <c r="FN238" s="910"/>
      <c r="FO238" s="910"/>
      <c r="FP238" s="910"/>
      <c r="FQ238" s="910"/>
      <c r="FR238" s="910"/>
      <c r="FS238" s="910"/>
      <c r="FT238" s="910"/>
      <c r="FU238" s="910"/>
      <c r="FV238" s="910"/>
      <c r="FW238" s="910"/>
      <c r="FX238" s="910"/>
      <c r="FY238" s="910"/>
      <c r="FZ238" s="910"/>
      <c r="GA238" s="910"/>
      <c r="GB238" s="910"/>
      <c r="GC238" s="910"/>
      <c r="GD238" s="910"/>
      <c r="GE238" s="910"/>
      <c r="GF238" s="910"/>
      <c r="GG238" s="910"/>
      <c r="GH238" s="910"/>
      <c r="GI238" s="910"/>
      <c r="GJ238" s="910"/>
      <c r="GK238" s="910"/>
      <c r="GL238" s="910"/>
      <c r="GM238" s="910"/>
      <c r="GN238" s="910"/>
      <c r="GO238" s="910"/>
      <c r="GP238" s="910"/>
      <c r="GQ238" s="910"/>
      <c r="GR238" s="910"/>
      <c r="GS238" s="910"/>
      <c r="GT238" s="910"/>
      <c r="GU238" s="910"/>
      <c r="GV238" s="910"/>
      <c r="GW238" s="910"/>
      <c r="GX238" s="910"/>
      <c r="GY238" s="910"/>
      <c r="GZ238" s="910"/>
      <c r="HA238" s="910"/>
      <c r="HB238" s="910"/>
      <c r="HC238" s="910"/>
      <c r="HD238" s="910"/>
      <c r="HE238" s="910"/>
      <c r="HF238" s="910"/>
      <c r="HG238" s="910"/>
      <c r="HH238" s="910"/>
      <c r="HI238" s="910"/>
      <c r="HJ238" s="910"/>
      <c r="HK238" s="910"/>
      <c r="HL238" s="910"/>
      <c r="HM238" s="910"/>
      <c r="HN238" s="910"/>
      <c r="HO238" s="910"/>
      <c r="HP238" s="910"/>
      <c r="HQ238" s="910"/>
      <c r="HR238" s="910"/>
      <c r="HS238" s="910"/>
      <c r="HT238" s="910"/>
      <c r="HU238" s="910"/>
      <c r="HV238" s="910"/>
      <c r="HW238" s="910"/>
      <c r="HX238" s="910"/>
      <c r="HY238" s="910"/>
      <c r="HZ238" s="910"/>
      <c r="IA238" s="910"/>
      <c r="IB238" s="910"/>
      <c r="IC238" s="910"/>
      <c r="ID238" s="910"/>
      <c r="IE238" s="910"/>
      <c r="IF238" s="910"/>
      <c r="IG238" s="910"/>
      <c r="IH238" s="910"/>
      <c r="II238" s="910"/>
      <c r="IJ238" s="910"/>
      <c r="IK238" s="910"/>
      <c r="IL238" s="910"/>
      <c r="IM238" s="910"/>
      <c r="IN238" s="910"/>
      <c r="IO238" s="910"/>
      <c r="IP238" s="910"/>
      <c r="IQ238" s="910"/>
      <c r="IR238" s="910"/>
      <c r="IS238" s="910"/>
      <c r="IT238" s="910"/>
      <c r="IU238" s="910"/>
      <c r="IV238" s="910"/>
      <c r="IW238" s="910"/>
      <c r="IX238" s="910"/>
      <c r="IY238" s="910"/>
      <c r="IZ238" s="910"/>
      <c r="JA238" s="910"/>
      <c r="JB238" s="910"/>
      <c r="JC238" s="910"/>
      <c r="JD238" s="910"/>
      <c r="JE238" s="910"/>
      <c r="JF238" s="910"/>
      <c r="JG238" s="910"/>
      <c r="JH238" s="910"/>
      <c r="JI238" s="910"/>
      <c r="JJ238" s="910"/>
      <c r="JK238" s="910"/>
      <c r="JL238" s="910"/>
      <c r="JM238" s="910"/>
      <c r="JN238" s="910"/>
      <c r="JO238" s="910"/>
      <c r="JP238" s="910"/>
      <c r="JQ238" s="910"/>
      <c r="JR238" s="910"/>
      <c r="JS238" s="910"/>
      <c r="JT238" s="910"/>
      <c r="JU238" s="910"/>
      <c r="JV238" s="910"/>
      <c r="JW238" s="910"/>
      <c r="JX238" s="910"/>
      <c r="JY238" s="910"/>
      <c r="JZ238" s="910"/>
      <c r="KA238" s="910"/>
      <c r="KB238" s="910"/>
      <c r="KC238" s="910"/>
      <c r="KD238" s="910"/>
      <c r="KE238" s="910"/>
      <c r="KF238" s="910"/>
      <c r="KG238" s="910"/>
      <c r="KH238" s="910"/>
      <c r="KI238" s="910"/>
      <c r="KJ238" s="910"/>
      <c r="KK238" s="910"/>
      <c r="KL238" s="910"/>
      <c r="KM238" s="910"/>
      <c r="KN238" s="910"/>
      <c r="KO238" s="910"/>
      <c r="KP238" s="910"/>
      <c r="KQ238" s="910"/>
      <c r="KR238" s="910"/>
      <c r="KS238" s="910"/>
      <c r="KT238" s="910"/>
      <c r="KU238" s="910"/>
      <c r="KV238" s="910"/>
      <c r="KW238" s="910"/>
      <c r="KX238" s="910"/>
      <c r="KY238" s="910"/>
      <c r="KZ238" s="910"/>
      <c r="LA238" s="910"/>
      <c r="LB238" s="910"/>
      <c r="LC238" s="910"/>
      <c r="LD238" s="910"/>
      <c r="LE238" s="910"/>
      <c r="LF238" s="910"/>
      <c r="LG238" s="910"/>
      <c r="LH238" s="910"/>
      <c r="LI238" s="910"/>
      <c r="LJ238" s="910"/>
      <c r="LK238" s="910"/>
      <c r="LL238" s="910"/>
      <c r="LM238" s="910"/>
      <c r="LN238" s="910"/>
      <c r="LO238" s="910"/>
      <c r="LP238" s="910"/>
      <c r="LQ238" s="910"/>
      <c r="LR238" s="910"/>
      <c r="LS238" s="910"/>
      <c r="LT238" s="910"/>
      <c r="LU238" s="910"/>
      <c r="LV238" s="910"/>
      <c r="LW238" s="910"/>
      <c r="LX238" s="910"/>
      <c r="LY238" s="910"/>
      <c r="LZ238" s="910"/>
      <c r="MA238" s="910"/>
      <c r="MB238" s="910"/>
      <c r="MC238" s="910"/>
      <c r="MD238" s="910"/>
      <c r="ME238" s="910"/>
      <c r="MF238" s="910"/>
      <c r="MG238" s="910"/>
      <c r="MH238" s="910"/>
      <c r="MI238" s="910"/>
      <c r="MJ238" s="910"/>
      <c r="MK238" s="910"/>
      <c r="ML238" s="910"/>
      <c r="MM238" s="910"/>
      <c r="MN238" s="910"/>
      <c r="MO238" s="910"/>
      <c r="MP238" s="910"/>
      <c r="MQ238" s="910"/>
      <c r="MR238" s="910"/>
      <c r="MS238" s="910"/>
      <c r="MT238" s="910"/>
      <c r="MU238" s="910"/>
      <c r="MV238" s="910"/>
      <c r="MW238" s="910"/>
      <c r="MX238" s="910"/>
      <c r="MY238" s="910"/>
      <c r="MZ238" s="910"/>
    </row>
    <row r="239" spans="1:364" ht="15.6" hidden="1" customHeight="1" outlineLevel="2">
      <c r="B239" s="805"/>
      <c r="C239" s="805"/>
      <c r="D239" s="805"/>
      <c r="E239" s="805"/>
      <c r="F239" s="805"/>
      <c r="G239" s="805"/>
      <c r="H239" s="805"/>
      <c r="I239" s="805"/>
      <c r="J239" s="805"/>
      <c r="K239" s="805"/>
      <c r="L239" s="805"/>
      <c r="M239" s="805"/>
      <c r="N239" s="805"/>
      <c r="O239" s="805"/>
      <c r="P239" s="805"/>
      <c r="Q239" s="805"/>
      <c r="R239" s="805"/>
      <c r="S239" s="805"/>
      <c r="T239" s="805"/>
      <c r="U239" s="805"/>
      <c r="V239" s="805"/>
      <c r="W239" s="805"/>
      <c r="X239" s="805"/>
      <c r="Y239" s="805"/>
      <c r="Z239" s="805"/>
      <c r="AA239" s="805"/>
      <c r="AB239" s="805"/>
      <c r="AC239" s="805"/>
      <c r="AD239" s="805"/>
      <c r="AE239" s="805"/>
      <c r="AF239" s="805"/>
      <c r="AG239" s="805"/>
      <c r="AH239" s="805"/>
      <c r="AI239" s="805"/>
      <c r="AJ239" s="805"/>
      <c r="AK239" s="805"/>
      <c r="AL239" s="805"/>
      <c r="AM239" s="805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</row>
    <row r="240" spans="1:364" ht="15.6" hidden="1" customHeight="1" outlineLevel="2" thickBot="1">
      <c r="B240" s="805"/>
      <c r="C240" s="730" t="s">
        <v>918</v>
      </c>
      <c r="D240" s="730"/>
      <c r="E240" s="730"/>
      <c r="F240" s="865">
        <v>2022</v>
      </c>
      <c r="G240" s="805"/>
      <c r="H240" s="805"/>
      <c r="I240" s="805"/>
      <c r="J240" s="805"/>
      <c r="K240" s="805"/>
      <c r="L240" s="805"/>
      <c r="M240" s="805"/>
      <c r="N240" s="805"/>
      <c r="O240" s="805"/>
      <c r="P240" s="805"/>
      <c r="Q240" s="805"/>
      <c r="R240" s="805"/>
      <c r="S240" s="805"/>
      <c r="T240" s="805"/>
      <c r="U240" s="805"/>
      <c r="V240" s="805"/>
      <c r="W240" s="805"/>
      <c r="X240" s="805"/>
      <c r="Y240" s="805"/>
      <c r="Z240" s="805"/>
      <c r="AA240" s="805"/>
      <c r="AB240" s="805"/>
      <c r="AC240" s="805"/>
      <c r="AD240" s="805"/>
      <c r="AE240" s="805"/>
      <c r="AF240" s="805"/>
      <c r="AG240" s="805"/>
      <c r="AH240" s="805"/>
      <c r="AI240" s="805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</row>
    <row r="241" spans="2:100" ht="15.6" hidden="1" customHeight="1" outlineLevel="2">
      <c r="B241" s="805"/>
      <c r="C241" s="854"/>
      <c r="D241" s="854"/>
      <c r="E241" s="854"/>
      <c r="F241" s="854"/>
      <c r="G241" s="805"/>
      <c r="H241" s="805"/>
      <c r="I241" s="805"/>
      <c r="J241" s="805"/>
      <c r="K241" s="805"/>
      <c r="L241" s="805"/>
      <c r="M241" s="805"/>
      <c r="N241" s="805"/>
      <c r="O241" s="805"/>
      <c r="P241" s="805"/>
      <c r="Q241" s="805"/>
      <c r="R241" s="805"/>
      <c r="S241" s="805"/>
      <c r="T241" s="805"/>
      <c r="U241" s="805"/>
      <c r="V241" s="805"/>
      <c r="W241" s="805"/>
      <c r="X241" s="805"/>
      <c r="Y241" s="805"/>
      <c r="Z241" s="805"/>
      <c r="AA241" s="805"/>
      <c r="AB241" s="805"/>
      <c r="AC241" s="805"/>
      <c r="AD241" s="805"/>
      <c r="AE241" s="805"/>
      <c r="AF241" s="805"/>
      <c r="AG241" s="805"/>
      <c r="AH241" s="805"/>
      <c r="AI241" s="805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</row>
    <row r="242" spans="2:100" ht="15.6" hidden="1" customHeight="1" outlineLevel="2">
      <c r="B242" s="805"/>
      <c r="C242" s="854" t="s">
        <v>919</v>
      </c>
      <c r="D242" s="854" t="s">
        <v>920</v>
      </c>
      <c r="E242" s="854"/>
      <c r="F242" s="796">
        <v>2.7199166666666684E-2</v>
      </c>
      <c r="G242" s="805"/>
      <c r="H242" s="805"/>
      <c r="I242" s="805"/>
      <c r="J242" s="805"/>
      <c r="K242" s="805"/>
      <c r="L242" s="805"/>
      <c r="M242" s="805"/>
      <c r="N242" s="805"/>
      <c r="O242" s="805"/>
      <c r="P242" s="805"/>
      <c r="Q242" s="805"/>
      <c r="R242" s="805"/>
      <c r="S242" s="805"/>
      <c r="T242" s="805"/>
      <c r="U242" s="805"/>
      <c r="V242" s="805"/>
      <c r="W242" s="805"/>
      <c r="X242" s="805"/>
      <c r="Y242" s="805"/>
      <c r="Z242" s="805"/>
      <c r="AA242" s="805"/>
      <c r="AB242" s="805"/>
      <c r="AC242" s="805"/>
      <c r="AD242" s="805"/>
      <c r="AE242" s="805"/>
      <c r="AF242" s="805"/>
      <c r="AG242" s="805"/>
      <c r="AH242" s="805"/>
      <c r="AI242" s="805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</row>
    <row r="243" spans="2:100" ht="15.6" hidden="1" customHeight="1" outlineLevel="2">
      <c r="B243" s="805"/>
      <c r="C243" s="854" t="s">
        <v>921</v>
      </c>
      <c r="D243" s="854" t="s">
        <v>922</v>
      </c>
      <c r="E243" s="854"/>
      <c r="F243" s="796">
        <v>2.7930298692537599E-2</v>
      </c>
      <c r="G243" s="805"/>
      <c r="H243" s="805"/>
      <c r="I243" s="805"/>
      <c r="J243" s="805"/>
      <c r="K243" s="805"/>
      <c r="L243" s="805"/>
      <c r="M243" s="805"/>
      <c r="N243" s="805"/>
      <c r="O243" s="805"/>
      <c r="P243" s="805"/>
      <c r="Q243" s="805"/>
      <c r="R243" s="805"/>
      <c r="S243" s="805"/>
      <c r="T243" s="805"/>
      <c r="U243" s="805"/>
      <c r="V243" s="805"/>
      <c r="W243" s="805"/>
      <c r="X243" s="805"/>
      <c r="Y243" s="805"/>
      <c r="Z243" s="805"/>
      <c r="AA243" s="805"/>
      <c r="AB243" s="805"/>
      <c r="AC243" s="805"/>
      <c r="AD243" s="805"/>
      <c r="AE243" s="805"/>
      <c r="AF243" s="805"/>
      <c r="AG243" s="805"/>
      <c r="AH243" s="805"/>
      <c r="AI243" s="805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</row>
    <row r="244" spans="2:100" ht="15.6" hidden="1" customHeight="1" outlineLevel="2">
      <c r="B244" s="805"/>
      <c r="C244" s="854" t="s">
        <v>923</v>
      </c>
      <c r="D244" s="854"/>
      <c r="E244" s="854"/>
      <c r="F244" s="796">
        <f>F243+F242</f>
        <v>5.512946535920428E-2</v>
      </c>
      <c r="G244" s="805"/>
      <c r="H244" s="805"/>
      <c r="I244" s="805"/>
      <c r="J244" s="805"/>
      <c r="K244" s="805"/>
      <c r="L244" s="805"/>
      <c r="M244" s="805"/>
      <c r="N244" s="805"/>
      <c r="O244" s="805"/>
      <c r="P244" s="805"/>
      <c r="Q244" s="805"/>
      <c r="R244" s="805"/>
      <c r="S244" s="805"/>
      <c r="T244" s="805"/>
      <c r="U244" s="805"/>
      <c r="V244" s="805"/>
      <c r="W244" s="805"/>
      <c r="X244" s="805"/>
      <c r="Y244" s="805"/>
      <c r="Z244" s="805"/>
      <c r="AA244" s="805"/>
      <c r="AB244" s="805"/>
      <c r="AC244" s="805"/>
      <c r="AD244" s="805"/>
      <c r="AE244" s="805"/>
      <c r="AF244" s="805"/>
      <c r="AG244" s="805"/>
      <c r="AH244" s="805"/>
      <c r="AI244" s="805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</row>
    <row r="245" spans="2:100" ht="15.6" hidden="1" customHeight="1" outlineLevel="2">
      <c r="B245" s="805"/>
      <c r="C245" s="854"/>
      <c r="D245" s="854"/>
      <c r="E245" s="854"/>
      <c r="F245" s="854"/>
      <c r="G245" s="805"/>
      <c r="H245" s="805"/>
      <c r="I245" s="805"/>
      <c r="J245" s="805"/>
      <c r="K245" s="805"/>
      <c r="L245" s="805"/>
      <c r="M245" s="805"/>
      <c r="N245" s="805"/>
      <c r="O245" s="805"/>
      <c r="P245" s="805"/>
      <c r="Q245" s="805"/>
      <c r="R245" s="805"/>
      <c r="S245" s="805"/>
      <c r="T245" s="805"/>
      <c r="U245" s="805"/>
      <c r="V245" s="805"/>
      <c r="W245" s="805"/>
      <c r="X245" s="805"/>
      <c r="Y245" s="805"/>
      <c r="Z245" s="805"/>
      <c r="AA245" s="805"/>
      <c r="AB245" s="805"/>
      <c r="AC245" s="805"/>
      <c r="AD245" s="805"/>
      <c r="AE245" s="805"/>
      <c r="AF245" s="805"/>
      <c r="AG245" s="805"/>
      <c r="AH245" s="805"/>
      <c r="AI245" s="805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</row>
    <row r="246" spans="2:100" ht="15.6" hidden="1" customHeight="1" outlineLevel="2">
      <c r="B246" s="805"/>
      <c r="C246" s="854" t="s">
        <v>583</v>
      </c>
      <c r="D246" s="854" t="s">
        <v>924</v>
      </c>
      <c r="E246" s="854"/>
      <c r="F246" s="1228">
        <v>0.61417995243827894</v>
      </c>
      <c r="G246" s="805"/>
      <c r="H246" s="805"/>
      <c r="I246" s="805"/>
      <c r="J246" s="805"/>
      <c r="K246" s="805"/>
      <c r="L246" s="805"/>
      <c r="M246" s="805"/>
      <c r="N246" s="805"/>
      <c r="O246" s="805"/>
      <c r="P246" s="805"/>
      <c r="Q246" s="805"/>
      <c r="R246" s="805"/>
      <c r="S246" s="805"/>
      <c r="T246" s="805"/>
      <c r="U246" s="805"/>
      <c r="V246" s="805"/>
      <c r="W246" s="805"/>
      <c r="X246" s="805"/>
      <c r="Y246" s="805"/>
      <c r="Z246" s="805"/>
      <c r="AA246" s="805"/>
      <c r="AB246" s="805"/>
      <c r="AC246" s="805"/>
      <c r="AD246" s="805"/>
      <c r="AE246" s="805"/>
      <c r="AF246" s="805"/>
      <c r="AG246" s="805"/>
      <c r="AH246" s="805"/>
      <c r="AI246" s="805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</row>
    <row r="247" spans="2:100" ht="15.6" hidden="1" customHeight="1" outlineLevel="2">
      <c r="B247" s="805"/>
      <c r="C247" s="854" t="s">
        <v>925</v>
      </c>
      <c r="D247" s="854"/>
      <c r="E247" s="854" t="s">
        <v>926</v>
      </c>
      <c r="F247" s="1229">
        <f>IF(F265,F264/F265,10)</f>
        <v>1.4999999999999998</v>
      </c>
      <c r="G247" s="805"/>
      <c r="H247" s="805"/>
      <c r="I247" s="805"/>
      <c r="J247" s="805"/>
      <c r="K247" s="805"/>
      <c r="L247" s="805"/>
      <c r="M247" s="805"/>
      <c r="N247" s="805"/>
      <c r="O247" s="805"/>
      <c r="P247" s="805"/>
      <c r="Q247" s="805"/>
      <c r="R247" s="805"/>
      <c r="S247" s="805"/>
      <c r="T247" s="805"/>
      <c r="U247" s="805"/>
      <c r="V247" s="805"/>
      <c r="W247" s="805"/>
      <c r="X247" s="805"/>
      <c r="Y247" s="805"/>
      <c r="Z247" s="805"/>
      <c r="AA247" s="805"/>
      <c r="AB247" s="805"/>
      <c r="AC247" s="805"/>
      <c r="AD247" s="805"/>
      <c r="AE247" s="805"/>
      <c r="AF247" s="805"/>
      <c r="AG247" s="805"/>
      <c r="AH247" s="805"/>
      <c r="AI247" s="805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</row>
    <row r="248" spans="2:100" ht="15.6" hidden="1" customHeight="1" outlineLevel="2">
      <c r="B248" s="805"/>
      <c r="C248" s="854" t="s">
        <v>584</v>
      </c>
      <c r="D248" s="854"/>
      <c r="E248" s="854"/>
      <c r="F248" s="1228">
        <f>F246*(1+F247*(1-F260))</f>
        <v>1.222218105352175</v>
      </c>
      <c r="G248" s="805"/>
      <c r="H248" s="805"/>
      <c r="I248" s="805"/>
      <c r="J248" s="805"/>
      <c r="K248" s="805"/>
      <c r="L248" s="805"/>
      <c r="M248" s="805"/>
      <c r="N248" s="805"/>
      <c r="O248" s="805"/>
      <c r="P248" s="805"/>
      <c r="Q248" s="805"/>
      <c r="R248" s="805"/>
      <c r="S248" s="805"/>
      <c r="T248" s="805"/>
      <c r="U248" s="805"/>
      <c r="V248" s="805"/>
      <c r="W248" s="805"/>
      <c r="X248" s="805"/>
      <c r="Y248" s="805"/>
      <c r="Z248" s="805"/>
      <c r="AA248" s="805"/>
      <c r="AB248" s="805"/>
      <c r="AC248" s="805"/>
      <c r="AD248" s="805"/>
      <c r="AE248" s="805"/>
      <c r="AF248" s="805"/>
      <c r="AG248" s="805"/>
      <c r="AH248" s="805"/>
      <c r="AI248" s="805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</row>
    <row r="249" spans="2:100" ht="15.6" hidden="1" customHeight="1" outlineLevel="2">
      <c r="B249" s="805"/>
      <c r="C249" s="854" t="s">
        <v>927</v>
      </c>
      <c r="D249" s="854" t="s">
        <v>928</v>
      </c>
      <c r="E249" s="854"/>
      <c r="F249" s="796">
        <f>0.13153780413953-F242</f>
        <v>0.10433863747286332</v>
      </c>
      <c r="G249" s="805"/>
      <c r="H249" s="805"/>
      <c r="I249" s="805"/>
      <c r="J249" s="805"/>
      <c r="K249" s="805"/>
      <c r="L249" s="805"/>
      <c r="M249" s="805"/>
      <c r="N249" s="805"/>
      <c r="O249" s="805"/>
      <c r="P249" s="805"/>
      <c r="Q249" s="805"/>
      <c r="R249" s="805"/>
      <c r="S249" s="805"/>
      <c r="T249" s="805"/>
      <c r="U249" s="805"/>
      <c r="V249" s="805"/>
      <c r="W249" s="805"/>
      <c r="X249" s="805"/>
      <c r="Y249" s="805"/>
      <c r="Z249" s="805"/>
      <c r="AA249" s="805"/>
      <c r="AB249" s="805"/>
      <c r="AC249" s="805"/>
      <c r="AD249" s="805"/>
      <c r="AE249" s="805"/>
      <c r="AF249" s="805"/>
      <c r="AG249" s="805"/>
      <c r="AH249" s="805"/>
      <c r="AI249" s="805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</row>
    <row r="250" spans="2:100" ht="15.6" hidden="1" customHeight="1" outlineLevel="2">
      <c r="B250" s="805"/>
      <c r="C250" s="854" t="s">
        <v>929</v>
      </c>
      <c r="D250" s="854"/>
      <c r="E250" s="854"/>
      <c r="F250" s="796">
        <v>0</v>
      </c>
      <c r="G250" s="805"/>
      <c r="H250" s="805"/>
      <c r="I250" s="805"/>
      <c r="J250" s="805"/>
      <c r="K250" s="805"/>
      <c r="L250" s="805"/>
      <c r="M250" s="805"/>
      <c r="N250" s="805"/>
      <c r="O250" s="805"/>
      <c r="P250" s="805"/>
      <c r="Q250" s="805"/>
      <c r="R250" s="805"/>
      <c r="S250" s="805"/>
      <c r="T250" s="805"/>
      <c r="U250" s="805"/>
      <c r="V250" s="805"/>
      <c r="W250" s="805"/>
      <c r="X250" s="805"/>
      <c r="Y250" s="805"/>
      <c r="Z250" s="805"/>
      <c r="AA250" s="805"/>
      <c r="AB250" s="805"/>
      <c r="AC250" s="805"/>
      <c r="AD250" s="805"/>
      <c r="AE250" s="805"/>
      <c r="AF250" s="805"/>
      <c r="AG250" s="805"/>
      <c r="AH250" s="805"/>
      <c r="AI250" s="805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</row>
    <row r="251" spans="2:100" ht="15.6" hidden="1" customHeight="1" outlineLevel="2">
      <c r="B251" s="805"/>
      <c r="C251" s="854" t="s">
        <v>930</v>
      </c>
      <c r="D251" s="854"/>
      <c r="E251" s="854"/>
      <c r="F251" s="796">
        <f>F249*F248+F250</f>
        <v>0.12752457180711047</v>
      </c>
      <c r="G251" s="805"/>
      <c r="H251" s="805"/>
      <c r="I251" s="805"/>
      <c r="J251" s="805"/>
      <c r="K251" s="805"/>
      <c r="L251" s="805"/>
      <c r="M251" s="805"/>
      <c r="N251" s="805"/>
      <c r="O251" s="805"/>
      <c r="P251" s="805"/>
      <c r="Q251" s="805"/>
      <c r="R251" s="805"/>
      <c r="S251" s="805"/>
      <c r="T251" s="805"/>
      <c r="U251" s="805"/>
      <c r="V251" s="805"/>
      <c r="W251" s="805"/>
      <c r="X251" s="805"/>
      <c r="Y251" s="805"/>
      <c r="Z251" s="805"/>
      <c r="AA251" s="805"/>
      <c r="AB251" s="805"/>
      <c r="AC251" s="805"/>
      <c r="AD251" s="805"/>
      <c r="AE251" s="805"/>
      <c r="AF251" s="805"/>
      <c r="AG251" s="805"/>
      <c r="AH251" s="805"/>
      <c r="AI251" s="805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</row>
    <row r="252" spans="2:100" ht="15.6" hidden="1" customHeight="1" outlineLevel="2">
      <c r="B252" s="805"/>
      <c r="C252" s="854"/>
      <c r="D252" s="854"/>
      <c r="E252" s="854"/>
      <c r="F252" s="854"/>
      <c r="G252" s="805"/>
      <c r="H252" s="805"/>
      <c r="I252" s="805"/>
      <c r="J252" s="805"/>
      <c r="K252" s="805"/>
      <c r="L252" s="805"/>
      <c r="M252" s="805"/>
      <c r="N252" s="805"/>
      <c r="O252" s="805"/>
      <c r="P252" s="805"/>
      <c r="Q252" s="805"/>
      <c r="R252" s="805"/>
      <c r="S252" s="805"/>
      <c r="T252" s="805"/>
      <c r="U252" s="805"/>
      <c r="V252" s="805"/>
      <c r="W252" s="805"/>
      <c r="X252" s="805"/>
      <c r="Y252" s="805"/>
      <c r="Z252" s="805"/>
      <c r="AA252" s="805"/>
      <c r="AB252" s="805"/>
      <c r="AC252" s="805"/>
      <c r="AD252" s="805"/>
      <c r="AE252" s="805"/>
      <c r="AF252" s="805"/>
      <c r="AG252" s="805"/>
      <c r="AH252" s="805"/>
      <c r="AI252" s="805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</row>
    <row r="253" spans="2:100" ht="15.6" hidden="1" customHeight="1" outlineLevel="2">
      <c r="B253" s="805"/>
      <c r="C253" s="854" t="s">
        <v>931</v>
      </c>
      <c r="D253" s="854"/>
      <c r="E253" s="854"/>
      <c r="F253" s="796">
        <f>SUM(F251,F244)</f>
        <v>0.18265403716631473</v>
      </c>
      <c r="G253" s="805"/>
      <c r="H253" s="805"/>
      <c r="I253" s="805"/>
      <c r="J253" s="805"/>
      <c r="K253" s="805"/>
      <c r="L253" s="805"/>
      <c r="M253" s="805"/>
      <c r="N253" s="805"/>
      <c r="O253" s="805"/>
      <c r="P253" s="805"/>
      <c r="Q253" s="805"/>
      <c r="R253" s="805"/>
      <c r="S253" s="805"/>
      <c r="T253" s="805"/>
      <c r="U253" s="805"/>
      <c r="V253" s="805"/>
      <c r="W253" s="805"/>
      <c r="X253" s="805"/>
      <c r="Y253" s="805"/>
      <c r="Z253" s="805"/>
      <c r="AA253" s="805"/>
      <c r="AB253" s="805"/>
      <c r="AC253" s="805"/>
      <c r="AD253" s="805"/>
      <c r="AE253" s="805"/>
      <c r="AF253" s="805"/>
      <c r="AG253" s="805"/>
      <c r="AH253" s="805"/>
      <c r="AI253" s="805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</row>
    <row r="254" spans="2:100" ht="15.6" hidden="1" customHeight="1" outlineLevel="2">
      <c r="B254" s="805"/>
      <c r="C254" s="854" t="s">
        <v>932</v>
      </c>
      <c r="D254" s="854" t="s">
        <v>933</v>
      </c>
      <c r="E254" s="854"/>
      <c r="F254" s="796">
        <v>0.02</v>
      </c>
      <c r="G254" s="805"/>
      <c r="H254" s="805"/>
      <c r="I254" s="805"/>
      <c r="J254" s="805"/>
      <c r="K254" s="805"/>
      <c r="L254" s="805"/>
      <c r="M254" s="805"/>
      <c r="N254" s="805"/>
      <c r="O254" s="805"/>
      <c r="P254" s="805"/>
      <c r="Q254" s="805"/>
      <c r="R254" s="805"/>
      <c r="S254" s="805"/>
      <c r="T254" s="805"/>
      <c r="U254" s="805"/>
      <c r="V254" s="805"/>
      <c r="W254" s="805"/>
      <c r="X254" s="805"/>
      <c r="Y254" s="805"/>
      <c r="Z254" s="805"/>
      <c r="AA254" s="805"/>
      <c r="AB254" s="805"/>
      <c r="AC254" s="805"/>
      <c r="AD254" s="805"/>
      <c r="AE254" s="805"/>
      <c r="AF254" s="805"/>
      <c r="AG254" s="805"/>
      <c r="AH254" s="805"/>
      <c r="AI254" s="805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</row>
    <row r="255" spans="2:100" ht="15.6" hidden="1" customHeight="1" outlineLevel="2">
      <c r="B255" s="805"/>
      <c r="C255" s="854" t="s">
        <v>934</v>
      </c>
      <c r="D255" s="854"/>
      <c r="E255" s="854"/>
      <c r="F255" s="796">
        <v>0.03</v>
      </c>
      <c r="G255" s="805"/>
      <c r="H255" s="805"/>
      <c r="I255" s="805"/>
      <c r="J255" s="805"/>
      <c r="K255" s="805"/>
      <c r="L255" s="805"/>
      <c r="M255" s="805"/>
      <c r="N255" s="805"/>
      <c r="O255" s="805"/>
      <c r="P255" s="805"/>
      <c r="Q255" s="805"/>
      <c r="R255" s="805"/>
      <c r="S255" s="805"/>
      <c r="T255" s="805"/>
      <c r="U255" s="805"/>
      <c r="V255" s="805"/>
      <c r="W255" s="805"/>
      <c r="X255" s="805"/>
      <c r="Y255" s="805"/>
      <c r="Z255" s="805"/>
      <c r="AA255" s="805"/>
      <c r="AB255" s="805"/>
      <c r="AC255" s="805"/>
      <c r="AD255" s="805"/>
      <c r="AE255" s="805"/>
      <c r="AF255" s="805"/>
      <c r="AG255" s="805"/>
      <c r="AH255" s="805"/>
      <c r="AI255" s="805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</row>
    <row r="256" spans="2:100" ht="15.6" hidden="1" customHeight="1" outlineLevel="2">
      <c r="B256" s="805"/>
      <c r="C256" s="854" t="s">
        <v>935</v>
      </c>
      <c r="D256" s="854" t="s">
        <v>936</v>
      </c>
      <c r="E256" s="854" t="s">
        <v>192</v>
      </c>
      <c r="F256" s="796">
        <f>((1+F253)/(1+F254)*(1+F255)-1)</f>
        <v>0.19424868458951394</v>
      </c>
      <c r="G256" s="805"/>
      <c r="H256" s="805"/>
      <c r="I256" s="805"/>
      <c r="J256" s="805"/>
      <c r="K256" s="805"/>
      <c r="L256" s="805"/>
      <c r="M256" s="805"/>
      <c r="N256" s="805"/>
      <c r="O256" s="805"/>
      <c r="P256" s="805"/>
      <c r="Q256" s="805"/>
      <c r="R256" s="805"/>
      <c r="S256" s="805"/>
      <c r="T256" s="805"/>
      <c r="U256" s="805"/>
      <c r="V256" s="805"/>
      <c r="W256" s="805"/>
      <c r="X256" s="805"/>
      <c r="Y256" s="805"/>
      <c r="Z256" s="805"/>
      <c r="AA256" s="805"/>
      <c r="AB256" s="805"/>
      <c r="AC256" s="805"/>
      <c r="AD256" s="805"/>
      <c r="AE256" s="805"/>
      <c r="AF256" s="805"/>
      <c r="AG256" s="805"/>
      <c r="AH256" s="805"/>
      <c r="AI256" s="805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</row>
    <row r="257" spans="1:364" ht="15.6" hidden="1" customHeight="1" outlineLevel="2">
      <c r="B257" s="805"/>
      <c r="C257" s="854" t="s">
        <v>937</v>
      </c>
      <c r="D257" s="854"/>
      <c r="E257" s="854"/>
      <c r="F257" s="796">
        <f>(1+F256)/(1+F255)-1</f>
        <v>0.15946474231991647</v>
      </c>
      <c r="G257" s="805"/>
      <c r="H257" s="805"/>
      <c r="I257" s="805"/>
      <c r="J257" s="805"/>
      <c r="K257" s="805"/>
      <c r="L257" s="805"/>
      <c r="M257" s="805"/>
      <c r="N257" s="805"/>
      <c r="O257" s="805"/>
      <c r="P257" s="805"/>
      <c r="Q257" s="805"/>
      <c r="R257" s="805"/>
      <c r="S257" s="805"/>
      <c r="T257" s="805"/>
      <c r="U257" s="805"/>
      <c r="V257" s="805"/>
      <c r="W257" s="805"/>
      <c r="X257" s="805"/>
      <c r="Y257" s="805"/>
      <c r="Z257" s="805"/>
      <c r="AA257" s="805"/>
      <c r="AB257" s="805"/>
      <c r="AC257" s="805"/>
      <c r="AD257" s="805"/>
      <c r="AE257" s="805"/>
      <c r="AF257" s="805"/>
      <c r="AG257" s="805"/>
      <c r="AH257" s="805"/>
      <c r="AI257" s="805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</row>
    <row r="258" spans="1:364" ht="15.6" hidden="1" customHeight="1" outlineLevel="2">
      <c r="B258" s="805"/>
      <c r="C258" s="854"/>
      <c r="D258" s="854"/>
      <c r="E258" s="854"/>
      <c r="F258" s="796"/>
      <c r="G258" s="805"/>
      <c r="H258" s="805"/>
      <c r="I258" s="805"/>
      <c r="J258" s="805"/>
      <c r="K258" s="805"/>
      <c r="L258" s="805"/>
      <c r="M258" s="805"/>
      <c r="N258" s="805"/>
      <c r="O258" s="805"/>
      <c r="P258" s="805"/>
      <c r="Q258" s="805"/>
      <c r="R258" s="805"/>
      <c r="S258" s="805"/>
      <c r="T258" s="805"/>
      <c r="U258" s="805"/>
      <c r="V258" s="805"/>
      <c r="W258" s="805"/>
      <c r="X258" s="805"/>
      <c r="Y258" s="805"/>
      <c r="Z258" s="805"/>
      <c r="AA258" s="805"/>
      <c r="AB258" s="805"/>
      <c r="AC258" s="805"/>
      <c r="AD258" s="805"/>
      <c r="AE258" s="805"/>
      <c r="AF258" s="805"/>
      <c r="AG258" s="805"/>
      <c r="AH258" s="805"/>
      <c r="AI258" s="805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</row>
    <row r="259" spans="1:364" ht="15.6" hidden="1" customHeight="1" outlineLevel="2">
      <c r="B259" s="805"/>
      <c r="C259" s="854" t="s">
        <v>938</v>
      </c>
      <c r="D259" s="854" t="s">
        <v>939</v>
      </c>
      <c r="E259" s="854"/>
      <c r="F259" s="796">
        <f>(1+0.591116949152542/100)*(1+6%+2%+1%)-1</f>
        <v>9.6443174745762805E-2</v>
      </c>
      <c r="G259" s="805"/>
      <c r="H259" s="805"/>
      <c r="I259" s="805"/>
      <c r="J259" s="805"/>
      <c r="K259" s="805"/>
      <c r="L259" s="805"/>
      <c r="M259" s="805"/>
      <c r="N259" s="805"/>
      <c r="O259" s="805"/>
      <c r="P259" s="805"/>
      <c r="Q259" s="805"/>
      <c r="R259" s="805"/>
      <c r="S259" s="805"/>
      <c r="T259" s="805"/>
      <c r="U259" s="805"/>
      <c r="V259" s="805"/>
      <c r="W259" s="805"/>
      <c r="X259" s="805"/>
      <c r="Y259" s="805"/>
      <c r="Z259" s="805"/>
      <c r="AA259" s="805"/>
      <c r="AB259" s="805"/>
      <c r="AC259" s="805"/>
      <c r="AD259" s="805"/>
      <c r="AE259" s="805"/>
      <c r="AF259" s="805"/>
      <c r="AG259" s="805"/>
      <c r="AH259" s="805"/>
      <c r="AI259" s="805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</row>
    <row r="260" spans="1:364" ht="15.6" hidden="1" customHeight="1" outlineLevel="2">
      <c r="B260" s="805"/>
      <c r="C260" s="854" t="s">
        <v>940</v>
      </c>
      <c r="D260" s="854"/>
      <c r="E260" s="854"/>
      <c r="F260" s="796">
        <v>0.34</v>
      </c>
      <c r="G260" s="805"/>
      <c r="H260" s="805"/>
      <c r="I260" s="805"/>
      <c r="J260" s="805"/>
      <c r="K260" s="805"/>
      <c r="L260" s="805"/>
      <c r="M260" s="805"/>
      <c r="N260" s="805"/>
      <c r="O260" s="805"/>
      <c r="P260" s="805"/>
      <c r="Q260" s="805"/>
      <c r="R260" s="805"/>
      <c r="S260" s="805"/>
      <c r="T260" s="805"/>
      <c r="U260" s="805"/>
      <c r="V260" s="805"/>
      <c r="W260" s="805"/>
      <c r="X260" s="805"/>
      <c r="Y260" s="805"/>
      <c r="Z260" s="805"/>
      <c r="AA260" s="805"/>
      <c r="AB260" s="805"/>
      <c r="AC260" s="805"/>
      <c r="AD260" s="805"/>
      <c r="AE260" s="805"/>
      <c r="AF260" s="805"/>
      <c r="AG260" s="805"/>
      <c r="AH260" s="805"/>
      <c r="AI260" s="805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</row>
    <row r="261" spans="1:364" ht="15.6" hidden="1" customHeight="1" outlineLevel="2">
      <c r="B261" s="805"/>
      <c r="C261" s="854" t="s">
        <v>941</v>
      </c>
      <c r="D261" s="854" t="s">
        <v>942</v>
      </c>
      <c r="E261" s="854" t="s">
        <v>488</v>
      </c>
      <c r="F261" s="796">
        <f>F259*(1-F260)</f>
        <v>6.3652495332203449E-2</v>
      </c>
      <c r="G261" s="805"/>
      <c r="H261" s="805"/>
      <c r="I261" s="805"/>
      <c r="J261" s="805"/>
      <c r="K261" s="805"/>
      <c r="L261" s="805"/>
      <c r="M261" s="805"/>
      <c r="N261" s="805"/>
      <c r="O261" s="805"/>
      <c r="P261" s="805"/>
      <c r="Q261" s="805"/>
      <c r="R261" s="805"/>
      <c r="S261" s="805"/>
      <c r="T261" s="805"/>
      <c r="U261" s="805"/>
      <c r="V261" s="805"/>
      <c r="W261" s="805"/>
      <c r="X261" s="805"/>
      <c r="Y261" s="805"/>
      <c r="Z261" s="805"/>
      <c r="AA261" s="805"/>
      <c r="AB261" s="805"/>
      <c r="AC261" s="805"/>
      <c r="AD261" s="805"/>
      <c r="AE261" s="805"/>
      <c r="AF261" s="805"/>
      <c r="AG261" s="805"/>
      <c r="AH261" s="805"/>
      <c r="AI261" s="805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</row>
    <row r="262" spans="1:364" ht="15.6" hidden="1" customHeight="1" outlineLevel="2">
      <c r="B262" s="805"/>
      <c r="C262" s="854" t="s">
        <v>943</v>
      </c>
      <c r="D262" s="854"/>
      <c r="E262" s="854"/>
      <c r="F262" s="796">
        <f>(1+F261)/(1+F255)-1</f>
        <v>3.267232556524613E-2</v>
      </c>
      <c r="G262" s="805"/>
      <c r="H262" s="805"/>
      <c r="I262" s="805"/>
      <c r="J262" s="805"/>
      <c r="K262" s="805"/>
      <c r="L262" s="805"/>
      <c r="M262" s="805"/>
      <c r="N262" s="805"/>
      <c r="O262" s="805"/>
      <c r="P262" s="805"/>
      <c r="Q262" s="805"/>
      <c r="R262" s="805"/>
      <c r="S262" s="805"/>
      <c r="T262" s="805"/>
      <c r="U262" s="805"/>
      <c r="V262" s="805"/>
      <c r="W262" s="805"/>
      <c r="X262" s="805"/>
      <c r="Y262" s="805"/>
      <c r="Z262" s="805"/>
      <c r="AA262" s="805"/>
      <c r="AB262" s="805"/>
      <c r="AC262" s="805"/>
      <c r="AD262" s="805"/>
      <c r="AE262" s="805"/>
      <c r="AF262" s="805"/>
      <c r="AG262" s="805"/>
      <c r="AH262" s="805"/>
      <c r="AI262" s="805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</row>
    <row r="263" spans="1:364" ht="15.6" hidden="1" customHeight="1" outlineLevel="2">
      <c r="B263" s="805"/>
      <c r="C263" s="854"/>
      <c r="D263" s="854"/>
      <c r="E263" s="854"/>
      <c r="F263" s="796"/>
      <c r="G263" s="805"/>
      <c r="H263" s="805"/>
      <c r="I263" s="805"/>
      <c r="J263" s="805"/>
      <c r="K263" s="805"/>
      <c r="L263" s="805"/>
      <c r="M263" s="805"/>
      <c r="N263" s="805"/>
      <c r="O263" s="805"/>
      <c r="P263" s="805"/>
      <c r="Q263" s="805"/>
      <c r="R263" s="805"/>
      <c r="S263" s="805"/>
      <c r="T263" s="805"/>
      <c r="U263" s="805"/>
      <c r="V263" s="805"/>
      <c r="W263" s="805"/>
      <c r="X263" s="805"/>
      <c r="Y263" s="805"/>
      <c r="Z263" s="805"/>
      <c r="AA263" s="805"/>
      <c r="AB263" s="805"/>
      <c r="AC263" s="805"/>
      <c r="AD263" s="805"/>
      <c r="AE263" s="805"/>
      <c r="AF263" s="805"/>
      <c r="AG263" s="805"/>
      <c r="AH263" s="805"/>
      <c r="AI263" s="805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</row>
    <row r="264" spans="1:364" ht="15.6" hidden="1" customHeight="1" outlineLevel="2">
      <c r="B264" s="805"/>
      <c r="C264" s="854" t="s">
        <v>1008</v>
      </c>
      <c r="D264" s="854"/>
      <c r="E264" s="854" t="s">
        <v>944</v>
      </c>
      <c r="F264" s="796">
        <v>0.6</v>
      </c>
      <c r="G264" s="805"/>
      <c r="H264" s="805"/>
      <c r="I264" s="805"/>
      <c r="J264" s="805"/>
      <c r="K264" s="805"/>
      <c r="L264" s="805"/>
      <c r="M264" s="805"/>
      <c r="N264" s="805"/>
      <c r="O264" s="805"/>
      <c r="P264" s="805"/>
      <c r="Q264" s="805"/>
      <c r="R264" s="805"/>
      <c r="S264" s="805"/>
      <c r="T264" s="805"/>
      <c r="U264" s="805"/>
      <c r="V264" s="805"/>
      <c r="W264" s="805"/>
      <c r="X264" s="805"/>
      <c r="Y264" s="805"/>
      <c r="Z264" s="805"/>
      <c r="AA264" s="805"/>
      <c r="AB264" s="805"/>
      <c r="AC264" s="805"/>
      <c r="AD264" s="805"/>
      <c r="AE264" s="805"/>
      <c r="AF264" s="805"/>
      <c r="AG264" s="805"/>
      <c r="AH264" s="805"/>
      <c r="AI264" s="805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</row>
    <row r="265" spans="1:364" ht="15.6" hidden="1" customHeight="1" outlineLevel="2">
      <c r="B265" s="805"/>
      <c r="C265" s="854" t="s">
        <v>945</v>
      </c>
      <c r="D265" s="854"/>
      <c r="E265" s="854" t="s">
        <v>946</v>
      </c>
      <c r="F265" s="796">
        <f>1-F264</f>
        <v>0.4</v>
      </c>
      <c r="G265" s="805"/>
      <c r="H265" s="805"/>
      <c r="I265" s="805"/>
      <c r="J265" s="805"/>
      <c r="K265" s="805"/>
      <c r="L265" s="805"/>
      <c r="M265" s="805"/>
      <c r="N265" s="805"/>
      <c r="O265" s="805"/>
      <c r="P265" s="805"/>
      <c r="Q265" s="805"/>
      <c r="R265" s="805"/>
      <c r="S265" s="805"/>
      <c r="T265" s="805"/>
      <c r="U265" s="805"/>
      <c r="V265" s="805"/>
      <c r="W265" s="805"/>
      <c r="X265" s="805"/>
      <c r="Y265" s="805"/>
      <c r="Z265" s="805"/>
      <c r="AA265" s="805"/>
      <c r="AB265" s="805"/>
      <c r="AC265" s="805"/>
      <c r="AD265" s="805"/>
      <c r="AE265" s="805"/>
      <c r="AF265" s="805"/>
      <c r="AG265" s="805"/>
      <c r="AH265" s="805"/>
      <c r="AI265" s="805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</row>
    <row r="266" spans="1:364" ht="15.6" hidden="1" customHeight="1" outlineLevel="2">
      <c r="B266" s="805"/>
      <c r="C266" s="854" t="s">
        <v>947</v>
      </c>
      <c r="D266" s="854"/>
      <c r="E266" s="854" t="s">
        <v>926</v>
      </c>
      <c r="F266" s="796">
        <f>F264/F265</f>
        <v>1.4999999999999998</v>
      </c>
      <c r="G266" s="805"/>
      <c r="H266" s="805"/>
      <c r="I266" s="805"/>
      <c r="J266" s="805"/>
      <c r="K266" s="805"/>
      <c r="L266" s="805"/>
      <c r="M266" s="805"/>
      <c r="N266" s="805"/>
      <c r="O266" s="805"/>
      <c r="P266" s="805"/>
      <c r="Q266" s="805"/>
      <c r="R266" s="805"/>
      <c r="S266" s="805"/>
      <c r="T266" s="805"/>
      <c r="U266" s="805"/>
      <c r="V266" s="805"/>
      <c r="W266" s="805"/>
      <c r="X266" s="805"/>
      <c r="Y266" s="805"/>
      <c r="Z266" s="805"/>
      <c r="AA266" s="805"/>
      <c r="AB266" s="805"/>
      <c r="AC266" s="805"/>
      <c r="AD266" s="805"/>
      <c r="AE266" s="805"/>
      <c r="AF266" s="805"/>
      <c r="AG266" s="805"/>
      <c r="AH266" s="805"/>
      <c r="AI266" s="805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</row>
    <row r="267" spans="1:364" ht="15.6" hidden="1" customHeight="1" outlineLevel="2">
      <c r="B267" s="805"/>
      <c r="C267" s="854" t="s">
        <v>948</v>
      </c>
      <c r="D267" s="854"/>
      <c r="E267" s="854"/>
      <c r="F267" s="796">
        <f>F264*F261+F265*F256</f>
        <v>0.11589097103512766</v>
      </c>
      <c r="G267" s="805"/>
      <c r="H267" s="805"/>
      <c r="I267" s="805"/>
      <c r="J267" s="805"/>
      <c r="K267" s="805"/>
      <c r="L267" s="805"/>
      <c r="M267" s="805"/>
      <c r="N267" s="805"/>
      <c r="O267" s="805"/>
      <c r="P267" s="805"/>
      <c r="Q267" s="805"/>
      <c r="R267" s="805"/>
      <c r="S267" s="805"/>
      <c r="T267" s="805"/>
      <c r="U267" s="805"/>
      <c r="V267" s="805"/>
      <c r="W267" s="805"/>
      <c r="X267" s="805"/>
      <c r="Y267" s="805"/>
      <c r="Z267" s="805"/>
      <c r="AA267" s="805"/>
      <c r="AB267" s="805"/>
      <c r="AC267" s="805"/>
      <c r="AD267" s="805"/>
      <c r="AE267" s="805"/>
      <c r="AF267" s="805"/>
      <c r="AG267" s="805"/>
      <c r="AH267" s="805"/>
      <c r="AI267" s="805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</row>
    <row r="268" spans="1:364" ht="15.6" hidden="1" customHeight="1" outlineLevel="2">
      <c r="B268" s="805"/>
      <c r="C268" s="854" t="s">
        <v>949</v>
      </c>
      <c r="D268" s="854"/>
      <c r="E268" s="854"/>
      <c r="F268" s="796">
        <f>(1+F267)/(1+F255)-1</f>
        <v>8.3389292267114223E-2</v>
      </c>
      <c r="G268" s="805"/>
      <c r="H268" s="805"/>
      <c r="I268" s="805"/>
      <c r="J268" s="805"/>
      <c r="K268" s="805"/>
      <c r="L268" s="805"/>
      <c r="M268" s="805"/>
      <c r="N268" s="805"/>
      <c r="O268" s="805"/>
      <c r="P268" s="805"/>
      <c r="Q268" s="805"/>
      <c r="R268" s="805"/>
      <c r="S268" s="805"/>
      <c r="T268" s="805"/>
      <c r="U268" s="805"/>
      <c r="V268" s="805"/>
      <c r="W268" s="805"/>
      <c r="X268" s="805"/>
      <c r="Y268" s="805"/>
      <c r="Z268" s="805"/>
      <c r="AA268" s="805"/>
      <c r="AB268" s="805"/>
      <c r="AC268" s="805"/>
      <c r="AD268" s="805"/>
      <c r="AE268" s="805"/>
      <c r="AF268" s="805"/>
      <c r="AG268" s="805"/>
      <c r="AH268" s="805"/>
      <c r="AI268" s="805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</row>
    <row r="269" spans="1:364" ht="15.6" hidden="1" customHeight="1" outlineLevel="2">
      <c r="B269" s="805"/>
      <c r="C269" s="1226"/>
      <c r="D269" s="1227"/>
      <c r="E269" s="1227"/>
      <c r="F269" s="807"/>
      <c r="G269" s="805"/>
      <c r="H269" s="805"/>
      <c r="I269" s="805"/>
      <c r="J269" s="805"/>
      <c r="K269" s="805"/>
      <c r="L269" s="805"/>
      <c r="M269" s="805"/>
      <c r="N269" s="805"/>
      <c r="O269" s="805"/>
      <c r="P269" s="805"/>
      <c r="Q269" s="805"/>
      <c r="R269" s="805"/>
      <c r="S269" s="805"/>
      <c r="T269" s="805"/>
      <c r="U269" s="805"/>
      <c r="V269" s="805"/>
      <c r="W269" s="805"/>
      <c r="X269" s="805"/>
      <c r="Y269" s="805"/>
      <c r="Z269" s="805"/>
      <c r="AA269" s="805"/>
      <c r="AB269" s="805"/>
      <c r="AC269" s="805"/>
      <c r="AD269" s="805"/>
      <c r="AE269" s="805"/>
      <c r="AF269" s="805"/>
      <c r="AG269" s="805"/>
      <c r="AH269" s="805"/>
      <c r="AI269" s="805"/>
      <c r="AJ269" s="805"/>
      <c r="AK269" s="805"/>
      <c r="AL269" s="805"/>
      <c r="AM269" s="805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</row>
    <row r="270" spans="1:364" ht="15.6" hidden="1" customHeight="1" outlineLevel="2">
      <c r="B270" s="805"/>
      <c r="C270" s="1226"/>
      <c r="D270" s="1227"/>
      <c r="E270" s="1227"/>
      <c r="F270" s="807"/>
      <c r="G270" s="805"/>
      <c r="H270" s="805"/>
      <c r="I270" s="805"/>
      <c r="J270" s="805"/>
      <c r="K270" s="805"/>
      <c r="L270" s="805"/>
      <c r="M270" s="805"/>
      <c r="N270" s="805"/>
      <c r="O270" s="805"/>
      <c r="P270" s="805"/>
      <c r="Q270" s="805"/>
      <c r="R270" s="805"/>
      <c r="S270" s="805"/>
      <c r="T270" s="805"/>
      <c r="U270" s="805"/>
      <c r="V270" s="805"/>
      <c r="W270" s="805"/>
      <c r="X270" s="805"/>
      <c r="Y270" s="805"/>
      <c r="Z270" s="805"/>
      <c r="AA270" s="805"/>
      <c r="AB270" s="805"/>
      <c r="AC270" s="805"/>
      <c r="AD270" s="805"/>
      <c r="AE270" s="805"/>
      <c r="AF270" s="805"/>
      <c r="AG270" s="805"/>
      <c r="AH270" s="805"/>
      <c r="AI270" s="805"/>
      <c r="AJ270" s="805"/>
      <c r="AK270" s="805"/>
      <c r="AL270" s="805"/>
      <c r="AM270" s="805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</row>
    <row r="271" spans="1:364" ht="15.6" customHeight="1">
      <c r="B271" s="805"/>
      <c r="C271" s="810"/>
      <c r="D271" s="810"/>
      <c r="E271" s="810"/>
      <c r="F271" s="810"/>
      <c r="G271" s="810"/>
      <c r="H271" s="810"/>
      <c r="I271" s="810"/>
      <c r="J271" s="810"/>
      <c r="K271" s="805"/>
      <c r="L271" s="805"/>
      <c r="M271" s="805"/>
      <c r="N271" s="805"/>
      <c r="S271" s="805"/>
      <c r="T271" s="805"/>
      <c r="U271" s="805"/>
      <c r="V271" s="805"/>
      <c r="W271" s="805"/>
      <c r="X271" s="805"/>
      <c r="Y271" s="805"/>
      <c r="Z271" s="805"/>
      <c r="AA271" s="805"/>
      <c r="AB271" s="805"/>
      <c r="AC271" s="805"/>
      <c r="AD271" s="805"/>
      <c r="AE271" s="805"/>
      <c r="AF271" s="805"/>
      <c r="AG271" s="805"/>
      <c r="AH271" s="805"/>
      <c r="AI271" s="805"/>
      <c r="AJ271" s="805"/>
      <c r="AK271" s="805"/>
      <c r="AL271" s="805"/>
      <c r="AM271" s="805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</row>
    <row r="272" spans="1:364" s="909" customFormat="1" ht="15.6" collapsed="1">
      <c r="A272" s="907"/>
      <c r="B272" s="908" t="s">
        <v>453</v>
      </c>
      <c r="C272" s="907"/>
      <c r="D272" s="907"/>
      <c r="E272" s="907"/>
      <c r="F272" s="907"/>
      <c r="G272" s="907"/>
      <c r="H272" s="907"/>
      <c r="I272" s="907"/>
      <c r="J272" s="907"/>
      <c r="K272" s="907"/>
      <c r="L272" s="907"/>
      <c r="M272" s="907"/>
      <c r="N272" s="907"/>
      <c r="O272" s="907"/>
      <c r="P272" s="907"/>
      <c r="Q272" s="907"/>
      <c r="R272" s="907"/>
      <c r="S272" s="907"/>
      <c r="T272" s="907"/>
      <c r="U272" s="907"/>
      <c r="V272" s="907"/>
      <c r="W272" s="907"/>
      <c r="X272" s="907"/>
      <c r="Y272" s="907"/>
      <c r="Z272" s="907"/>
      <c r="AA272" s="907"/>
      <c r="AB272" s="907"/>
      <c r="AC272" s="907"/>
      <c r="AD272" s="907"/>
      <c r="AE272" s="907"/>
      <c r="AF272" s="907"/>
      <c r="AG272" s="907"/>
      <c r="AH272" s="907"/>
      <c r="AI272" s="907"/>
      <c r="AJ272" s="907"/>
      <c r="AK272" s="907"/>
      <c r="AL272" s="907"/>
      <c r="AM272" s="907"/>
      <c r="AN272" s="907"/>
      <c r="AO272" s="907"/>
      <c r="AP272" s="907"/>
      <c r="AQ272" s="907"/>
      <c r="AR272" s="907"/>
      <c r="AS272" s="907"/>
      <c r="AT272" s="907"/>
      <c r="AU272" s="907"/>
      <c r="AV272" s="907"/>
      <c r="AW272" s="907"/>
      <c r="AX272" s="907"/>
      <c r="AY272" s="907"/>
      <c r="AZ272" s="907"/>
      <c r="BA272" s="907"/>
      <c r="BB272" s="907"/>
      <c r="BC272" s="907"/>
      <c r="BD272" s="907"/>
      <c r="BE272" s="907"/>
      <c r="BF272" s="907"/>
      <c r="BG272" s="907"/>
      <c r="BH272" s="907"/>
      <c r="BI272" s="907"/>
      <c r="BJ272" s="907"/>
      <c r="BK272" s="907"/>
      <c r="BL272" s="907"/>
      <c r="BM272" s="907"/>
      <c r="BN272" s="907"/>
      <c r="BO272" s="907"/>
      <c r="BP272" s="907"/>
      <c r="BQ272" s="907"/>
      <c r="BR272" s="907"/>
      <c r="BS272" s="907"/>
      <c r="BT272" s="907"/>
      <c r="BU272" s="907"/>
      <c r="BV272" s="907"/>
      <c r="BW272" s="907"/>
      <c r="BX272" s="907"/>
      <c r="BY272" s="907"/>
      <c r="BZ272" s="907"/>
      <c r="CA272" s="907"/>
      <c r="CB272" s="907"/>
      <c r="CC272" s="907"/>
      <c r="CD272" s="907"/>
      <c r="CE272" s="907"/>
      <c r="CF272" s="907"/>
      <c r="CG272" s="907"/>
      <c r="CH272" s="907"/>
      <c r="CI272" s="907"/>
      <c r="CJ272" s="907"/>
      <c r="CK272" s="907"/>
      <c r="CL272" s="907"/>
      <c r="CM272" s="907"/>
      <c r="CN272" s="907"/>
      <c r="CO272" s="907"/>
      <c r="CP272" s="907"/>
      <c r="CQ272" s="907"/>
      <c r="CR272" s="907"/>
      <c r="CS272" s="907"/>
      <c r="CT272" s="907"/>
      <c r="CU272" s="907"/>
      <c r="CV272" s="907"/>
      <c r="CW272" s="907"/>
      <c r="CX272" s="907"/>
      <c r="CY272" s="907"/>
      <c r="CZ272" s="907"/>
      <c r="DA272" s="907"/>
      <c r="DB272" s="907"/>
      <c r="DC272" s="907"/>
      <c r="DD272" s="907"/>
      <c r="DE272" s="907"/>
      <c r="DF272" s="907"/>
      <c r="DG272" s="907"/>
      <c r="DH272" s="907"/>
      <c r="DI272" s="907"/>
      <c r="DJ272" s="907"/>
      <c r="DK272" s="907"/>
      <c r="DL272" s="907"/>
      <c r="DM272" s="907"/>
      <c r="DN272" s="907"/>
      <c r="DO272" s="907"/>
      <c r="DP272" s="907"/>
      <c r="DQ272" s="907"/>
      <c r="DR272" s="907"/>
      <c r="DS272" s="907"/>
      <c r="DT272" s="907"/>
      <c r="DU272" s="907"/>
      <c r="DV272" s="907"/>
      <c r="DW272" s="907"/>
      <c r="DX272" s="907"/>
      <c r="DY272" s="907"/>
      <c r="DZ272" s="907"/>
      <c r="EA272" s="907"/>
      <c r="EB272" s="907"/>
      <c r="EC272" s="907"/>
      <c r="ED272" s="907"/>
      <c r="EE272" s="907"/>
      <c r="EF272" s="907"/>
      <c r="EG272" s="907"/>
      <c r="EH272" s="907"/>
      <c r="EI272" s="907"/>
      <c r="EJ272" s="907"/>
      <c r="EK272" s="907"/>
      <c r="EL272" s="907"/>
      <c r="EM272" s="907"/>
      <c r="EN272" s="907"/>
      <c r="EO272" s="907"/>
      <c r="EP272" s="907"/>
      <c r="EQ272" s="907"/>
      <c r="ER272" s="907"/>
      <c r="ES272" s="907"/>
      <c r="ET272" s="907"/>
      <c r="EU272" s="907"/>
      <c r="EV272" s="907"/>
      <c r="EW272" s="907"/>
      <c r="EX272" s="907"/>
      <c r="EY272" s="907"/>
      <c r="EZ272" s="907"/>
      <c r="FA272" s="907"/>
      <c r="FB272" s="907"/>
      <c r="FC272" s="907"/>
      <c r="FD272" s="907"/>
      <c r="FE272" s="907"/>
      <c r="FF272" s="907"/>
      <c r="FG272" s="907"/>
      <c r="FH272" s="907"/>
      <c r="FI272" s="907"/>
      <c r="FJ272" s="907"/>
      <c r="FK272" s="907"/>
      <c r="FL272" s="907"/>
      <c r="FM272" s="907"/>
      <c r="FN272" s="907"/>
      <c r="FO272" s="907"/>
      <c r="FP272" s="907"/>
      <c r="FQ272" s="907"/>
      <c r="FR272" s="907"/>
      <c r="FS272" s="907"/>
      <c r="FT272" s="907"/>
      <c r="FU272" s="907"/>
      <c r="FV272" s="907"/>
      <c r="FW272" s="907"/>
      <c r="FX272" s="907"/>
      <c r="FY272" s="907"/>
      <c r="FZ272" s="907"/>
      <c r="GA272" s="907"/>
      <c r="GB272" s="907"/>
      <c r="GC272" s="907"/>
      <c r="GD272" s="907"/>
      <c r="GE272" s="907"/>
      <c r="GF272" s="907"/>
      <c r="GG272" s="907"/>
      <c r="GH272" s="907"/>
      <c r="GI272" s="907"/>
      <c r="GJ272" s="907"/>
      <c r="GK272" s="907"/>
      <c r="GL272" s="907"/>
      <c r="GM272" s="907"/>
      <c r="GN272" s="907"/>
      <c r="GO272" s="907"/>
      <c r="GP272" s="907"/>
      <c r="GQ272" s="907"/>
      <c r="GR272" s="907"/>
      <c r="GS272" s="907"/>
      <c r="GT272" s="907"/>
      <c r="GU272" s="907"/>
      <c r="GV272" s="907"/>
      <c r="GW272" s="907"/>
      <c r="GX272" s="907"/>
      <c r="GY272" s="907"/>
      <c r="GZ272" s="907"/>
      <c r="HA272" s="907"/>
      <c r="HB272" s="907"/>
      <c r="HC272" s="907"/>
      <c r="HD272" s="907"/>
      <c r="HE272" s="907"/>
      <c r="HF272" s="907"/>
      <c r="HG272" s="907"/>
      <c r="HH272" s="907"/>
      <c r="HI272" s="907"/>
      <c r="HJ272" s="907"/>
      <c r="HK272" s="907"/>
      <c r="HL272" s="907"/>
      <c r="HM272" s="907"/>
      <c r="HN272" s="907"/>
      <c r="HO272" s="907"/>
      <c r="HP272" s="907"/>
      <c r="HQ272" s="907"/>
      <c r="HR272" s="907"/>
      <c r="HS272" s="907"/>
      <c r="HT272" s="907"/>
      <c r="HU272" s="907"/>
      <c r="HV272" s="907"/>
      <c r="HW272" s="907"/>
      <c r="HX272" s="907"/>
      <c r="HY272" s="907"/>
      <c r="HZ272" s="907"/>
      <c r="IA272" s="907"/>
      <c r="IB272" s="907"/>
      <c r="IC272" s="907"/>
      <c r="ID272" s="907"/>
      <c r="IE272" s="907"/>
      <c r="IF272" s="907"/>
      <c r="IG272" s="907"/>
      <c r="IH272" s="907"/>
      <c r="II272" s="907"/>
      <c r="IJ272" s="907"/>
      <c r="IK272" s="907"/>
      <c r="IL272" s="907"/>
      <c r="IM272" s="907"/>
      <c r="IN272" s="907"/>
      <c r="IO272" s="907"/>
      <c r="IP272" s="907"/>
      <c r="IQ272" s="907"/>
      <c r="IR272" s="907"/>
      <c r="IS272" s="907"/>
      <c r="IT272" s="907"/>
      <c r="IU272" s="907"/>
      <c r="IV272" s="907"/>
      <c r="IW272" s="907"/>
      <c r="IX272" s="907"/>
      <c r="IY272" s="907"/>
      <c r="IZ272" s="907"/>
      <c r="JA272" s="907"/>
      <c r="JB272" s="907"/>
      <c r="JC272" s="907"/>
      <c r="JD272" s="907"/>
      <c r="JE272" s="907"/>
      <c r="JF272" s="907"/>
      <c r="JG272" s="907"/>
      <c r="JH272" s="907"/>
      <c r="JI272" s="907"/>
      <c r="JJ272" s="907"/>
      <c r="JK272" s="907"/>
      <c r="JL272" s="907"/>
      <c r="JM272" s="907"/>
      <c r="JN272" s="907"/>
      <c r="JO272" s="907"/>
      <c r="JP272" s="907"/>
      <c r="JQ272" s="907"/>
      <c r="JR272" s="907"/>
      <c r="JS272" s="907"/>
      <c r="JT272" s="907"/>
      <c r="JU272" s="907"/>
      <c r="JV272" s="907"/>
      <c r="JW272" s="907"/>
      <c r="JX272" s="907"/>
      <c r="JY272" s="907"/>
      <c r="JZ272" s="907"/>
      <c r="KA272" s="907"/>
      <c r="KB272" s="907"/>
      <c r="KC272" s="907"/>
      <c r="KD272" s="907"/>
      <c r="KE272" s="907"/>
      <c r="KF272" s="907"/>
      <c r="KG272" s="907"/>
      <c r="KH272" s="907"/>
      <c r="KI272" s="907"/>
      <c r="KJ272" s="907"/>
      <c r="KK272" s="907"/>
      <c r="KL272" s="907"/>
      <c r="KM272" s="907"/>
      <c r="KN272" s="907"/>
      <c r="KO272" s="907"/>
      <c r="KP272" s="907"/>
      <c r="KQ272" s="907"/>
      <c r="KR272" s="907"/>
      <c r="KS272" s="907"/>
      <c r="KT272" s="907"/>
      <c r="KU272" s="907"/>
      <c r="KV272" s="907"/>
      <c r="KW272" s="907"/>
      <c r="KX272" s="907"/>
      <c r="KY272" s="907"/>
      <c r="KZ272" s="907"/>
      <c r="LA272" s="907"/>
      <c r="LB272" s="907"/>
      <c r="LC272" s="907"/>
      <c r="LD272" s="907"/>
      <c r="LE272" s="907"/>
      <c r="LF272" s="907"/>
      <c r="LG272" s="907"/>
      <c r="LH272" s="907"/>
      <c r="LI272" s="907"/>
      <c r="LJ272" s="907"/>
      <c r="LK272" s="907"/>
      <c r="LL272" s="907"/>
      <c r="LM272" s="907"/>
      <c r="LN272" s="907"/>
      <c r="LO272" s="907"/>
      <c r="LP272" s="907"/>
      <c r="LQ272" s="907"/>
      <c r="LR272" s="907"/>
      <c r="LS272" s="907"/>
      <c r="LT272" s="907"/>
      <c r="LU272" s="907"/>
      <c r="LV272" s="907"/>
      <c r="LW272" s="907"/>
      <c r="LX272" s="907"/>
      <c r="LY272" s="907"/>
      <c r="LZ272" s="907"/>
      <c r="MA272" s="907"/>
      <c r="MB272" s="907"/>
      <c r="MC272" s="907"/>
      <c r="MD272" s="907"/>
      <c r="ME272" s="907"/>
      <c r="MF272" s="907"/>
      <c r="MG272" s="907"/>
      <c r="MH272" s="907"/>
      <c r="MI272" s="907"/>
      <c r="MJ272" s="907"/>
      <c r="MK272" s="907"/>
      <c r="ML272" s="907"/>
      <c r="MM272" s="907"/>
      <c r="MN272" s="907"/>
      <c r="MO272" s="907"/>
      <c r="MP272" s="907"/>
      <c r="MQ272" s="907"/>
      <c r="MR272" s="907"/>
      <c r="MS272" s="907"/>
      <c r="MT272" s="907"/>
      <c r="MU272" s="907"/>
      <c r="MV272" s="907"/>
      <c r="MW272" s="907"/>
      <c r="MX272" s="907"/>
      <c r="MY272" s="907"/>
      <c r="MZ272" s="907"/>
    </row>
    <row r="273" spans="1:364" ht="15.6" hidden="1" customHeight="1" outlineLevel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</row>
    <row r="274" spans="1:364" s="911" customFormat="1" ht="15.6" hidden="1" customHeight="1" outlineLevel="1" collapsed="1">
      <c r="A274" s="319"/>
      <c r="B274" s="912" t="s">
        <v>64</v>
      </c>
      <c r="C274" s="910"/>
      <c r="D274" s="910"/>
      <c r="E274" s="910"/>
      <c r="F274" s="910"/>
      <c r="G274" s="910"/>
      <c r="H274" s="910"/>
      <c r="I274" s="910"/>
      <c r="J274" s="910"/>
      <c r="K274" s="910"/>
      <c r="L274" s="910"/>
      <c r="M274" s="910"/>
      <c r="N274" s="910"/>
      <c r="O274" s="910"/>
      <c r="P274" s="910"/>
      <c r="Q274" s="910"/>
      <c r="R274" s="910"/>
      <c r="S274" s="910"/>
      <c r="T274" s="910"/>
      <c r="U274" s="910"/>
      <c r="V274" s="910"/>
      <c r="W274" s="910"/>
      <c r="X274" s="910"/>
      <c r="Y274" s="910"/>
      <c r="Z274" s="910"/>
      <c r="AA274" s="910"/>
      <c r="AB274" s="910"/>
      <c r="AC274" s="910"/>
      <c r="AD274" s="910"/>
      <c r="AE274" s="910"/>
      <c r="AF274" s="910"/>
      <c r="AG274" s="910"/>
      <c r="AH274" s="910"/>
      <c r="AI274" s="910"/>
      <c r="AJ274" s="910"/>
      <c r="AK274" s="910"/>
      <c r="AL274" s="910"/>
      <c r="AM274" s="910"/>
      <c r="AN274" s="910"/>
      <c r="AO274" s="910"/>
      <c r="AP274" s="910"/>
      <c r="AQ274" s="910"/>
      <c r="AR274" s="910"/>
      <c r="AS274" s="910"/>
      <c r="AT274" s="910"/>
      <c r="AU274" s="910"/>
      <c r="AV274" s="910"/>
      <c r="AW274" s="910"/>
      <c r="AX274" s="910"/>
      <c r="AY274" s="910"/>
      <c r="AZ274" s="910"/>
      <c r="BA274" s="910"/>
      <c r="BB274" s="910"/>
      <c r="BC274" s="910"/>
      <c r="BD274" s="910"/>
      <c r="BE274" s="910"/>
      <c r="BF274" s="910"/>
      <c r="BG274" s="910"/>
      <c r="BH274" s="910"/>
      <c r="BI274" s="910"/>
      <c r="BJ274" s="910"/>
      <c r="BK274" s="910"/>
      <c r="BL274" s="910"/>
      <c r="BM274" s="910"/>
      <c r="BN274" s="910"/>
      <c r="BO274" s="910"/>
      <c r="BP274" s="910"/>
      <c r="BQ274" s="910"/>
      <c r="BR274" s="910"/>
      <c r="BS274" s="910"/>
      <c r="BT274" s="910"/>
      <c r="BU274" s="910"/>
      <c r="BV274" s="910"/>
      <c r="BW274" s="910"/>
      <c r="BX274" s="910"/>
      <c r="BY274" s="910"/>
      <c r="BZ274" s="910"/>
      <c r="CA274" s="910"/>
      <c r="CB274" s="910"/>
      <c r="CC274" s="910"/>
      <c r="CD274" s="910"/>
      <c r="CE274" s="910"/>
      <c r="CF274" s="910"/>
      <c r="CG274" s="910"/>
      <c r="CH274" s="910"/>
      <c r="CI274" s="910"/>
      <c r="CJ274" s="910"/>
      <c r="CK274" s="910"/>
      <c r="CL274" s="910"/>
      <c r="CM274" s="910"/>
      <c r="CN274" s="910"/>
      <c r="CO274" s="910"/>
      <c r="CP274" s="910"/>
      <c r="CQ274" s="910"/>
      <c r="CR274" s="910"/>
      <c r="CS274" s="910"/>
      <c r="CT274" s="910"/>
      <c r="CU274" s="910"/>
      <c r="CV274" s="910"/>
      <c r="CW274" s="910"/>
      <c r="CX274" s="910"/>
      <c r="CY274" s="910"/>
      <c r="CZ274" s="910"/>
      <c r="DA274" s="910"/>
      <c r="DB274" s="910"/>
      <c r="DC274" s="910"/>
      <c r="DD274" s="910"/>
      <c r="DE274" s="910"/>
      <c r="DF274" s="910"/>
      <c r="DG274" s="910"/>
      <c r="DH274" s="910"/>
      <c r="DI274" s="910"/>
      <c r="DJ274" s="910"/>
      <c r="DK274" s="910"/>
      <c r="DL274" s="910"/>
      <c r="DM274" s="910"/>
      <c r="DN274" s="910"/>
      <c r="DO274" s="910"/>
      <c r="DP274" s="910"/>
      <c r="DQ274" s="910"/>
      <c r="DR274" s="910"/>
      <c r="DS274" s="910"/>
      <c r="DT274" s="910"/>
      <c r="DU274" s="910"/>
      <c r="DV274" s="910"/>
      <c r="DW274" s="910"/>
      <c r="DX274" s="910"/>
      <c r="DY274" s="910"/>
      <c r="DZ274" s="910"/>
      <c r="EA274" s="910"/>
      <c r="EB274" s="910"/>
      <c r="EC274" s="910"/>
      <c r="ED274" s="910"/>
      <c r="EE274" s="910"/>
      <c r="EF274" s="910"/>
      <c r="EG274" s="910"/>
      <c r="EH274" s="910"/>
      <c r="EI274" s="910"/>
      <c r="EJ274" s="910"/>
      <c r="EK274" s="910"/>
      <c r="EL274" s="910"/>
      <c r="EM274" s="910"/>
      <c r="EN274" s="910"/>
      <c r="EO274" s="910"/>
      <c r="EP274" s="910"/>
      <c r="EQ274" s="910"/>
      <c r="ER274" s="910"/>
      <c r="ES274" s="910"/>
      <c r="ET274" s="910"/>
      <c r="EU274" s="910"/>
      <c r="EV274" s="910"/>
      <c r="EW274" s="910"/>
      <c r="EX274" s="910"/>
      <c r="EY274" s="910"/>
      <c r="EZ274" s="910"/>
      <c r="FA274" s="910"/>
      <c r="FB274" s="910"/>
      <c r="FC274" s="910"/>
      <c r="FD274" s="910"/>
      <c r="FE274" s="910"/>
      <c r="FF274" s="910"/>
      <c r="FG274" s="910"/>
      <c r="FH274" s="910"/>
      <c r="FI274" s="910"/>
      <c r="FJ274" s="910"/>
      <c r="FK274" s="910"/>
      <c r="FL274" s="910"/>
      <c r="FM274" s="910"/>
      <c r="FN274" s="910"/>
      <c r="FO274" s="910"/>
      <c r="FP274" s="910"/>
      <c r="FQ274" s="910"/>
      <c r="FR274" s="910"/>
      <c r="FS274" s="910"/>
      <c r="FT274" s="910"/>
      <c r="FU274" s="910"/>
      <c r="FV274" s="910"/>
      <c r="FW274" s="910"/>
      <c r="FX274" s="910"/>
      <c r="FY274" s="910"/>
      <c r="FZ274" s="910"/>
      <c r="GA274" s="910"/>
      <c r="GB274" s="910"/>
      <c r="GC274" s="910"/>
      <c r="GD274" s="910"/>
      <c r="GE274" s="910"/>
      <c r="GF274" s="910"/>
      <c r="GG274" s="910"/>
      <c r="GH274" s="910"/>
      <c r="GI274" s="910"/>
      <c r="GJ274" s="910"/>
      <c r="GK274" s="910"/>
      <c r="GL274" s="910"/>
      <c r="GM274" s="910"/>
      <c r="GN274" s="910"/>
      <c r="GO274" s="910"/>
      <c r="GP274" s="910"/>
      <c r="GQ274" s="910"/>
      <c r="GR274" s="910"/>
      <c r="GS274" s="910"/>
      <c r="GT274" s="910"/>
      <c r="GU274" s="910"/>
      <c r="GV274" s="910"/>
      <c r="GW274" s="910"/>
      <c r="GX274" s="910"/>
      <c r="GY274" s="910"/>
      <c r="GZ274" s="910"/>
      <c r="HA274" s="910"/>
      <c r="HB274" s="910"/>
      <c r="HC274" s="910"/>
      <c r="HD274" s="910"/>
      <c r="HE274" s="910"/>
      <c r="HF274" s="910"/>
      <c r="HG274" s="910"/>
      <c r="HH274" s="910"/>
      <c r="HI274" s="910"/>
      <c r="HJ274" s="910"/>
      <c r="HK274" s="910"/>
      <c r="HL274" s="910"/>
      <c r="HM274" s="910"/>
      <c r="HN274" s="910"/>
      <c r="HO274" s="910"/>
      <c r="HP274" s="910"/>
      <c r="HQ274" s="910"/>
      <c r="HR274" s="910"/>
      <c r="HS274" s="910"/>
      <c r="HT274" s="910"/>
      <c r="HU274" s="910"/>
      <c r="HV274" s="910"/>
      <c r="HW274" s="910"/>
      <c r="HX274" s="910"/>
      <c r="HY274" s="910"/>
      <c r="HZ274" s="910"/>
      <c r="IA274" s="910"/>
      <c r="IB274" s="910"/>
      <c r="IC274" s="910"/>
      <c r="ID274" s="910"/>
      <c r="IE274" s="910"/>
      <c r="IF274" s="910"/>
      <c r="IG274" s="910"/>
      <c r="IH274" s="910"/>
      <c r="II274" s="910"/>
      <c r="IJ274" s="910"/>
      <c r="IK274" s="910"/>
      <c r="IL274" s="910"/>
      <c r="IM274" s="910"/>
      <c r="IN274" s="910"/>
      <c r="IO274" s="910"/>
      <c r="IP274" s="910"/>
      <c r="IQ274" s="910"/>
      <c r="IR274" s="910"/>
      <c r="IS274" s="910"/>
      <c r="IT274" s="910"/>
      <c r="IU274" s="910"/>
      <c r="IV274" s="910"/>
      <c r="IW274" s="910"/>
      <c r="IX274" s="910"/>
      <c r="IY274" s="910"/>
      <c r="IZ274" s="910"/>
      <c r="JA274" s="910"/>
      <c r="JB274" s="910"/>
      <c r="JC274" s="910"/>
      <c r="JD274" s="910"/>
      <c r="JE274" s="910"/>
      <c r="JF274" s="910"/>
      <c r="JG274" s="910"/>
      <c r="JH274" s="910"/>
      <c r="JI274" s="910"/>
      <c r="JJ274" s="910"/>
      <c r="JK274" s="910"/>
      <c r="JL274" s="910"/>
      <c r="JM274" s="910"/>
      <c r="JN274" s="910"/>
      <c r="JO274" s="910"/>
      <c r="JP274" s="910"/>
      <c r="JQ274" s="910"/>
      <c r="JR274" s="910"/>
      <c r="JS274" s="910"/>
      <c r="JT274" s="910"/>
      <c r="JU274" s="910"/>
      <c r="JV274" s="910"/>
      <c r="JW274" s="910"/>
      <c r="JX274" s="910"/>
      <c r="JY274" s="910"/>
      <c r="JZ274" s="910"/>
      <c r="KA274" s="910"/>
      <c r="KB274" s="910"/>
      <c r="KC274" s="910"/>
      <c r="KD274" s="910"/>
      <c r="KE274" s="910"/>
      <c r="KF274" s="910"/>
      <c r="KG274" s="910"/>
      <c r="KH274" s="910"/>
      <c r="KI274" s="910"/>
      <c r="KJ274" s="910"/>
      <c r="KK274" s="910"/>
      <c r="KL274" s="910"/>
      <c r="KM274" s="910"/>
      <c r="KN274" s="910"/>
      <c r="KO274" s="910"/>
      <c r="KP274" s="910"/>
      <c r="KQ274" s="910"/>
      <c r="KR274" s="910"/>
      <c r="KS274" s="910"/>
      <c r="KT274" s="910"/>
      <c r="KU274" s="910"/>
      <c r="KV274" s="910"/>
      <c r="KW274" s="910"/>
      <c r="KX274" s="910"/>
      <c r="KY274" s="910"/>
      <c r="KZ274" s="910"/>
      <c r="LA274" s="910"/>
      <c r="LB274" s="910"/>
      <c r="LC274" s="910"/>
      <c r="LD274" s="910"/>
      <c r="LE274" s="910"/>
      <c r="LF274" s="910"/>
      <c r="LG274" s="910"/>
      <c r="LH274" s="910"/>
      <c r="LI274" s="910"/>
      <c r="LJ274" s="910"/>
      <c r="LK274" s="910"/>
      <c r="LL274" s="910"/>
      <c r="LM274" s="910"/>
      <c r="LN274" s="910"/>
      <c r="LO274" s="910"/>
      <c r="LP274" s="910"/>
      <c r="LQ274" s="910"/>
      <c r="LR274" s="910"/>
      <c r="LS274" s="910"/>
      <c r="LT274" s="910"/>
      <c r="LU274" s="910"/>
      <c r="LV274" s="910"/>
      <c r="LW274" s="910"/>
      <c r="LX274" s="910"/>
      <c r="LY274" s="910"/>
      <c r="LZ274" s="910"/>
      <c r="MA274" s="910"/>
      <c r="MB274" s="910"/>
      <c r="MC274" s="910"/>
      <c r="MD274" s="910"/>
      <c r="ME274" s="910"/>
      <c r="MF274" s="910"/>
      <c r="MG274" s="910"/>
      <c r="MH274" s="910"/>
      <c r="MI274" s="910"/>
      <c r="MJ274" s="910"/>
      <c r="MK274" s="910"/>
      <c r="ML274" s="910"/>
      <c r="MM274" s="910"/>
      <c r="MN274" s="910"/>
      <c r="MO274" s="910"/>
      <c r="MP274" s="910"/>
      <c r="MQ274" s="910"/>
      <c r="MR274" s="910"/>
      <c r="MS274" s="910"/>
      <c r="MT274" s="910"/>
      <c r="MU274" s="910"/>
      <c r="MV274" s="910"/>
      <c r="MW274" s="910"/>
      <c r="MX274" s="910"/>
      <c r="MY274" s="910"/>
      <c r="MZ274" s="910"/>
    </row>
    <row r="275" spans="1:364" ht="15.6" hidden="1" customHeight="1" outlineLevel="2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</row>
    <row r="276" spans="1:364" ht="15.6" hidden="1" customHeight="1" outlineLevel="2" thickBot="1">
      <c r="B276" s="3"/>
      <c r="C276" s="730" t="str">
        <f>"Premissas - "&amp;B274</f>
        <v>Premissas - Receitas Financeiras</v>
      </c>
      <c r="D276" s="731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</row>
    <row r="277" spans="1:364" ht="15.6" hidden="1" customHeight="1" outlineLevel="2">
      <c r="B277" s="3"/>
      <c r="C277" s="645" t="s">
        <v>11</v>
      </c>
      <c r="D277" s="812" t="s">
        <v>95</v>
      </c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</row>
    <row r="278" spans="1:364" ht="15.6" hidden="1" customHeight="1" outlineLevel="2">
      <c r="B278" s="3"/>
      <c r="C278" s="637" t="s">
        <v>96</v>
      </c>
      <c r="D278" s="813">
        <v>0.95</v>
      </c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 t="s">
        <v>206</v>
      </c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</row>
    <row r="279" spans="1:364" ht="15.6" hidden="1" customHeight="1" outlineLevel="1">
      <c r="B279" s="3"/>
      <c r="C279" s="128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</row>
    <row r="280" spans="1:364" s="911" customFormat="1" ht="15.6" hidden="1" customHeight="1" outlineLevel="1" collapsed="1">
      <c r="A280" s="319"/>
      <c r="B280" s="912" t="s">
        <v>229</v>
      </c>
      <c r="C280" s="910"/>
      <c r="D280" s="910"/>
      <c r="E280" s="910"/>
      <c r="F280" s="910"/>
      <c r="G280" s="910"/>
      <c r="H280" s="910"/>
      <c r="I280" s="910"/>
      <c r="J280" s="910"/>
      <c r="K280" s="910"/>
      <c r="L280" s="910"/>
      <c r="M280" s="910"/>
      <c r="N280" s="910"/>
      <c r="O280" s="910"/>
      <c r="P280" s="910"/>
      <c r="Q280" s="910"/>
      <c r="R280" s="910"/>
      <c r="S280" s="910"/>
      <c r="T280" s="910"/>
      <c r="U280" s="910"/>
      <c r="V280" s="910"/>
      <c r="W280" s="910"/>
      <c r="X280" s="910"/>
      <c r="Y280" s="910"/>
      <c r="Z280" s="910"/>
      <c r="AA280" s="910"/>
      <c r="AB280" s="910"/>
      <c r="AC280" s="910"/>
      <c r="AD280" s="910"/>
      <c r="AE280" s="910"/>
      <c r="AF280" s="910"/>
      <c r="AG280" s="910"/>
      <c r="AH280" s="910"/>
      <c r="AI280" s="910"/>
      <c r="AJ280" s="910"/>
      <c r="AK280" s="910"/>
      <c r="AL280" s="910"/>
      <c r="AM280" s="910"/>
      <c r="AN280" s="910"/>
      <c r="AO280" s="910"/>
      <c r="AP280" s="910"/>
      <c r="AQ280" s="910"/>
      <c r="AR280" s="910"/>
      <c r="AS280" s="910"/>
      <c r="AT280" s="910"/>
      <c r="AU280" s="910"/>
      <c r="AV280" s="910"/>
      <c r="AW280" s="910"/>
      <c r="AX280" s="910"/>
      <c r="AY280" s="910"/>
      <c r="AZ280" s="910"/>
      <c r="BA280" s="910"/>
      <c r="BB280" s="910"/>
      <c r="BC280" s="910"/>
      <c r="BD280" s="910"/>
      <c r="BE280" s="910"/>
      <c r="BF280" s="910"/>
      <c r="BG280" s="910"/>
      <c r="BH280" s="910"/>
      <c r="BI280" s="910"/>
      <c r="BJ280" s="910"/>
      <c r="BK280" s="910"/>
      <c r="BL280" s="910"/>
      <c r="BM280" s="910"/>
      <c r="BN280" s="910"/>
      <c r="BO280" s="910"/>
      <c r="BP280" s="910"/>
      <c r="BQ280" s="910"/>
      <c r="BR280" s="910"/>
      <c r="BS280" s="910"/>
      <c r="BT280" s="910"/>
      <c r="BU280" s="910"/>
      <c r="BV280" s="910"/>
      <c r="BW280" s="910"/>
      <c r="BX280" s="910"/>
      <c r="BY280" s="910"/>
      <c r="BZ280" s="910"/>
      <c r="CA280" s="910"/>
      <c r="CB280" s="910"/>
      <c r="CC280" s="910"/>
      <c r="CD280" s="910"/>
      <c r="CE280" s="910"/>
      <c r="CF280" s="910"/>
      <c r="CG280" s="910"/>
      <c r="CH280" s="910"/>
      <c r="CI280" s="910"/>
      <c r="CJ280" s="910"/>
      <c r="CK280" s="910"/>
      <c r="CL280" s="910"/>
      <c r="CM280" s="910"/>
      <c r="CN280" s="910"/>
      <c r="CO280" s="910"/>
      <c r="CP280" s="910"/>
      <c r="CQ280" s="910"/>
      <c r="CR280" s="910"/>
      <c r="CS280" s="910"/>
      <c r="CT280" s="910"/>
      <c r="CU280" s="910"/>
      <c r="CV280" s="910"/>
      <c r="CW280" s="910"/>
      <c r="CX280" s="910"/>
      <c r="CY280" s="910"/>
      <c r="CZ280" s="910"/>
      <c r="DA280" s="910"/>
      <c r="DB280" s="910"/>
      <c r="DC280" s="910"/>
      <c r="DD280" s="910"/>
      <c r="DE280" s="910"/>
      <c r="DF280" s="910"/>
      <c r="DG280" s="910"/>
      <c r="DH280" s="910"/>
      <c r="DI280" s="910"/>
      <c r="DJ280" s="910"/>
      <c r="DK280" s="910"/>
      <c r="DL280" s="910"/>
      <c r="DM280" s="910"/>
      <c r="DN280" s="910"/>
      <c r="DO280" s="910"/>
      <c r="DP280" s="910"/>
      <c r="DQ280" s="910"/>
      <c r="DR280" s="910"/>
      <c r="DS280" s="910"/>
      <c r="DT280" s="910"/>
      <c r="DU280" s="910"/>
      <c r="DV280" s="910"/>
      <c r="DW280" s="910"/>
      <c r="DX280" s="910"/>
      <c r="DY280" s="910"/>
      <c r="DZ280" s="910"/>
      <c r="EA280" s="910"/>
      <c r="EB280" s="910"/>
      <c r="EC280" s="910"/>
      <c r="ED280" s="910"/>
      <c r="EE280" s="910"/>
      <c r="EF280" s="910"/>
      <c r="EG280" s="910"/>
      <c r="EH280" s="910"/>
      <c r="EI280" s="910"/>
      <c r="EJ280" s="910"/>
      <c r="EK280" s="910"/>
      <c r="EL280" s="910"/>
      <c r="EM280" s="910"/>
      <c r="EN280" s="910"/>
      <c r="EO280" s="910"/>
      <c r="EP280" s="910"/>
      <c r="EQ280" s="910"/>
      <c r="ER280" s="910"/>
      <c r="ES280" s="910"/>
      <c r="ET280" s="910"/>
      <c r="EU280" s="910"/>
      <c r="EV280" s="910"/>
      <c r="EW280" s="910"/>
      <c r="EX280" s="910"/>
      <c r="EY280" s="910"/>
      <c r="EZ280" s="910"/>
      <c r="FA280" s="910"/>
      <c r="FB280" s="910"/>
      <c r="FC280" s="910"/>
      <c r="FD280" s="910"/>
      <c r="FE280" s="910"/>
      <c r="FF280" s="910"/>
      <c r="FG280" s="910"/>
      <c r="FH280" s="910"/>
      <c r="FI280" s="910"/>
      <c r="FJ280" s="910"/>
      <c r="FK280" s="910"/>
      <c r="FL280" s="910"/>
      <c r="FM280" s="910"/>
      <c r="FN280" s="910"/>
      <c r="FO280" s="910"/>
      <c r="FP280" s="910"/>
      <c r="FQ280" s="910"/>
      <c r="FR280" s="910"/>
      <c r="FS280" s="910"/>
      <c r="FT280" s="910"/>
      <c r="FU280" s="910"/>
      <c r="FV280" s="910"/>
      <c r="FW280" s="910"/>
      <c r="FX280" s="910"/>
      <c r="FY280" s="910"/>
      <c r="FZ280" s="910"/>
      <c r="GA280" s="910"/>
      <c r="GB280" s="910"/>
      <c r="GC280" s="910"/>
      <c r="GD280" s="910"/>
      <c r="GE280" s="910"/>
      <c r="GF280" s="910"/>
      <c r="GG280" s="910"/>
      <c r="GH280" s="910"/>
      <c r="GI280" s="910"/>
      <c r="GJ280" s="910"/>
      <c r="GK280" s="910"/>
      <c r="GL280" s="910"/>
      <c r="GM280" s="910"/>
      <c r="GN280" s="910"/>
      <c r="GO280" s="910"/>
      <c r="GP280" s="910"/>
      <c r="GQ280" s="910"/>
      <c r="GR280" s="910"/>
      <c r="GS280" s="910"/>
      <c r="GT280" s="910"/>
      <c r="GU280" s="910"/>
      <c r="GV280" s="910"/>
      <c r="GW280" s="910"/>
      <c r="GX280" s="910"/>
      <c r="GY280" s="910"/>
      <c r="GZ280" s="910"/>
      <c r="HA280" s="910"/>
      <c r="HB280" s="910"/>
      <c r="HC280" s="910"/>
      <c r="HD280" s="910"/>
      <c r="HE280" s="910"/>
      <c r="HF280" s="910"/>
      <c r="HG280" s="910"/>
      <c r="HH280" s="910"/>
      <c r="HI280" s="910"/>
      <c r="HJ280" s="910"/>
      <c r="HK280" s="910"/>
      <c r="HL280" s="910"/>
      <c r="HM280" s="910"/>
      <c r="HN280" s="910"/>
      <c r="HO280" s="910"/>
      <c r="HP280" s="910"/>
      <c r="HQ280" s="910"/>
      <c r="HR280" s="910"/>
      <c r="HS280" s="910"/>
      <c r="HT280" s="910"/>
      <c r="HU280" s="910"/>
      <c r="HV280" s="910"/>
      <c r="HW280" s="910"/>
      <c r="HX280" s="910"/>
      <c r="HY280" s="910"/>
      <c r="HZ280" s="910"/>
      <c r="IA280" s="910"/>
      <c r="IB280" s="910"/>
      <c r="IC280" s="910"/>
      <c r="ID280" s="910"/>
      <c r="IE280" s="910"/>
      <c r="IF280" s="910"/>
      <c r="IG280" s="910"/>
      <c r="IH280" s="910"/>
      <c r="II280" s="910"/>
      <c r="IJ280" s="910"/>
      <c r="IK280" s="910"/>
      <c r="IL280" s="910"/>
      <c r="IM280" s="910"/>
      <c r="IN280" s="910"/>
      <c r="IO280" s="910"/>
      <c r="IP280" s="910"/>
      <c r="IQ280" s="910"/>
      <c r="IR280" s="910"/>
      <c r="IS280" s="910"/>
      <c r="IT280" s="910"/>
      <c r="IU280" s="910"/>
      <c r="IV280" s="910"/>
      <c r="IW280" s="910"/>
      <c r="IX280" s="910"/>
      <c r="IY280" s="910"/>
      <c r="IZ280" s="910"/>
      <c r="JA280" s="910"/>
      <c r="JB280" s="910"/>
      <c r="JC280" s="910"/>
      <c r="JD280" s="910"/>
      <c r="JE280" s="910"/>
      <c r="JF280" s="910"/>
      <c r="JG280" s="910"/>
      <c r="JH280" s="910"/>
      <c r="JI280" s="910"/>
      <c r="JJ280" s="910"/>
      <c r="JK280" s="910"/>
      <c r="JL280" s="910"/>
      <c r="JM280" s="910"/>
      <c r="JN280" s="910"/>
      <c r="JO280" s="910"/>
      <c r="JP280" s="910"/>
      <c r="JQ280" s="910"/>
      <c r="JR280" s="910"/>
      <c r="JS280" s="910"/>
      <c r="JT280" s="910"/>
      <c r="JU280" s="910"/>
      <c r="JV280" s="910"/>
      <c r="JW280" s="910"/>
      <c r="JX280" s="910"/>
      <c r="JY280" s="910"/>
      <c r="JZ280" s="910"/>
      <c r="KA280" s="910"/>
      <c r="KB280" s="910"/>
      <c r="KC280" s="910"/>
      <c r="KD280" s="910"/>
      <c r="KE280" s="910"/>
      <c r="KF280" s="910"/>
      <c r="KG280" s="910"/>
      <c r="KH280" s="910"/>
      <c r="KI280" s="910"/>
      <c r="KJ280" s="910"/>
      <c r="KK280" s="910"/>
      <c r="KL280" s="910"/>
      <c r="KM280" s="910"/>
      <c r="KN280" s="910"/>
      <c r="KO280" s="910"/>
      <c r="KP280" s="910"/>
      <c r="KQ280" s="910"/>
      <c r="KR280" s="910"/>
      <c r="KS280" s="910"/>
      <c r="KT280" s="910"/>
      <c r="KU280" s="910"/>
      <c r="KV280" s="910"/>
      <c r="KW280" s="910"/>
      <c r="KX280" s="910"/>
      <c r="KY280" s="910"/>
      <c r="KZ280" s="910"/>
      <c r="LA280" s="910"/>
      <c r="LB280" s="910"/>
      <c r="LC280" s="910"/>
      <c r="LD280" s="910"/>
      <c r="LE280" s="910"/>
      <c r="LF280" s="910"/>
      <c r="LG280" s="910"/>
      <c r="LH280" s="910"/>
      <c r="LI280" s="910"/>
      <c r="LJ280" s="910"/>
      <c r="LK280" s="910"/>
      <c r="LL280" s="910"/>
      <c r="LM280" s="910"/>
      <c r="LN280" s="910"/>
      <c r="LO280" s="910"/>
      <c r="LP280" s="910"/>
      <c r="LQ280" s="910"/>
      <c r="LR280" s="910"/>
      <c r="LS280" s="910"/>
      <c r="LT280" s="910"/>
      <c r="LU280" s="910"/>
      <c r="LV280" s="910"/>
      <c r="LW280" s="910"/>
      <c r="LX280" s="910"/>
      <c r="LY280" s="910"/>
      <c r="LZ280" s="910"/>
      <c r="MA280" s="910"/>
      <c r="MB280" s="910"/>
      <c r="MC280" s="910"/>
      <c r="MD280" s="910"/>
      <c r="ME280" s="910"/>
      <c r="MF280" s="910"/>
      <c r="MG280" s="910"/>
      <c r="MH280" s="910"/>
      <c r="MI280" s="910"/>
      <c r="MJ280" s="910"/>
      <c r="MK280" s="910"/>
      <c r="ML280" s="910"/>
      <c r="MM280" s="910"/>
      <c r="MN280" s="910"/>
      <c r="MO280" s="910"/>
      <c r="MP280" s="910"/>
      <c r="MQ280" s="910"/>
      <c r="MR280" s="910"/>
      <c r="MS280" s="910"/>
      <c r="MT280" s="910"/>
      <c r="MU280" s="910"/>
      <c r="MV280" s="910"/>
      <c r="MW280" s="910"/>
      <c r="MX280" s="910"/>
      <c r="MY280" s="910"/>
      <c r="MZ280" s="910"/>
    </row>
    <row r="281" spans="1:364" ht="15.6" hidden="1" customHeight="1" outlineLevel="2">
      <c r="B281" s="3"/>
      <c r="C281" s="128"/>
      <c r="D281" s="128"/>
      <c r="E281" s="128"/>
      <c r="F281" s="128"/>
      <c r="G281" s="128"/>
      <c r="H281" s="128"/>
      <c r="I281" s="128"/>
      <c r="J281" s="128"/>
      <c r="K281" s="128"/>
      <c r="L281" s="128"/>
      <c r="M281" s="128"/>
      <c r="N281" s="128"/>
      <c r="O281" s="128"/>
      <c r="P281" s="128"/>
      <c r="Q281" s="128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</row>
    <row r="282" spans="1:364" ht="15.6" hidden="1" customHeight="1" outlineLevel="2" thickBot="1">
      <c r="B282" s="3"/>
      <c r="C282" s="730" t="str">
        <f>"Premissas - "&amp;B280</f>
        <v>Premissas - Aportes de capital</v>
      </c>
      <c r="D282" s="731"/>
      <c r="E282" s="128"/>
      <c r="F282" s="128"/>
      <c r="G282" s="128"/>
      <c r="H282" s="128"/>
      <c r="I282" s="128"/>
      <c r="J282" s="128"/>
      <c r="K282" s="128"/>
      <c r="L282" s="128"/>
      <c r="M282" s="128"/>
      <c r="N282" s="128"/>
      <c r="O282" s="128"/>
      <c r="P282" s="128"/>
      <c r="Q282" s="128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</row>
    <row r="283" spans="1:364" ht="15.6" hidden="1" customHeight="1" outlineLevel="2">
      <c r="B283" s="3"/>
      <c r="C283" s="641" t="s">
        <v>575</v>
      </c>
      <c r="D283" s="858">
        <v>20000000</v>
      </c>
      <c r="E283" s="128"/>
      <c r="F283" s="128"/>
      <c r="G283" s="128"/>
      <c r="H283" s="128"/>
      <c r="I283" s="128"/>
      <c r="J283" s="128"/>
      <c r="K283" s="128"/>
      <c r="L283" s="128"/>
      <c r="M283" s="128"/>
      <c r="N283" s="128"/>
      <c r="O283" s="128"/>
      <c r="P283" s="128"/>
      <c r="Q283" s="128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</row>
    <row r="284" spans="1:364" ht="15.6" hidden="1" customHeight="1" outlineLevel="2">
      <c r="B284" s="3"/>
      <c r="C284" s="642" t="s">
        <v>594</v>
      </c>
      <c r="D284" s="816"/>
      <c r="E284" s="128"/>
      <c r="F284" s="128"/>
      <c r="G284" s="128"/>
      <c r="H284" s="128"/>
      <c r="I284" s="128"/>
      <c r="J284" s="128"/>
      <c r="K284" s="128"/>
      <c r="L284" s="128"/>
      <c r="M284" s="128"/>
      <c r="N284" s="128"/>
      <c r="O284" s="128"/>
      <c r="P284" s="128"/>
      <c r="Q284" s="128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</row>
    <row r="285" spans="1:364" ht="15.6" hidden="1" customHeight="1" outlineLevel="2">
      <c r="B285" s="3"/>
      <c r="C285" s="637" t="s">
        <v>576</v>
      </c>
      <c r="D285" s="859">
        <v>0.5</v>
      </c>
      <c r="E285" s="128"/>
      <c r="F285" s="128"/>
      <c r="G285" s="128"/>
      <c r="H285" s="128"/>
      <c r="I285" s="128"/>
      <c r="J285" s="128"/>
      <c r="K285" s="128"/>
      <c r="L285" s="128"/>
      <c r="M285" s="128"/>
      <c r="N285" s="128"/>
      <c r="O285" s="128"/>
      <c r="P285" s="128"/>
      <c r="Q285" s="128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</row>
    <row r="286" spans="1:364" ht="15.6" hidden="1" customHeight="1" outlineLevel="2">
      <c r="B286" s="3"/>
      <c r="C286" s="643" t="s">
        <v>6</v>
      </c>
      <c r="D286" s="815">
        <f>EDATE(inicio,0)</f>
        <v>46023</v>
      </c>
      <c r="E286" s="128"/>
      <c r="F286" s="128"/>
      <c r="G286" s="128"/>
      <c r="H286" s="128"/>
      <c r="I286" s="128"/>
      <c r="J286" s="128"/>
      <c r="K286" s="128"/>
      <c r="L286" s="128"/>
      <c r="M286" s="128"/>
      <c r="N286" s="128"/>
      <c r="O286" s="128"/>
      <c r="P286" s="128"/>
      <c r="Q286" s="128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</row>
    <row r="287" spans="1:364" ht="15.6" hidden="1" customHeight="1" outlineLevel="2">
      <c r="B287" s="3"/>
      <c r="C287" s="644" t="s">
        <v>574</v>
      </c>
      <c r="D287" s="817">
        <f>$D$283*D285</f>
        <v>10000000</v>
      </c>
      <c r="E287" s="128"/>
      <c r="F287" s="128"/>
      <c r="G287" s="128"/>
      <c r="H287" s="128"/>
      <c r="I287" s="128"/>
      <c r="J287" s="128"/>
      <c r="K287" s="128"/>
      <c r="L287" s="128"/>
      <c r="M287" s="128"/>
      <c r="N287" s="128"/>
      <c r="O287" s="128"/>
      <c r="P287" s="128"/>
      <c r="Q287" s="128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</row>
    <row r="288" spans="1:364" ht="15.6" hidden="1" customHeight="1" outlineLevel="2">
      <c r="B288" s="3"/>
      <c r="C288" s="642" t="s">
        <v>595</v>
      </c>
      <c r="D288" s="818"/>
      <c r="E288" s="128"/>
      <c r="F288" s="128"/>
      <c r="G288" s="128"/>
      <c r="H288" s="128"/>
      <c r="I288" s="128"/>
      <c r="J288" s="128"/>
      <c r="K288" s="128"/>
      <c r="L288" s="128"/>
      <c r="M288" s="128"/>
      <c r="N288" s="128"/>
      <c r="O288" s="128"/>
      <c r="P288" s="128"/>
      <c r="Q288" s="128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</row>
    <row r="289" spans="1:365" ht="15.6" hidden="1" customHeight="1" outlineLevel="2">
      <c r="B289" s="128"/>
      <c r="C289" s="637" t="s">
        <v>576</v>
      </c>
      <c r="D289" s="814">
        <f>1-D285</f>
        <v>0.5</v>
      </c>
      <c r="E289" s="128"/>
      <c r="F289" s="128"/>
      <c r="G289" s="128"/>
      <c r="H289" s="128"/>
      <c r="I289" s="128"/>
      <c r="J289" s="128"/>
      <c r="K289" s="128"/>
      <c r="L289" s="128"/>
      <c r="M289" s="128"/>
      <c r="N289" s="128"/>
      <c r="O289" s="128"/>
      <c r="P289" s="128"/>
      <c r="Q289" s="128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</row>
    <row r="290" spans="1:365" ht="15.6" hidden="1" customHeight="1" outlineLevel="2">
      <c r="B290" s="128"/>
      <c r="C290" s="643" t="s">
        <v>6</v>
      </c>
      <c r="D290" s="815">
        <f>EDATE(D286,12-1)</f>
        <v>46357</v>
      </c>
      <c r="E290" s="128"/>
      <c r="F290" s="128"/>
      <c r="G290" s="128"/>
      <c r="H290" s="128"/>
      <c r="I290" s="128"/>
      <c r="J290" s="128"/>
      <c r="K290" s="128"/>
      <c r="L290" s="128"/>
      <c r="M290" s="128"/>
      <c r="N290" s="128"/>
      <c r="O290" s="128"/>
      <c r="P290" s="128"/>
      <c r="Q290" s="128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</row>
    <row r="291" spans="1:365" ht="15.6" hidden="1" customHeight="1" outlineLevel="2">
      <c r="B291" s="128"/>
      <c r="C291" s="644" t="s">
        <v>574</v>
      </c>
      <c r="D291" s="817">
        <f>$D$283*D289</f>
        <v>10000000</v>
      </c>
      <c r="E291" s="128"/>
      <c r="F291" s="128"/>
      <c r="G291" s="128"/>
      <c r="H291" s="128"/>
      <c r="I291" s="128"/>
      <c r="J291" s="128"/>
      <c r="K291" s="128"/>
      <c r="L291" s="128"/>
      <c r="M291" s="128"/>
      <c r="N291" s="128"/>
      <c r="O291" s="128"/>
      <c r="P291" s="128"/>
      <c r="Q291" s="128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</row>
    <row r="292" spans="1:365" ht="15.6" hidden="1" customHeight="1" outlineLevel="2">
      <c r="B292" s="128"/>
      <c r="C292" s="128"/>
      <c r="D292" s="128"/>
      <c r="E292" s="128"/>
      <c r="F292" s="128"/>
      <c r="G292" s="128"/>
      <c r="H292" s="128"/>
      <c r="I292" s="128"/>
      <c r="J292" s="128"/>
      <c r="K292" s="128"/>
      <c r="L292" s="128"/>
      <c r="M292" s="128"/>
      <c r="N292" s="128"/>
      <c r="O292" s="128"/>
      <c r="P292" s="128"/>
      <c r="Q292" s="128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</row>
    <row r="293" spans="1:365" ht="15.6" hidden="1" customHeight="1" outlineLevel="2" thickBot="1">
      <c r="B293" s="3"/>
      <c r="C293" s="730" t="str">
        <f>"Cronograma - "&amp;B280</f>
        <v>Cronograma - Aportes de capital</v>
      </c>
      <c r="D293" s="646"/>
      <c r="E293" s="646">
        <f>inicio</f>
        <v>46023</v>
      </c>
      <c r="F293" s="646">
        <f t="shared" ref="F293:BQ293" si="22">EDATE(E293,1)</f>
        <v>46054</v>
      </c>
      <c r="G293" s="646">
        <f t="shared" si="22"/>
        <v>46082</v>
      </c>
      <c r="H293" s="646">
        <f t="shared" si="22"/>
        <v>46113</v>
      </c>
      <c r="I293" s="646">
        <f t="shared" si="22"/>
        <v>46143</v>
      </c>
      <c r="J293" s="646">
        <f t="shared" si="22"/>
        <v>46174</v>
      </c>
      <c r="K293" s="646">
        <f t="shared" si="22"/>
        <v>46204</v>
      </c>
      <c r="L293" s="646">
        <f t="shared" si="22"/>
        <v>46235</v>
      </c>
      <c r="M293" s="646">
        <f t="shared" si="22"/>
        <v>46266</v>
      </c>
      <c r="N293" s="646">
        <f t="shared" si="22"/>
        <v>46296</v>
      </c>
      <c r="O293" s="646">
        <f t="shared" si="22"/>
        <v>46327</v>
      </c>
      <c r="P293" s="646">
        <f t="shared" si="22"/>
        <v>46357</v>
      </c>
      <c r="Q293" s="646">
        <f t="shared" si="22"/>
        <v>46388</v>
      </c>
      <c r="R293" s="646">
        <f t="shared" si="22"/>
        <v>46419</v>
      </c>
      <c r="S293" s="646">
        <f t="shared" si="22"/>
        <v>46447</v>
      </c>
      <c r="T293" s="646">
        <f t="shared" si="22"/>
        <v>46478</v>
      </c>
      <c r="U293" s="646">
        <f t="shared" si="22"/>
        <v>46508</v>
      </c>
      <c r="V293" s="646">
        <f t="shared" si="22"/>
        <v>46539</v>
      </c>
      <c r="W293" s="646">
        <f t="shared" si="22"/>
        <v>46569</v>
      </c>
      <c r="X293" s="646">
        <f t="shared" si="22"/>
        <v>46600</v>
      </c>
      <c r="Y293" s="646">
        <f t="shared" si="22"/>
        <v>46631</v>
      </c>
      <c r="Z293" s="646">
        <f t="shared" si="22"/>
        <v>46661</v>
      </c>
      <c r="AA293" s="646">
        <f t="shared" si="22"/>
        <v>46692</v>
      </c>
      <c r="AB293" s="646">
        <f t="shared" si="22"/>
        <v>46722</v>
      </c>
      <c r="AC293" s="646">
        <f t="shared" si="22"/>
        <v>46753</v>
      </c>
      <c r="AD293" s="646">
        <f t="shared" si="22"/>
        <v>46784</v>
      </c>
      <c r="AE293" s="646">
        <f t="shared" si="22"/>
        <v>46813</v>
      </c>
      <c r="AF293" s="646">
        <f t="shared" si="22"/>
        <v>46844</v>
      </c>
      <c r="AG293" s="646">
        <f t="shared" si="22"/>
        <v>46874</v>
      </c>
      <c r="AH293" s="646">
        <f t="shared" si="22"/>
        <v>46905</v>
      </c>
      <c r="AI293" s="646">
        <f t="shared" si="22"/>
        <v>46935</v>
      </c>
      <c r="AJ293" s="646">
        <f t="shared" si="22"/>
        <v>46966</v>
      </c>
      <c r="AK293" s="646">
        <f t="shared" si="22"/>
        <v>46997</v>
      </c>
      <c r="AL293" s="646">
        <f t="shared" si="22"/>
        <v>47027</v>
      </c>
      <c r="AM293" s="646">
        <f t="shared" si="22"/>
        <v>47058</v>
      </c>
      <c r="AN293" s="646">
        <f t="shared" si="22"/>
        <v>47088</v>
      </c>
      <c r="AO293" s="646">
        <f t="shared" si="22"/>
        <v>47119</v>
      </c>
      <c r="AP293" s="646">
        <f t="shared" si="22"/>
        <v>47150</v>
      </c>
      <c r="AQ293" s="646">
        <f t="shared" si="22"/>
        <v>47178</v>
      </c>
      <c r="AR293" s="646">
        <f t="shared" si="22"/>
        <v>47209</v>
      </c>
      <c r="AS293" s="646">
        <f t="shared" si="22"/>
        <v>47239</v>
      </c>
      <c r="AT293" s="646">
        <f t="shared" si="22"/>
        <v>47270</v>
      </c>
      <c r="AU293" s="646">
        <f t="shared" si="22"/>
        <v>47300</v>
      </c>
      <c r="AV293" s="646">
        <f t="shared" si="22"/>
        <v>47331</v>
      </c>
      <c r="AW293" s="646">
        <f t="shared" si="22"/>
        <v>47362</v>
      </c>
      <c r="AX293" s="646">
        <f t="shared" si="22"/>
        <v>47392</v>
      </c>
      <c r="AY293" s="646">
        <f t="shared" si="22"/>
        <v>47423</v>
      </c>
      <c r="AZ293" s="646">
        <f t="shared" si="22"/>
        <v>47453</v>
      </c>
      <c r="BA293" s="646">
        <f t="shared" si="22"/>
        <v>47484</v>
      </c>
      <c r="BB293" s="646">
        <f t="shared" si="22"/>
        <v>47515</v>
      </c>
      <c r="BC293" s="646">
        <f t="shared" si="22"/>
        <v>47543</v>
      </c>
      <c r="BD293" s="646">
        <f t="shared" si="22"/>
        <v>47574</v>
      </c>
      <c r="BE293" s="646">
        <f t="shared" si="22"/>
        <v>47604</v>
      </c>
      <c r="BF293" s="646">
        <f t="shared" si="22"/>
        <v>47635</v>
      </c>
      <c r="BG293" s="646">
        <f t="shared" si="22"/>
        <v>47665</v>
      </c>
      <c r="BH293" s="646">
        <f t="shared" si="22"/>
        <v>47696</v>
      </c>
      <c r="BI293" s="646">
        <f t="shared" si="22"/>
        <v>47727</v>
      </c>
      <c r="BJ293" s="646">
        <f t="shared" si="22"/>
        <v>47757</v>
      </c>
      <c r="BK293" s="646">
        <f t="shared" si="22"/>
        <v>47788</v>
      </c>
      <c r="BL293" s="646">
        <f t="shared" si="22"/>
        <v>47818</v>
      </c>
      <c r="BM293" s="646">
        <f t="shared" si="22"/>
        <v>47849</v>
      </c>
      <c r="BN293" s="646">
        <f t="shared" si="22"/>
        <v>47880</v>
      </c>
      <c r="BO293" s="646">
        <f t="shared" si="22"/>
        <v>47908</v>
      </c>
      <c r="BP293" s="646">
        <f t="shared" si="22"/>
        <v>47939</v>
      </c>
      <c r="BQ293" s="646">
        <f t="shared" si="22"/>
        <v>47969</v>
      </c>
      <c r="BR293" s="646">
        <f t="shared" ref="BR293:EC293" si="23">EDATE(BQ293,1)</f>
        <v>48000</v>
      </c>
      <c r="BS293" s="646">
        <f t="shared" si="23"/>
        <v>48030</v>
      </c>
      <c r="BT293" s="646">
        <f t="shared" si="23"/>
        <v>48061</v>
      </c>
      <c r="BU293" s="646">
        <f t="shared" si="23"/>
        <v>48092</v>
      </c>
      <c r="BV293" s="646">
        <f t="shared" si="23"/>
        <v>48122</v>
      </c>
      <c r="BW293" s="646">
        <f t="shared" si="23"/>
        <v>48153</v>
      </c>
      <c r="BX293" s="646">
        <f t="shared" si="23"/>
        <v>48183</v>
      </c>
      <c r="BY293" s="646">
        <f t="shared" si="23"/>
        <v>48214</v>
      </c>
      <c r="BZ293" s="646">
        <f t="shared" si="23"/>
        <v>48245</v>
      </c>
      <c r="CA293" s="646">
        <f t="shared" si="23"/>
        <v>48274</v>
      </c>
      <c r="CB293" s="646">
        <f t="shared" si="23"/>
        <v>48305</v>
      </c>
      <c r="CC293" s="646">
        <f t="shared" si="23"/>
        <v>48335</v>
      </c>
      <c r="CD293" s="646">
        <f t="shared" si="23"/>
        <v>48366</v>
      </c>
      <c r="CE293" s="646">
        <f t="shared" si="23"/>
        <v>48396</v>
      </c>
      <c r="CF293" s="646">
        <f t="shared" si="23"/>
        <v>48427</v>
      </c>
      <c r="CG293" s="646">
        <f t="shared" si="23"/>
        <v>48458</v>
      </c>
      <c r="CH293" s="646">
        <f t="shared" si="23"/>
        <v>48488</v>
      </c>
      <c r="CI293" s="646">
        <f t="shared" si="23"/>
        <v>48519</v>
      </c>
      <c r="CJ293" s="646">
        <f t="shared" si="23"/>
        <v>48549</v>
      </c>
      <c r="CK293" s="646">
        <f t="shared" si="23"/>
        <v>48580</v>
      </c>
      <c r="CL293" s="646">
        <f t="shared" si="23"/>
        <v>48611</v>
      </c>
      <c r="CM293" s="646">
        <f t="shared" si="23"/>
        <v>48639</v>
      </c>
      <c r="CN293" s="646">
        <f t="shared" si="23"/>
        <v>48670</v>
      </c>
      <c r="CO293" s="646">
        <f t="shared" si="23"/>
        <v>48700</v>
      </c>
      <c r="CP293" s="646">
        <f t="shared" si="23"/>
        <v>48731</v>
      </c>
      <c r="CQ293" s="646">
        <f t="shared" si="23"/>
        <v>48761</v>
      </c>
      <c r="CR293" s="646">
        <f t="shared" si="23"/>
        <v>48792</v>
      </c>
      <c r="CS293" s="646">
        <f t="shared" si="23"/>
        <v>48823</v>
      </c>
      <c r="CT293" s="646">
        <f t="shared" si="23"/>
        <v>48853</v>
      </c>
      <c r="CU293" s="646">
        <f t="shared" si="23"/>
        <v>48884</v>
      </c>
      <c r="CV293" s="646">
        <f t="shared" si="23"/>
        <v>48914</v>
      </c>
      <c r="CW293" s="646">
        <f t="shared" si="23"/>
        <v>48945</v>
      </c>
      <c r="CX293" s="646">
        <f t="shared" si="23"/>
        <v>48976</v>
      </c>
      <c r="CY293" s="646">
        <f t="shared" si="23"/>
        <v>49004</v>
      </c>
      <c r="CZ293" s="646">
        <f t="shared" si="23"/>
        <v>49035</v>
      </c>
      <c r="DA293" s="646">
        <f t="shared" si="23"/>
        <v>49065</v>
      </c>
      <c r="DB293" s="646">
        <f t="shared" si="23"/>
        <v>49096</v>
      </c>
      <c r="DC293" s="646">
        <f t="shared" si="23"/>
        <v>49126</v>
      </c>
      <c r="DD293" s="646">
        <f t="shared" si="23"/>
        <v>49157</v>
      </c>
      <c r="DE293" s="646">
        <f t="shared" si="23"/>
        <v>49188</v>
      </c>
      <c r="DF293" s="646">
        <f t="shared" si="23"/>
        <v>49218</v>
      </c>
      <c r="DG293" s="646">
        <f t="shared" si="23"/>
        <v>49249</v>
      </c>
      <c r="DH293" s="646">
        <f t="shared" si="23"/>
        <v>49279</v>
      </c>
      <c r="DI293" s="646">
        <f t="shared" si="23"/>
        <v>49310</v>
      </c>
      <c r="DJ293" s="646">
        <f t="shared" si="23"/>
        <v>49341</v>
      </c>
      <c r="DK293" s="646">
        <f t="shared" si="23"/>
        <v>49369</v>
      </c>
      <c r="DL293" s="646">
        <f t="shared" si="23"/>
        <v>49400</v>
      </c>
      <c r="DM293" s="646">
        <f t="shared" si="23"/>
        <v>49430</v>
      </c>
      <c r="DN293" s="646">
        <f t="shared" si="23"/>
        <v>49461</v>
      </c>
      <c r="DO293" s="646">
        <f t="shared" si="23"/>
        <v>49491</v>
      </c>
      <c r="DP293" s="646">
        <f t="shared" si="23"/>
        <v>49522</v>
      </c>
      <c r="DQ293" s="646">
        <f t="shared" si="23"/>
        <v>49553</v>
      </c>
      <c r="DR293" s="646">
        <f t="shared" si="23"/>
        <v>49583</v>
      </c>
      <c r="DS293" s="646">
        <f t="shared" si="23"/>
        <v>49614</v>
      </c>
      <c r="DT293" s="646">
        <f t="shared" si="23"/>
        <v>49644</v>
      </c>
      <c r="DU293" s="646">
        <f t="shared" si="23"/>
        <v>49675</v>
      </c>
      <c r="DV293" s="646">
        <f t="shared" si="23"/>
        <v>49706</v>
      </c>
      <c r="DW293" s="646">
        <f t="shared" si="23"/>
        <v>49735</v>
      </c>
      <c r="DX293" s="646">
        <f t="shared" si="23"/>
        <v>49766</v>
      </c>
      <c r="DY293" s="646">
        <f t="shared" si="23"/>
        <v>49796</v>
      </c>
      <c r="DZ293" s="646">
        <f t="shared" si="23"/>
        <v>49827</v>
      </c>
      <c r="EA293" s="646">
        <f t="shared" si="23"/>
        <v>49857</v>
      </c>
      <c r="EB293" s="646">
        <f t="shared" si="23"/>
        <v>49888</v>
      </c>
      <c r="EC293" s="646">
        <f t="shared" si="23"/>
        <v>49919</v>
      </c>
      <c r="ED293" s="646">
        <f t="shared" ref="ED293:GO293" si="24">EDATE(EC293,1)</f>
        <v>49949</v>
      </c>
      <c r="EE293" s="646">
        <f t="shared" si="24"/>
        <v>49980</v>
      </c>
      <c r="EF293" s="646">
        <f t="shared" si="24"/>
        <v>50010</v>
      </c>
      <c r="EG293" s="646">
        <f t="shared" si="24"/>
        <v>50041</v>
      </c>
      <c r="EH293" s="646">
        <f t="shared" si="24"/>
        <v>50072</v>
      </c>
      <c r="EI293" s="646">
        <f t="shared" si="24"/>
        <v>50100</v>
      </c>
      <c r="EJ293" s="646">
        <f t="shared" si="24"/>
        <v>50131</v>
      </c>
      <c r="EK293" s="646">
        <f t="shared" si="24"/>
        <v>50161</v>
      </c>
      <c r="EL293" s="646">
        <f t="shared" si="24"/>
        <v>50192</v>
      </c>
      <c r="EM293" s="646">
        <f t="shared" si="24"/>
        <v>50222</v>
      </c>
      <c r="EN293" s="646">
        <f t="shared" si="24"/>
        <v>50253</v>
      </c>
      <c r="EO293" s="646">
        <f t="shared" si="24"/>
        <v>50284</v>
      </c>
      <c r="EP293" s="646">
        <f t="shared" si="24"/>
        <v>50314</v>
      </c>
      <c r="EQ293" s="646">
        <f t="shared" si="24"/>
        <v>50345</v>
      </c>
      <c r="ER293" s="646">
        <f t="shared" si="24"/>
        <v>50375</v>
      </c>
      <c r="ES293" s="646">
        <f t="shared" si="24"/>
        <v>50406</v>
      </c>
      <c r="ET293" s="646">
        <f t="shared" si="24"/>
        <v>50437</v>
      </c>
      <c r="EU293" s="646">
        <f t="shared" si="24"/>
        <v>50465</v>
      </c>
      <c r="EV293" s="646">
        <f t="shared" si="24"/>
        <v>50496</v>
      </c>
      <c r="EW293" s="646">
        <f t="shared" si="24"/>
        <v>50526</v>
      </c>
      <c r="EX293" s="646">
        <f t="shared" si="24"/>
        <v>50557</v>
      </c>
      <c r="EY293" s="646">
        <f t="shared" si="24"/>
        <v>50587</v>
      </c>
      <c r="EZ293" s="646">
        <f t="shared" si="24"/>
        <v>50618</v>
      </c>
      <c r="FA293" s="646">
        <f t="shared" si="24"/>
        <v>50649</v>
      </c>
      <c r="FB293" s="646">
        <f t="shared" si="24"/>
        <v>50679</v>
      </c>
      <c r="FC293" s="646">
        <f t="shared" si="24"/>
        <v>50710</v>
      </c>
      <c r="FD293" s="646">
        <f t="shared" si="24"/>
        <v>50740</v>
      </c>
      <c r="FE293" s="646">
        <f t="shared" si="24"/>
        <v>50771</v>
      </c>
      <c r="FF293" s="646">
        <f t="shared" si="24"/>
        <v>50802</v>
      </c>
      <c r="FG293" s="646">
        <f t="shared" si="24"/>
        <v>50830</v>
      </c>
      <c r="FH293" s="646">
        <f t="shared" si="24"/>
        <v>50861</v>
      </c>
      <c r="FI293" s="646">
        <f t="shared" si="24"/>
        <v>50891</v>
      </c>
      <c r="FJ293" s="646">
        <f t="shared" si="24"/>
        <v>50922</v>
      </c>
      <c r="FK293" s="646">
        <f t="shared" si="24"/>
        <v>50952</v>
      </c>
      <c r="FL293" s="646">
        <f t="shared" si="24"/>
        <v>50983</v>
      </c>
      <c r="FM293" s="646">
        <f t="shared" si="24"/>
        <v>51014</v>
      </c>
      <c r="FN293" s="646">
        <f t="shared" si="24"/>
        <v>51044</v>
      </c>
      <c r="FO293" s="646">
        <f t="shared" si="24"/>
        <v>51075</v>
      </c>
      <c r="FP293" s="646">
        <f t="shared" si="24"/>
        <v>51105</v>
      </c>
      <c r="FQ293" s="646">
        <f t="shared" si="24"/>
        <v>51136</v>
      </c>
      <c r="FR293" s="646">
        <f t="shared" si="24"/>
        <v>51167</v>
      </c>
      <c r="FS293" s="646">
        <f t="shared" si="24"/>
        <v>51196</v>
      </c>
      <c r="FT293" s="646">
        <f t="shared" si="24"/>
        <v>51227</v>
      </c>
      <c r="FU293" s="646">
        <f t="shared" si="24"/>
        <v>51257</v>
      </c>
      <c r="FV293" s="646">
        <f t="shared" si="24"/>
        <v>51288</v>
      </c>
      <c r="FW293" s="646">
        <f t="shared" si="24"/>
        <v>51318</v>
      </c>
      <c r="FX293" s="646">
        <f t="shared" si="24"/>
        <v>51349</v>
      </c>
      <c r="FY293" s="646">
        <f t="shared" si="24"/>
        <v>51380</v>
      </c>
      <c r="FZ293" s="646">
        <f t="shared" si="24"/>
        <v>51410</v>
      </c>
      <c r="GA293" s="646">
        <f t="shared" si="24"/>
        <v>51441</v>
      </c>
      <c r="GB293" s="646">
        <f t="shared" si="24"/>
        <v>51471</v>
      </c>
      <c r="GC293" s="646">
        <f t="shared" si="24"/>
        <v>51502</v>
      </c>
      <c r="GD293" s="646">
        <f t="shared" si="24"/>
        <v>51533</v>
      </c>
      <c r="GE293" s="646">
        <f t="shared" si="24"/>
        <v>51561</v>
      </c>
      <c r="GF293" s="646">
        <f t="shared" si="24"/>
        <v>51592</v>
      </c>
      <c r="GG293" s="646">
        <f t="shared" si="24"/>
        <v>51622</v>
      </c>
      <c r="GH293" s="646">
        <f t="shared" si="24"/>
        <v>51653</v>
      </c>
      <c r="GI293" s="646">
        <f t="shared" si="24"/>
        <v>51683</v>
      </c>
      <c r="GJ293" s="646">
        <f t="shared" si="24"/>
        <v>51714</v>
      </c>
      <c r="GK293" s="646">
        <f t="shared" si="24"/>
        <v>51745</v>
      </c>
      <c r="GL293" s="646">
        <f t="shared" si="24"/>
        <v>51775</v>
      </c>
      <c r="GM293" s="646">
        <f t="shared" si="24"/>
        <v>51806</v>
      </c>
      <c r="GN293" s="646">
        <f t="shared" si="24"/>
        <v>51836</v>
      </c>
      <c r="GO293" s="646">
        <f t="shared" si="24"/>
        <v>51867</v>
      </c>
      <c r="GP293" s="646">
        <f t="shared" ref="GP293:JA293" si="25">EDATE(GO293,1)</f>
        <v>51898</v>
      </c>
      <c r="GQ293" s="646">
        <f t="shared" si="25"/>
        <v>51926</v>
      </c>
      <c r="GR293" s="646">
        <f t="shared" si="25"/>
        <v>51957</v>
      </c>
      <c r="GS293" s="646">
        <f t="shared" si="25"/>
        <v>51987</v>
      </c>
      <c r="GT293" s="646">
        <f t="shared" si="25"/>
        <v>52018</v>
      </c>
      <c r="GU293" s="646">
        <f t="shared" si="25"/>
        <v>52048</v>
      </c>
      <c r="GV293" s="646">
        <f t="shared" si="25"/>
        <v>52079</v>
      </c>
      <c r="GW293" s="646">
        <f t="shared" si="25"/>
        <v>52110</v>
      </c>
      <c r="GX293" s="646">
        <f t="shared" si="25"/>
        <v>52140</v>
      </c>
      <c r="GY293" s="646">
        <f t="shared" si="25"/>
        <v>52171</v>
      </c>
      <c r="GZ293" s="646">
        <f t="shared" si="25"/>
        <v>52201</v>
      </c>
      <c r="HA293" s="646">
        <f t="shared" si="25"/>
        <v>52232</v>
      </c>
      <c r="HB293" s="646">
        <f t="shared" si="25"/>
        <v>52263</v>
      </c>
      <c r="HC293" s="646">
        <f t="shared" si="25"/>
        <v>52291</v>
      </c>
      <c r="HD293" s="646">
        <f t="shared" si="25"/>
        <v>52322</v>
      </c>
      <c r="HE293" s="646">
        <f t="shared" si="25"/>
        <v>52352</v>
      </c>
      <c r="HF293" s="646">
        <f t="shared" si="25"/>
        <v>52383</v>
      </c>
      <c r="HG293" s="646">
        <f t="shared" si="25"/>
        <v>52413</v>
      </c>
      <c r="HH293" s="646">
        <f t="shared" si="25"/>
        <v>52444</v>
      </c>
      <c r="HI293" s="646">
        <f t="shared" si="25"/>
        <v>52475</v>
      </c>
      <c r="HJ293" s="646">
        <f t="shared" si="25"/>
        <v>52505</v>
      </c>
      <c r="HK293" s="646">
        <f t="shared" si="25"/>
        <v>52536</v>
      </c>
      <c r="HL293" s="646">
        <f t="shared" si="25"/>
        <v>52566</v>
      </c>
      <c r="HM293" s="646">
        <f t="shared" si="25"/>
        <v>52597</v>
      </c>
      <c r="HN293" s="646">
        <f t="shared" si="25"/>
        <v>52628</v>
      </c>
      <c r="HO293" s="646">
        <f t="shared" si="25"/>
        <v>52657</v>
      </c>
      <c r="HP293" s="646">
        <f t="shared" si="25"/>
        <v>52688</v>
      </c>
      <c r="HQ293" s="646">
        <f t="shared" si="25"/>
        <v>52718</v>
      </c>
      <c r="HR293" s="646">
        <f t="shared" si="25"/>
        <v>52749</v>
      </c>
      <c r="HS293" s="646">
        <f t="shared" si="25"/>
        <v>52779</v>
      </c>
      <c r="HT293" s="646">
        <f t="shared" si="25"/>
        <v>52810</v>
      </c>
      <c r="HU293" s="646">
        <f t="shared" si="25"/>
        <v>52841</v>
      </c>
      <c r="HV293" s="646">
        <f t="shared" si="25"/>
        <v>52871</v>
      </c>
      <c r="HW293" s="646">
        <f t="shared" si="25"/>
        <v>52902</v>
      </c>
      <c r="HX293" s="646">
        <f t="shared" si="25"/>
        <v>52932</v>
      </c>
      <c r="HY293" s="646">
        <f t="shared" si="25"/>
        <v>52963</v>
      </c>
      <c r="HZ293" s="646">
        <f t="shared" si="25"/>
        <v>52994</v>
      </c>
      <c r="IA293" s="646">
        <f t="shared" si="25"/>
        <v>53022</v>
      </c>
      <c r="IB293" s="646">
        <f t="shared" si="25"/>
        <v>53053</v>
      </c>
      <c r="IC293" s="646">
        <f t="shared" si="25"/>
        <v>53083</v>
      </c>
      <c r="ID293" s="646">
        <f t="shared" si="25"/>
        <v>53114</v>
      </c>
      <c r="IE293" s="646">
        <f t="shared" si="25"/>
        <v>53144</v>
      </c>
      <c r="IF293" s="646">
        <f t="shared" si="25"/>
        <v>53175</v>
      </c>
      <c r="IG293" s="646">
        <f t="shared" si="25"/>
        <v>53206</v>
      </c>
      <c r="IH293" s="646">
        <f t="shared" si="25"/>
        <v>53236</v>
      </c>
      <c r="II293" s="646">
        <f t="shared" si="25"/>
        <v>53267</v>
      </c>
      <c r="IJ293" s="646">
        <f t="shared" si="25"/>
        <v>53297</v>
      </c>
      <c r="IK293" s="646">
        <f t="shared" si="25"/>
        <v>53328</v>
      </c>
      <c r="IL293" s="646">
        <f t="shared" si="25"/>
        <v>53359</v>
      </c>
      <c r="IM293" s="646">
        <f t="shared" si="25"/>
        <v>53387</v>
      </c>
      <c r="IN293" s="646">
        <f t="shared" si="25"/>
        <v>53418</v>
      </c>
      <c r="IO293" s="646">
        <f t="shared" si="25"/>
        <v>53448</v>
      </c>
      <c r="IP293" s="646">
        <f t="shared" si="25"/>
        <v>53479</v>
      </c>
      <c r="IQ293" s="646">
        <f t="shared" si="25"/>
        <v>53509</v>
      </c>
      <c r="IR293" s="646">
        <f t="shared" si="25"/>
        <v>53540</v>
      </c>
      <c r="IS293" s="646">
        <f t="shared" si="25"/>
        <v>53571</v>
      </c>
      <c r="IT293" s="646">
        <f t="shared" si="25"/>
        <v>53601</v>
      </c>
      <c r="IU293" s="646">
        <f t="shared" si="25"/>
        <v>53632</v>
      </c>
      <c r="IV293" s="646">
        <f t="shared" si="25"/>
        <v>53662</v>
      </c>
      <c r="IW293" s="646">
        <f t="shared" si="25"/>
        <v>53693</v>
      </c>
      <c r="IX293" s="646">
        <f t="shared" si="25"/>
        <v>53724</v>
      </c>
      <c r="IY293" s="646">
        <f t="shared" si="25"/>
        <v>53752</v>
      </c>
      <c r="IZ293" s="646">
        <f t="shared" si="25"/>
        <v>53783</v>
      </c>
      <c r="JA293" s="646">
        <f t="shared" si="25"/>
        <v>53813</v>
      </c>
      <c r="JB293" s="646">
        <f t="shared" ref="JB293:LM293" si="26">EDATE(JA293,1)</f>
        <v>53844</v>
      </c>
      <c r="JC293" s="646">
        <f t="shared" si="26"/>
        <v>53874</v>
      </c>
      <c r="JD293" s="646">
        <f t="shared" si="26"/>
        <v>53905</v>
      </c>
      <c r="JE293" s="646">
        <f t="shared" si="26"/>
        <v>53936</v>
      </c>
      <c r="JF293" s="646">
        <f t="shared" si="26"/>
        <v>53966</v>
      </c>
      <c r="JG293" s="646">
        <f t="shared" si="26"/>
        <v>53997</v>
      </c>
      <c r="JH293" s="646">
        <f t="shared" si="26"/>
        <v>54027</v>
      </c>
      <c r="JI293" s="646">
        <f t="shared" si="26"/>
        <v>54058</v>
      </c>
      <c r="JJ293" s="646">
        <f t="shared" si="26"/>
        <v>54089</v>
      </c>
      <c r="JK293" s="646">
        <f t="shared" si="26"/>
        <v>54118</v>
      </c>
      <c r="JL293" s="646">
        <f t="shared" si="26"/>
        <v>54149</v>
      </c>
      <c r="JM293" s="646">
        <f t="shared" si="26"/>
        <v>54179</v>
      </c>
      <c r="JN293" s="646">
        <f t="shared" si="26"/>
        <v>54210</v>
      </c>
      <c r="JO293" s="646">
        <f t="shared" si="26"/>
        <v>54240</v>
      </c>
      <c r="JP293" s="646">
        <f t="shared" si="26"/>
        <v>54271</v>
      </c>
      <c r="JQ293" s="646">
        <f t="shared" si="26"/>
        <v>54302</v>
      </c>
      <c r="JR293" s="646">
        <f t="shared" si="26"/>
        <v>54332</v>
      </c>
      <c r="JS293" s="646">
        <f t="shared" si="26"/>
        <v>54363</v>
      </c>
      <c r="JT293" s="646">
        <f t="shared" si="26"/>
        <v>54393</v>
      </c>
      <c r="JU293" s="646">
        <f t="shared" si="26"/>
        <v>54424</v>
      </c>
      <c r="JV293" s="646">
        <f t="shared" si="26"/>
        <v>54455</v>
      </c>
      <c r="JW293" s="646">
        <f t="shared" si="26"/>
        <v>54483</v>
      </c>
      <c r="JX293" s="646">
        <f t="shared" si="26"/>
        <v>54514</v>
      </c>
      <c r="JY293" s="646">
        <f t="shared" si="26"/>
        <v>54544</v>
      </c>
      <c r="JZ293" s="646">
        <f t="shared" si="26"/>
        <v>54575</v>
      </c>
      <c r="KA293" s="646">
        <f t="shared" si="26"/>
        <v>54605</v>
      </c>
      <c r="KB293" s="646">
        <f t="shared" si="26"/>
        <v>54636</v>
      </c>
      <c r="KC293" s="646">
        <f t="shared" si="26"/>
        <v>54667</v>
      </c>
      <c r="KD293" s="646">
        <f t="shared" si="26"/>
        <v>54697</v>
      </c>
      <c r="KE293" s="646">
        <f t="shared" si="26"/>
        <v>54728</v>
      </c>
      <c r="KF293" s="646">
        <f t="shared" si="26"/>
        <v>54758</v>
      </c>
      <c r="KG293" s="646">
        <f t="shared" si="26"/>
        <v>54789</v>
      </c>
      <c r="KH293" s="646">
        <f t="shared" si="26"/>
        <v>54820</v>
      </c>
      <c r="KI293" s="646">
        <f t="shared" si="26"/>
        <v>54848</v>
      </c>
      <c r="KJ293" s="646">
        <f t="shared" si="26"/>
        <v>54879</v>
      </c>
      <c r="KK293" s="646">
        <f t="shared" si="26"/>
        <v>54909</v>
      </c>
      <c r="KL293" s="646">
        <f t="shared" si="26"/>
        <v>54940</v>
      </c>
      <c r="KM293" s="646">
        <f t="shared" si="26"/>
        <v>54970</v>
      </c>
      <c r="KN293" s="646">
        <f t="shared" si="26"/>
        <v>55001</v>
      </c>
      <c r="KO293" s="646">
        <f t="shared" si="26"/>
        <v>55032</v>
      </c>
      <c r="KP293" s="646">
        <f t="shared" si="26"/>
        <v>55062</v>
      </c>
      <c r="KQ293" s="646">
        <f t="shared" si="26"/>
        <v>55093</v>
      </c>
      <c r="KR293" s="646">
        <f t="shared" si="26"/>
        <v>55123</v>
      </c>
      <c r="KS293" s="646">
        <f t="shared" si="26"/>
        <v>55154</v>
      </c>
      <c r="KT293" s="646">
        <f t="shared" si="26"/>
        <v>55185</v>
      </c>
      <c r="KU293" s="646">
        <f t="shared" si="26"/>
        <v>55213</v>
      </c>
      <c r="KV293" s="646">
        <f t="shared" si="26"/>
        <v>55244</v>
      </c>
      <c r="KW293" s="646">
        <f t="shared" si="26"/>
        <v>55274</v>
      </c>
      <c r="KX293" s="646">
        <f t="shared" si="26"/>
        <v>55305</v>
      </c>
      <c r="KY293" s="646">
        <f t="shared" si="26"/>
        <v>55335</v>
      </c>
      <c r="KZ293" s="646">
        <f t="shared" si="26"/>
        <v>55366</v>
      </c>
      <c r="LA293" s="646">
        <f t="shared" si="26"/>
        <v>55397</v>
      </c>
      <c r="LB293" s="646">
        <f t="shared" si="26"/>
        <v>55427</v>
      </c>
      <c r="LC293" s="646">
        <f t="shared" si="26"/>
        <v>55458</v>
      </c>
      <c r="LD293" s="646">
        <f t="shared" si="26"/>
        <v>55488</v>
      </c>
      <c r="LE293" s="646">
        <f t="shared" si="26"/>
        <v>55519</v>
      </c>
      <c r="LF293" s="646">
        <f t="shared" si="26"/>
        <v>55550</v>
      </c>
      <c r="LG293" s="646">
        <f t="shared" si="26"/>
        <v>55579</v>
      </c>
      <c r="LH293" s="646">
        <f t="shared" si="26"/>
        <v>55610</v>
      </c>
      <c r="LI293" s="646">
        <f t="shared" si="26"/>
        <v>55640</v>
      </c>
      <c r="LJ293" s="646">
        <f t="shared" si="26"/>
        <v>55671</v>
      </c>
      <c r="LK293" s="646">
        <f t="shared" si="26"/>
        <v>55701</v>
      </c>
      <c r="LL293" s="646">
        <f t="shared" si="26"/>
        <v>55732</v>
      </c>
      <c r="LM293" s="646">
        <f t="shared" si="26"/>
        <v>55763</v>
      </c>
      <c r="LN293" s="646">
        <f t="shared" ref="LN293:NA293" si="27">EDATE(LM293,1)</f>
        <v>55793</v>
      </c>
      <c r="LO293" s="646">
        <f t="shared" si="27"/>
        <v>55824</v>
      </c>
      <c r="LP293" s="646">
        <f t="shared" si="27"/>
        <v>55854</v>
      </c>
      <c r="LQ293" s="646">
        <f t="shared" si="27"/>
        <v>55885</v>
      </c>
      <c r="LR293" s="646">
        <f t="shared" si="27"/>
        <v>55916</v>
      </c>
      <c r="LS293" s="646">
        <f t="shared" si="27"/>
        <v>55944</v>
      </c>
      <c r="LT293" s="646">
        <f t="shared" si="27"/>
        <v>55975</v>
      </c>
      <c r="LU293" s="646">
        <f t="shared" si="27"/>
        <v>56005</v>
      </c>
      <c r="LV293" s="646">
        <f t="shared" si="27"/>
        <v>56036</v>
      </c>
      <c r="LW293" s="646">
        <f t="shared" si="27"/>
        <v>56066</v>
      </c>
      <c r="LX293" s="646">
        <f t="shared" si="27"/>
        <v>56097</v>
      </c>
      <c r="LY293" s="646">
        <f t="shared" si="27"/>
        <v>56128</v>
      </c>
      <c r="LZ293" s="646">
        <f t="shared" si="27"/>
        <v>56158</v>
      </c>
      <c r="MA293" s="646">
        <f t="shared" si="27"/>
        <v>56189</v>
      </c>
      <c r="MB293" s="646">
        <f t="shared" si="27"/>
        <v>56219</v>
      </c>
      <c r="MC293" s="646">
        <f t="shared" si="27"/>
        <v>56250</v>
      </c>
      <c r="MD293" s="646">
        <f t="shared" si="27"/>
        <v>56281</v>
      </c>
      <c r="ME293" s="646">
        <f t="shared" si="27"/>
        <v>56309</v>
      </c>
      <c r="MF293" s="646">
        <f t="shared" si="27"/>
        <v>56340</v>
      </c>
      <c r="MG293" s="646">
        <f t="shared" si="27"/>
        <v>56370</v>
      </c>
      <c r="MH293" s="646">
        <f t="shared" si="27"/>
        <v>56401</v>
      </c>
      <c r="MI293" s="646">
        <f t="shared" si="27"/>
        <v>56431</v>
      </c>
      <c r="MJ293" s="646">
        <f t="shared" si="27"/>
        <v>56462</v>
      </c>
      <c r="MK293" s="646">
        <f t="shared" si="27"/>
        <v>56493</v>
      </c>
      <c r="ML293" s="646">
        <f t="shared" si="27"/>
        <v>56523</v>
      </c>
      <c r="MM293" s="646">
        <f t="shared" si="27"/>
        <v>56554</v>
      </c>
      <c r="MN293" s="646">
        <f t="shared" si="27"/>
        <v>56584</v>
      </c>
      <c r="MO293" s="646">
        <f t="shared" si="27"/>
        <v>56615</v>
      </c>
      <c r="MP293" s="646">
        <f t="shared" si="27"/>
        <v>56646</v>
      </c>
      <c r="MQ293" s="646">
        <f t="shared" si="27"/>
        <v>56674</v>
      </c>
      <c r="MR293" s="646">
        <f t="shared" si="27"/>
        <v>56705</v>
      </c>
      <c r="MS293" s="646">
        <f t="shared" si="27"/>
        <v>56735</v>
      </c>
      <c r="MT293" s="646">
        <f t="shared" si="27"/>
        <v>56766</v>
      </c>
      <c r="MU293" s="646">
        <f t="shared" si="27"/>
        <v>56796</v>
      </c>
      <c r="MV293" s="646">
        <f t="shared" si="27"/>
        <v>56827</v>
      </c>
      <c r="MW293" s="646">
        <f t="shared" si="27"/>
        <v>56858</v>
      </c>
      <c r="MX293" s="646">
        <f t="shared" si="27"/>
        <v>56888</v>
      </c>
      <c r="MY293" s="646">
        <f t="shared" si="27"/>
        <v>56919</v>
      </c>
      <c r="MZ293" s="646">
        <f t="shared" si="27"/>
        <v>56949</v>
      </c>
      <c r="NA293" s="646">
        <f t="shared" si="27"/>
        <v>56980</v>
      </c>
    </row>
    <row r="294" spans="1:365" ht="15.6" hidden="1" customHeight="1" outlineLevel="2">
      <c r="B294" s="3"/>
      <c r="C294" s="534" t="s">
        <v>1034</v>
      </c>
      <c r="E294" s="819">
        <f t="shared" ref="E294:BP294" si="28">IF($D286=E293,$D287,0)+IF($D290=E293,$D291,0)</f>
        <v>10000000</v>
      </c>
      <c r="F294" s="819">
        <f t="shared" si="28"/>
        <v>0</v>
      </c>
      <c r="G294" s="819">
        <f t="shared" si="28"/>
        <v>0</v>
      </c>
      <c r="H294" s="819">
        <f t="shared" si="28"/>
        <v>0</v>
      </c>
      <c r="I294" s="819">
        <f t="shared" si="28"/>
        <v>0</v>
      </c>
      <c r="J294" s="819">
        <f t="shared" si="28"/>
        <v>0</v>
      </c>
      <c r="K294" s="819">
        <f t="shared" si="28"/>
        <v>0</v>
      </c>
      <c r="L294" s="819">
        <f t="shared" si="28"/>
        <v>0</v>
      </c>
      <c r="M294" s="819">
        <f t="shared" si="28"/>
        <v>0</v>
      </c>
      <c r="N294" s="819">
        <f t="shared" si="28"/>
        <v>0</v>
      </c>
      <c r="O294" s="819">
        <f t="shared" si="28"/>
        <v>0</v>
      </c>
      <c r="P294" s="819">
        <f t="shared" si="28"/>
        <v>10000000</v>
      </c>
      <c r="Q294" s="819">
        <f t="shared" si="28"/>
        <v>0</v>
      </c>
      <c r="R294" s="819">
        <f t="shared" si="28"/>
        <v>0</v>
      </c>
      <c r="S294" s="819">
        <f t="shared" si="28"/>
        <v>0</v>
      </c>
      <c r="T294" s="819">
        <f t="shared" si="28"/>
        <v>0</v>
      </c>
      <c r="U294" s="819">
        <f t="shared" si="28"/>
        <v>0</v>
      </c>
      <c r="V294" s="819">
        <f t="shared" si="28"/>
        <v>0</v>
      </c>
      <c r="W294" s="819">
        <f t="shared" si="28"/>
        <v>0</v>
      </c>
      <c r="X294" s="819">
        <f t="shared" si="28"/>
        <v>0</v>
      </c>
      <c r="Y294" s="819">
        <f t="shared" si="28"/>
        <v>0</v>
      </c>
      <c r="Z294" s="819">
        <f t="shared" si="28"/>
        <v>0</v>
      </c>
      <c r="AA294" s="819">
        <f t="shared" si="28"/>
        <v>0</v>
      </c>
      <c r="AB294" s="819">
        <f t="shared" si="28"/>
        <v>0</v>
      </c>
      <c r="AC294" s="819">
        <f t="shared" si="28"/>
        <v>0</v>
      </c>
      <c r="AD294" s="819">
        <f t="shared" si="28"/>
        <v>0</v>
      </c>
      <c r="AE294" s="819">
        <f t="shared" si="28"/>
        <v>0</v>
      </c>
      <c r="AF294" s="819">
        <f t="shared" si="28"/>
        <v>0</v>
      </c>
      <c r="AG294" s="819">
        <f t="shared" si="28"/>
        <v>0</v>
      </c>
      <c r="AH294" s="819">
        <f t="shared" si="28"/>
        <v>0</v>
      </c>
      <c r="AI294" s="819">
        <f t="shared" si="28"/>
        <v>0</v>
      </c>
      <c r="AJ294" s="819">
        <f t="shared" si="28"/>
        <v>0</v>
      </c>
      <c r="AK294" s="819">
        <f t="shared" si="28"/>
        <v>0</v>
      </c>
      <c r="AL294" s="819">
        <f t="shared" si="28"/>
        <v>0</v>
      </c>
      <c r="AM294" s="819">
        <f t="shared" si="28"/>
        <v>0</v>
      </c>
      <c r="AN294" s="819">
        <f t="shared" si="28"/>
        <v>0</v>
      </c>
      <c r="AO294" s="819">
        <f t="shared" si="28"/>
        <v>0</v>
      </c>
      <c r="AP294" s="819">
        <f t="shared" si="28"/>
        <v>0</v>
      </c>
      <c r="AQ294" s="819">
        <f t="shared" si="28"/>
        <v>0</v>
      </c>
      <c r="AR294" s="819">
        <f t="shared" si="28"/>
        <v>0</v>
      </c>
      <c r="AS294" s="819">
        <f t="shared" si="28"/>
        <v>0</v>
      </c>
      <c r="AT294" s="819">
        <f t="shared" si="28"/>
        <v>0</v>
      </c>
      <c r="AU294" s="819">
        <f t="shared" si="28"/>
        <v>0</v>
      </c>
      <c r="AV294" s="819">
        <f t="shared" si="28"/>
        <v>0</v>
      </c>
      <c r="AW294" s="819">
        <f t="shared" si="28"/>
        <v>0</v>
      </c>
      <c r="AX294" s="819">
        <f t="shared" si="28"/>
        <v>0</v>
      </c>
      <c r="AY294" s="819">
        <f t="shared" si="28"/>
        <v>0</v>
      </c>
      <c r="AZ294" s="819">
        <f t="shared" si="28"/>
        <v>0</v>
      </c>
      <c r="BA294" s="819">
        <f t="shared" si="28"/>
        <v>0</v>
      </c>
      <c r="BB294" s="819">
        <f t="shared" si="28"/>
        <v>0</v>
      </c>
      <c r="BC294" s="819">
        <f t="shared" si="28"/>
        <v>0</v>
      </c>
      <c r="BD294" s="819">
        <f t="shared" si="28"/>
        <v>0</v>
      </c>
      <c r="BE294" s="819">
        <f t="shared" si="28"/>
        <v>0</v>
      </c>
      <c r="BF294" s="819">
        <f t="shared" si="28"/>
        <v>0</v>
      </c>
      <c r="BG294" s="819">
        <f t="shared" si="28"/>
        <v>0</v>
      </c>
      <c r="BH294" s="819">
        <f t="shared" si="28"/>
        <v>0</v>
      </c>
      <c r="BI294" s="819">
        <f t="shared" si="28"/>
        <v>0</v>
      </c>
      <c r="BJ294" s="819">
        <f t="shared" si="28"/>
        <v>0</v>
      </c>
      <c r="BK294" s="819">
        <f t="shared" si="28"/>
        <v>0</v>
      </c>
      <c r="BL294" s="819">
        <f t="shared" si="28"/>
        <v>0</v>
      </c>
      <c r="BM294" s="819">
        <f t="shared" si="28"/>
        <v>0</v>
      </c>
      <c r="BN294" s="819">
        <f t="shared" si="28"/>
        <v>0</v>
      </c>
      <c r="BO294" s="819">
        <f t="shared" si="28"/>
        <v>0</v>
      </c>
      <c r="BP294" s="819">
        <f t="shared" si="28"/>
        <v>0</v>
      </c>
      <c r="BQ294" s="819">
        <f t="shared" ref="BQ294:EB294" si="29">IF($D286=BQ293,$D287,0)+IF($D290=BQ293,$D291,0)</f>
        <v>0</v>
      </c>
      <c r="BR294" s="819">
        <f t="shared" si="29"/>
        <v>0</v>
      </c>
      <c r="BS294" s="819">
        <f t="shared" si="29"/>
        <v>0</v>
      </c>
      <c r="BT294" s="819">
        <f t="shared" si="29"/>
        <v>0</v>
      </c>
      <c r="BU294" s="819">
        <f t="shared" si="29"/>
        <v>0</v>
      </c>
      <c r="BV294" s="819">
        <f t="shared" si="29"/>
        <v>0</v>
      </c>
      <c r="BW294" s="819">
        <f t="shared" si="29"/>
        <v>0</v>
      </c>
      <c r="BX294" s="819">
        <f t="shared" si="29"/>
        <v>0</v>
      </c>
      <c r="BY294" s="819">
        <f t="shared" si="29"/>
        <v>0</v>
      </c>
      <c r="BZ294" s="819">
        <f t="shared" si="29"/>
        <v>0</v>
      </c>
      <c r="CA294" s="819">
        <f t="shared" si="29"/>
        <v>0</v>
      </c>
      <c r="CB294" s="819">
        <f t="shared" si="29"/>
        <v>0</v>
      </c>
      <c r="CC294" s="819">
        <f t="shared" si="29"/>
        <v>0</v>
      </c>
      <c r="CD294" s="819">
        <f t="shared" si="29"/>
        <v>0</v>
      </c>
      <c r="CE294" s="819">
        <f t="shared" si="29"/>
        <v>0</v>
      </c>
      <c r="CF294" s="819">
        <f t="shared" si="29"/>
        <v>0</v>
      </c>
      <c r="CG294" s="819">
        <f t="shared" si="29"/>
        <v>0</v>
      </c>
      <c r="CH294" s="819">
        <f t="shared" si="29"/>
        <v>0</v>
      </c>
      <c r="CI294" s="819">
        <f t="shared" si="29"/>
        <v>0</v>
      </c>
      <c r="CJ294" s="819">
        <f t="shared" si="29"/>
        <v>0</v>
      </c>
      <c r="CK294" s="819">
        <f t="shared" si="29"/>
        <v>0</v>
      </c>
      <c r="CL294" s="819">
        <f t="shared" si="29"/>
        <v>0</v>
      </c>
      <c r="CM294" s="819">
        <f t="shared" si="29"/>
        <v>0</v>
      </c>
      <c r="CN294" s="819">
        <f t="shared" si="29"/>
        <v>0</v>
      </c>
      <c r="CO294" s="819">
        <f t="shared" si="29"/>
        <v>0</v>
      </c>
      <c r="CP294" s="819">
        <f t="shared" si="29"/>
        <v>0</v>
      </c>
      <c r="CQ294" s="819">
        <f t="shared" si="29"/>
        <v>0</v>
      </c>
      <c r="CR294" s="819">
        <f t="shared" si="29"/>
        <v>0</v>
      </c>
      <c r="CS294" s="819">
        <f t="shared" si="29"/>
        <v>0</v>
      </c>
      <c r="CT294" s="819">
        <f t="shared" si="29"/>
        <v>0</v>
      </c>
      <c r="CU294" s="819">
        <f t="shared" si="29"/>
        <v>0</v>
      </c>
      <c r="CV294" s="819">
        <f t="shared" si="29"/>
        <v>0</v>
      </c>
      <c r="CW294" s="819">
        <f t="shared" si="29"/>
        <v>0</v>
      </c>
      <c r="CX294" s="819">
        <f t="shared" si="29"/>
        <v>0</v>
      </c>
      <c r="CY294" s="819">
        <f t="shared" si="29"/>
        <v>0</v>
      </c>
      <c r="CZ294" s="819">
        <f t="shared" si="29"/>
        <v>0</v>
      </c>
      <c r="DA294" s="819">
        <f t="shared" si="29"/>
        <v>0</v>
      </c>
      <c r="DB294" s="819">
        <f t="shared" si="29"/>
        <v>0</v>
      </c>
      <c r="DC294" s="819">
        <f t="shared" si="29"/>
        <v>0</v>
      </c>
      <c r="DD294" s="819">
        <f t="shared" si="29"/>
        <v>0</v>
      </c>
      <c r="DE294" s="819">
        <f t="shared" si="29"/>
        <v>0</v>
      </c>
      <c r="DF294" s="819">
        <f t="shared" si="29"/>
        <v>0</v>
      </c>
      <c r="DG294" s="819">
        <f t="shared" si="29"/>
        <v>0</v>
      </c>
      <c r="DH294" s="819">
        <f t="shared" si="29"/>
        <v>0</v>
      </c>
      <c r="DI294" s="819">
        <f t="shared" si="29"/>
        <v>0</v>
      </c>
      <c r="DJ294" s="819">
        <f t="shared" si="29"/>
        <v>0</v>
      </c>
      <c r="DK294" s="819">
        <f t="shared" si="29"/>
        <v>0</v>
      </c>
      <c r="DL294" s="819">
        <f t="shared" si="29"/>
        <v>0</v>
      </c>
      <c r="DM294" s="819">
        <f t="shared" si="29"/>
        <v>0</v>
      </c>
      <c r="DN294" s="819">
        <f t="shared" si="29"/>
        <v>0</v>
      </c>
      <c r="DO294" s="819">
        <f t="shared" si="29"/>
        <v>0</v>
      </c>
      <c r="DP294" s="819">
        <f t="shared" si="29"/>
        <v>0</v>
      </c>
      <c r="DQ294" s="819">
        <f t="shared" si="29"/>
        <v>0</v>
      </c>
      <c r="DR294" s="819">
        <f t="shared" si="29"/>
        <v>0</v>
      </c>
      <c r="DS294" s="819">
        <f t="shared" si="29"/>
        <v>0</v>
      </c>
      <c r="DT294" s="819">
        <f t="shared" si="29"/>
        <v>0</v>
      </c>
      <c r="DU294" s="819">
        <f t="shared" si="29"/>
        <v>0</v>
      </c>
      <c r="DV294" s="819">
        <f t="shared" si="29"/>
        <v>0</v>
      </c>
      <c r="DW294" s="819">
        <f t="shared" si="29"/>
        <v>0</v>
      </c>
      <c r="DX294" s="819">
        <f t="shared" si="29"/>
        <v>0</v>
      </c>
      <c r="DY294" s="819">
        <f t="shared" si="29"/>
        <v>0</v>
      </c>
      <c r="DZ294" s="819">
        <f t="shared" si="29"/>
        <v>0</v>
      </c>
      <c r="EA294" s="819">
        <f t="shared" si="29"/>
        <v>0</v>
      </c>
      <c r="EB294" s="819">
        <f t="shared" si="29"/>
        <v>0</v>
      </c>
      <c r="EC294" s="819">
        <f t="shared" ref="EC294:GN294" si="30">IF($D286=EC293,$D287,0)+IF($D290=EC293,$D291,0)</f>
        <v>0</v>
      </c>
      <c r="ED294" s="819">
        <f t="shared" si="30"/>
        <v>0</v>
      </c>
      <c r="EE294" s="819">
        <f t="shared" si="30"/>
        <v>0</v>
      </c>
      <c r="EF294" s="819">
        <f t="shared" si="30"/>
        <v>0</v>
      </c>
      <c r="EG294" s="819">
        <f t="shared" si="30"/>
        <v>0</v>
      </c>
      <c r="EH294" s="819">
        <f t="shared" si="30"/>
        <v>0</v>
      </c>
      <c r="EI294" s="819">
        <f t="shared" si="30"/>
        <v>0</v>
      </c>
      <c r="EJ294" s="819">
        <f t="shared" si="30"/>
        <v>0</v>
      </c>
      <c r="EK294" s="819">
        <f t="shared" si="30"/>
        <v>0</v>
      </c>
      <c r="EL294" s="819">
        <f t="shared" si="30"/>
        <v>0</v>
      </c>
      <c r="EM294" s="819">
        <f t="shared" si="30"/>
        <v>0</v>
      </c>
      <c r="EN294" s="819">
        <f t="shared" si="30"/>
        <v>0</v>
      </c>
      <c r="EO294" s="819">
        <f t="shared" si="30"/>
        <v>0</v>
      </c>
      <c r="EP294" s="819">
        <f t="shared" si="30"/>
        <v>0</v>
      </c>
      <c r="EQ294" s="819">
        <f t="shared" si="30"/>
        <v>0</v>
      </c>
      <c r="ER294" s="819">
        <f t="shared" si="30"/>
        <v>0</v>
      </c>
      <c r="ES294" s="819">
        <f t="shared" si="30"/>
        <v>0</v>
      </c>
      <c r="ET294" s="819">
        <f t="shared" si="30"/>
        <v>0</v>
      </c>
      <c r="EU294" s="819">
        <f t="shared" si="30"/>
        <v>0</v>
      </c>
      <c r="EV294" s="819">
        <f t="shared" si="30"/>
        <v>0</v>
      </c>
      <c r="EW294" s="819">
        <f t="shared" si="30"/>
        <v>0</v>
      </c>
      <c r="EX294" s="819">
        <f t="shared" si="30"/>
        <v>0</v>
      </c>
      <c r="EY294" s="819">
        <f t="shared" si="30"/>
        <v>0</v>
      </c>
      <c r="EZ294" s="819">
        <f t="shared" si="30"/>
        <v>0</v>
      </c>
      <c r="FA294" s="819">
        <f t="shared" si="30"/>
        <v>0</v>
      </c>
      <c r="FB294" s="819">
        <f t="shared" si="30"/>
        <v>0</v>
      </c>
      <c r="FC294" s="819">
        <f t="shared" si="30"/>
        <v>0</v>
      </c>
      <c r="FD294" s="819">
        <f t="shared" si="30"/>
        <v>0</v>
      </c>
      <c r="FE294" s="819">
        <f t="shared" si="30"/>
        <v>0</v>
      </c>
      <c r="FF294" s="819">
        <f t="shared" si="30"/>
        <v>0</v>
      </c>
      <c r="FG294" s="819">
        <f t="shared" si="30"/>
        <v>0</v>
      </c>
      <c r="FH294" s="819">
        <f t="shared" si="30"/>
        <v>0</v>
      </c>
      <c r="FI294" s="819">
        <f t="shared" si="30"/>
        <v>0</v>
      </c>
      <c r="FJ294" s="819">
        <f t="shared" si="30"/>
        <v>0</v>
      </c>
      <c r="FK294" s="819">
        <f t="shared" si="30"/>
        <v>0</v>
      </c>
      <c r="FL294" s="819">
        <f t="shared" si="30"/>
        <v>0</v>
      </c>
      <c r="FM294" s="819">
        <f t="shared" si="30"/>
        <v>0</v>
      </c>
      <c r="FN294" s="819">
        <f t="shared" si="30"/>
        <v>0</v>
      </c>
      <c r="FO294" s="819">
        <f t="shared" si="30"/>
        <v>0</v>
      </c>
      <c r="FP294" s="819">
        <f t="shared" si="30"/>
        <v>0</v>
      </c>
      <c r="FQ294" s="819">
        <f t="shared" si="30"/>
        <v>0</v>
      </c>
      <c r="FR294" s="819">
        <f t="shared" si="30"/>
        <v>0</v>
      </c>
      <c r="FS294" s="819">
        <f t="shared" si="30"/>
        <v>0</v>
      </c>
      <c r="FT294" s="819">
        <f t="shared" si="30"/>
        <v>0</v>
      </c>
      <c r="FU294" s="819">
        <f t="shared" si="30"/>
        <v>0</v>
      </c>
      <c r="FV294" s="819">
        <f t="shared" si="30"/>
        <v>0</v>
      </c>
      <c r="FW294" s="819">
        <f t="shared" si="30"/>
        <v>0</v>
      </c>
      <c r="FX294" s="819">
        <f t="shared" si="30"/>
        <v>0</v>
      </c>
      <c r="FY294" s="819">
        <f t="shared" si="30"/>
        <v>0</v>
      </c>
      <c r="FZ294" s="819">
        <f t="shared" si="30"/>
        <v>0</v>
      </c>
      <c r="GA294" s="819">
        <f t="shared" si="30"/>
        <v>0</v>
      </c>
      <c r="GB294" s="819">
        <f t="shared" si="30"/>
        <v>0</v>
      </c>
      <c r="GC294" s="819">
        <f t="shared" si="30"/>
        <v>0</v>
      </c>
      <c r="GD294" s="819">
        <f t="shared" si="30"/>
        <v>0</v>
      </c>
      <c r="GE294" s="819">
        <f t="shared" si="30"/>
        <v>0</v>
      </c>
      <c r="GF294" s="819">
        <f t="shared" si="30"/>
        <v>0</v>
      </c>
      <c r="GG294" s="819">
        <f t="shared" si="30"/>
        <v>0</v>
      </c>
      <c r="GH294" s="819">
        <f t="shared" si="30"/>
        <v>0</v>
      </c>
      <c r="GI294" s="819">
        <f t="shared" si="30"/>
        <v>0</v>
      </c>
      <c r="GJ294" s="819">
        <f t="shared" si="30"/>
        <v>0</v>
      </c>
      <c r="GK294" s="819">
        <f t="shared" si="30"/>
        <v>0</v>
      </c>
      <c r="GL294" s="819">
        <f t="shared" si="30"/>
        <v>0</v>
      </c>
      <c r="GM294" s="819">
        <f t="shared" si="30"/>
        <v>0</v>
      </c>
      <c r="GN294" s="819">
        <f t="shared" si="30"/>
        <v>0</v>
      </c>
      <c r="GO294" s="819">
        <f t="shared" ref="GO294:IZ294" si="31">IF($D286=GO293,$D287,0)+IF($D290=GO293,$D291,0)</f>
        <v>0</v>
      </c>
      <c r="GP294" s="819">
        <f t="shared" si="31"/>
        <v>0</v>
      </c>
      <c r="GQ294" s="819">
        <f t="shared" si="31"/>
        <v>0</v>
      </c>
      <c r="GR294" s="819">
        <f t="shared" si="31"/>
        <v>0</v>
      </c>
      <c r="GS294" s="819">
        <f t="shared" si="31"/>
        <v>0</v>
      </c>
      <c r="GT294" s="819">
        <f t="shared" si="31"/>
        <v>0</v>
      </c>
      <c r="GU294" s="819">
        <f t="shared" si="31"/>
        <v>0</v>
      </c>
      <c r="GV294" s="819">
        <f t="shared" si="31"/>
        <v>0</v>
      </c>
      <c r="GW294" s="819">
        <f t="shared" si="31"/>
        <v>0</v>
      </c>
      <c r="GX294" s="819">
        <f t="shared" si="31"/>
        <v>0</v>
      </c>
      <c r="GY294" s="819">
        <f t="shared" si="31"/>
        <v>0</v>
      </c>
      <c r="GZ294" s="819">
        <f t="shared" si="31"/>
        <v>0</v>
      </c>
      <c r="HA294" s="819">
        <f t="shared" si="31"/>
        <v>0</v>
      </c>
      <c r="HB294" s="819">
        <f t="shared" si="31"/>
        <v>0</v>
      </c>
      <c r="HC294" s="819">
        <f t="shared" si="31"/>
        <v>0</v>
      </c>
      <c r="HD294" s="819">
        <f t="shared" si="31"/>
        <v>0</v>
      </c>
      <c r="HE294" s="819">
        <f t="shared" si="31"/>
        <v>0</v>
      </c>
      <c r="HF294" s="819">
        <f t="shared" si="31"/>
        <v>0</v>
      </c>
      <c r="HG294" s="819">
        <f t="shared" si="31"/>
        <v>0</v>
      </c>
      <c r="HH294" s="819">
        <f t="shared" si="31"/>
        <v>0</v>
      </c>
      <c r="HI294" s="819">
        <f t="shared" si="31"/>
        <v>0</v>
      </c>
      <c r="HJ294" s="819">
        <f t="shared" si="31"/>
        <v>0</v>
      </c>
      <c r="HK294" s="819">
        <f t="shared" si="31"/>
        <v>0</v>
      </c>
      <c r="HL294" s="819">
        <f t="shared" si="31"/>
        <v>0</v>
      </c>
      <c r="HM294" s="819">
        <f t="shared" si="31"/>
        <v>0</v>
      </c>
      <c r="HN294" s="819">
        <f t="shared" si="31"/>
        <v>0</v>
      </c>
      <c r="HO294" s="819">
        <f t="shared" si="31"/>
        <v>0</v>
      </c>
      <c r="HP294" s="819">
        <f t="shared" si="31"/>
        <v>0</v>
      </c>
      <c r="HQ294" s="819">
        <f t="shared" si="31"/>
        <v>0</v>
      </c>
      <c r="HR294" s="819">
        <f t="shared" si="31"/>
        <v>0</v>
      </c>
      <c r="HS294" s="819">
        <f t="shared" si="31"/>
        <v>0</v>
      </c>
      <c r="HT294" s="819">
        <f t="shared" si="31"/>
        <v>0</v>
      </c>
      <c r="HU294" s="819">
        <f t="shared" si="31"/>
        <v>0</v>
      </c>
      <c r="HV294" s="819">
        <f t="shared" si="31"/>
        <v>0</v>
      </c>
      <c r="HW294" s="819">
        <f t="shared" si="31"/>
        <v>0</v>
      </c>
      <c r="HX294" s="819">
        <f t="shared" si="31"/>
        <v>0</v>
      </c>
      <c r="HY294" s="819">
        <f t="shared" si="31"/>
        <v>0</v>
      </c>
      <c r="HZ294" s="819">
        <f t="shared" si="31"/>
        <v>0</v>
      </c>
      <c r="IA294" s="819">
        <f t="shared" si="31"/>
        <v>0</v>
      </c>
      <c r="IB294" s="819">
        <f t="shared" si="31"/>
        <v>0</v>
      </c>
      <c r="IC294" s="819">
        <f t="shared" si="31"/>
        <v>0</v>
      </c>
      <c r="ID294" s="819">
        <f t="shared" si="31"/>
        <v>0</v>
      </c>
      <c r="IE294" s="819">
        <f t="shared" si="31"/>
        <v>0</v>
      </c>
      <c r="IF294" s="819">
        <f t="shared" si="31"/>
        <v>0</v>
      </c>
      <c r="IG294" s="819">
        <f t="shared" si="31"/>
        <v>0</v>
      </c>
      <c r="IH294" s="819">
        <f t="shared" si="31"/>
        <v>0</v>
      </c>
      <c r="II294" s="819">
        <f t="shared" si="31"/>
        <v>0</v>
      </c>
      <c r="IJ294" s="819">
        <f t="shared" si="31"/>
        <v>0</v>
      </c>
      <c r="IK294" s="819">
        <f t="shared" si="31"/>
        <v>0</v>
      </c>
      <c r="IL294" s="819">
        <f t="shared" si="31"/>
        <v>0</v>
      </c>
      <c r="IM294" s="819">
        <f t="shared" si="31"/>
        <v>0</v>
      </c>
      <c r="IN294" s="819">
        <f t="shared" si="31"/>
        <v>0</v>
      </c>
      <c r="IO294" s="819">
        <f t="shared" si="31"/>
        <v>0</v>
      </c>
      <c r="IP294" s="819">
        <f t="shared" si="31"/>
        <v>0</v>
      </c>
      <c r="IQ294" s="819">
        <f t="shared" si="31"/>
        <v>0</v>
      </c>
      <c r="IR294" s="819">
        <f t="shared" si="31"/>
        <v>0</v>
      </c>
      <c r="IS294" s="819">
        <f t="shared" si="31"/>
        <v>0</v>
      </c>
      <c r="IT294" s="819">
        <f t="shared" si="31"/>
        <v>0</v>
      </c>
      <c r="IU294" s="819">
        <f t="shared" si="31"/>
        <v>0</v>
      </c>
      <c r="IV294" s="819">
        <f t="shared" si="31"/>
        <v>0</v>
      </c>
      <c r="IW294" s="819">
        <f t="shared" si="31"/>
        <v>0</v>
      </c>
      <c r="IX294" s="819">
        <f t="shared" si="31"/>
        <v>0</v>
      </c>
      <c r="IY294" s="819">
        <f t="shared" si="31"/>
        <v>0</v>
      </c>
      <c r="IZ294" s="819">
        <f t="shared" si="31"/>
        <v>0</v>
      </c>
      <c r="JA294" s="819">
        <f t="shared" ref="JA294:LL294" si="32">IF($D286=JA293,$D287,0)+IF($D290=JA293,$D291,0)</f>
        <v>0</v>
      </c>
      <c r="JB294" s="819">
        <f t="shared" si="32"/>
        <v>0</v>
      </c>
      <c r="JC294" s="819">
        <f t="shared" si="32"/>
        <v>0</v>
      </c>
      <c r="JD294" s="819">
        <f t="shared" si="32"/>
        <v>0</v>
      </c>
      <c r="JE294" s="819">
        <f t="shared" si="32"/>
        <v>0</v>
      </c>
      <c r="JF294" s="819">
        <f t="shared" si="32"/>
        <v>0</v>
      </c>
      <c r="JG294" s="819">
        <f t="shared" si="32"/>
        <v>0</v>
      </c>
      <c r="JH294" s="819">
        <f t="shared" si="32"/>
        <v>0</v>
      </c>
      <c r="JI294" s="819">
        <f t="shared" si="32"/>
        <v>0</v>
      </c>
      <c r="JJ294" s="819">
        <f t="shared" si="32"/>
        <v>0</v>
      </c>
      <c r="JK294" s="819">
        <f t="shared" si="32"/>
        <v>0</v>
      </c>
      <c r="JL294" s="819">
        <f t="shared" si="32"/>
        <v>0</v>
      </c>
      <c r="JM294" s="819">
        <f t="shared" si="32"/>
        <v>0</v>
      </c>
      <c r="JN294" s="819">
        <f t="shared" si="32"/>
        <v>0</v>
      </c>
      <c r="JO294" s="819">
        <f t="shared" si="32"/>
        <v>0</v>
      </c>
      <c r="JP294" s="819">
        <f t="shared" si="32"/>
        <v>0</v>
      </c>
      <c r="JQ294" s="819">
        <f t="shared" si="32"/>
        <v>0</v>
      </c>
      <c r="JR294" s="819">
        <f t="shared" si="32"/>
        <v>0</v>
      </c>
      <c r="JS294" s="819">
        <f t="shared" si="32"/>
        <v>0</v>
      </c>
      <c r="JT294" s="819">
        <f t="shared" si="32"/>
        <v>0</v>
      </c>
      <c r="JU294" s="819">
        <f t="shared" si="32"/>
        <v>0</v>
      </c>
      <c r="JV294" s="819">
        <f t="shared" si="32"/>
        <v>0</v>
      </c>
      <c r="JW294" s="819">
        <f t="shared" si="32"/>
        <v>0</v>
      </c>
      <c r="JX294" s="819">
        <f t="shared" si="32"/>
        <v>0</v>
      </c>
      <c r="JY294" s="819">
        <f t="shared" si="32"/>
        <v>0</v>
      </c>
      <c r="JZ294" s="819">
        <f t="shared" si="32"/>
        <v>0</v>
      </c>
      <c r="KA294" s="819">
        <f t="shared" si="32"/>
        <v>0</v>
      </c>
      <c r="KB294" s="819">
        <f t="shared" si="32"/>
        <v>0</v>
      </c>
      <c r="KC294" s="819">
        <f t="shared" si="32"/>
        <v>0</v>
      </c>
      <c r="KD294" s="819">
        <f t="shared" si="32"/>
        <v>0</v>
      </c>
      <c r="KE294" s="819">
        <f t="shared" si="32"/>
        <v>0</v>
      </c>
      <c r="KF294" s="819">
        <f t="shared" si="32"/>
        <v>0</v>
      </c>
      <c r="KG294" s="819">
        <f t="shared" si="32"/>
        <v>0</v>
      </c>
      <c r="KH294" s="819">
        <f t="shared" si="32"/>
        <v>0</v>
      </c>
      <c r="KI294" s="819">
        <f t="shared" si="32"/>
        <v>0</v>
      </c>
      <c r="KJ294" s="819">
        <f t="shared" si="32"/>
        <v>0</v>
      </c>
      <c r="KK294" s="819">
        <f t="shared" si="32"/>
        <v>0</v>
      </c>
      <c r="KL294" s="819">
        <f t="shared" si="32"/>
        <v>0</v>
      </c>
      <c r="KM294" s="819">
        <f t="shared" si="32"/>
        <v>0</v>
      </c>
      <c r="KN294" s="819">
        <f t="shared" si="32"/>
        <v>0</v>
      </c>
      <c r="KO294" s="819">
        <f t="shared" si="32"/>
        <v>0</v>
      </c>
      <c r="KP294" s="819">
        <f t="shared" si="32"/>
        <v>0</v>
      </c>
      <c r="KQ294" s="819">
        <f t="shared" si="32"/>
        <v>0</v>
      </c>
      <c r="KR294" s="819">
        <f t="shared" si="32"/>
        <v>0</v>
      </c>
      <c r="KS294" s="819">
        <f t="shared" si="32"/>
        <v>0</v>
      </c>
      <c r="KT294" s="819">
        <f t="shared" si="32"/>
        <v>0</v>
      </c>
      <c r="KU294" s="819">
        <f t="shared" si="32"/>
        <v>0</v>
      </c>
      <c r="KV294" s="819">
        <f t="shared" si="32"/>
        <v>0</v>
      </c>
      <c r="KW294" s="819">
        <f t="shared" si="32"/>
        <v>0</v>
      </c>
      <c r="KX294" s="819">
        <f t="shared" si="32"/>
        <v>0</v>
      </c>
      <c r="KY294" s="819">
        <f t="shared" si="32"/>
        <v>0</v>
      </c>
      <c r="KZ294" s="819">
        <f t="shared" si="32"/>
        <v>0</v>
      </c>
      <c r="LA294" s="819">
        <f t="shared" si="32"/>
        <v>0</v>
      </c>
      <c r="LB294" s="819">
        <f t="shared" si="32"/>
        <v>0</v>
      </c>
      <c r="LC294" s="819">
        <f t="shared" si="32"/>
        <v>0</v>
      </c>
      <c r="LD294" s="819">
        <f t="shared" si="32"/>
        <v>0</v>
      </c>
      <c r="LE294" s="819">
        <f t="shared" si="32"/>
        <v>0</v>
      </c>
      <c r="LF294" s="819">
        <f t="shared" si="32"/>
        <v>0</v>
      </c>
      <c r="LG294" s="819">
        <f t="shared" si="32"/>
        <v>0</v>
      </c>
      <c r="LH294" s="819">
        <f t="shared" si="32"/>
        <v>0</v>
      </c>
      <c r="LI294" s="819">
        <f t="shared" si="32"/>
        <v>0</v>
      </c>
      <c r="LJ294" s="819">
        <f t="shared" si="32"/>
        <v>0</v>
      </c>
      <c r="LK294" s="819">
        <f t="shared" si="32"/>
        <v>0</v>
      </c>
      <c r="LL294" s="819">
        <f t="shared" si="32"/>
        <v>0</v>
      </c>
      <c r="LM294" s="819">
        <f t="shared" ref="LM294:NA294" si="33">IF($D286=LM293,$D287,0)+IF($D290=LM293,$D291,0)</f>
        <v>0</v>
      </c>
      <c r="LN294" s="819">
        <f t="shared" si="33"/>
        <v>0</v>
      </c>
      <c r="LO294" s="819">
        <f t="shared" si="33"/>
        <v>0</v>
      </c>
      <c r="LP294" s="819">
        <f t="shared" si="33"/>
        <v>0</v>
      </c>
      <c r="LQ294" s="819">
        <f t="shared" si="33"/>
        <v>0</v>
      </c>
      <c r="LR294" s="819">
        <f t="shared" si="33"/>
        <v>0</v>
      </c>
      <c r="LS294" s="819">
        <f t="shared" si="33"/>
        <v>0</v>
      </c>
      <c r="LT294" s="819">
        <f t="shared" si="33"/>
        <v>0</v>
      </c>
      <c r="LU294" s="819">
        <f t="shared" si="33"/>
        <v>0</v>
      </c>
      <c r="LV294" s="819">
        <f t="shared" si="33"/>
        <v>0</v>
      </c>
      <c r="LW294" s="819">
        <f t="shared" si="33"/>
        <v>0</v>
      </c>
      <c r="LX294" s="819">
        <f t="shared" si="33"/>
        <v>0</v>
      </c>
      <c r="LY294" s="819">
        <f t="shared" si="33"/>
        <v>0</v>
      </c>
      <c r="LZ294" s="819">
        <f t="shared" si="33"/>
        <v>0</v>
      </c>
      <c r="MA294" s="819">
        <f t="shared" si="33"/>
        <v>0</v>
      </c>
      <c r="MB294" s="819">
        <f t="shared" si="33"/>
        <v>0</v>
      </c>
      <c r="MC294" s="819">
        <f t="shared" si="33"/>
        <v>0</v>
      </c>
      <c r="MD294" s="819">
        <f t="shared" si="33"/>
        <v>0</v>
      </c>
      <c r="ME294" s="819">
        <f t="shared" si="33"/>
        <v>0</v>
      </c>
      <c r="MF294" s="819">
        <f t="shared" si="33"/>
        <v>0</v>
      </c>
      <c r="MG294" s="819">
        <f t="shared" si="33"/>
        <v>0</v>
      </c>
      <c r="MH294" s="819">
        <f t="shared" si="33"/>
        <v>0</v>
      </c>
      <c r="MI294" s="819">
        <f t="shared" si="33"/>
        <v>0</v>
      </c>
      <c r="MJ294" s="819">
        <f t="shared" si="33"/>
        <v>0</v>
      </c>
      <c r="MK294" s="819">
        <f t="shared" si="33"/>
        <v>0</v>
      </c>
      <c r="ML294" s="819">
        <f t="shared" si="33"/>
        <v>0</v>
      </c>
      <c r="MM294" s="819">
        <f t="shared" si="33"/>
        <v>0</v>
      </c>
      <c r="MN294" s="819">
        <f t="shared" si="33"/>
        <v>0</v>
      </c>
      <c r="MO294" s="819">
        <f t="shared" si="33"/>
        <v>0</v>
      </c>
      <c r="MP294" s="819">
        <f t="shared" si="33"/>
        <v>0</v>
      </c>
      <c r="MQ294" s="819">
        <f t="shared" si="33"/>
        <v>0</v>
      </c>
      <c r="MR294" s="819">
        <f t="shared" si="33"/>
        <v>0</v>
      </c>
      <c r="MS294" s="819">
        <f t="shared" si="33"/>
        <v>0</v>
      </c>
      <c r="MT294" s="819">
        <f t="shared" si="33"/>
        <v>0</v>
      </c>
      <c r="MU294" s="819">
        <f t="shared" si="33"/>
        <v>0</v>
      </c>
      <c r="MV294" s="819">
        <f t="shared" si="33"/>
        <v>0</v>
      </c>
      <c r="MW294" s="819">
        <f t="shared" si="33"/>
        <v>0</v>
      </c>
      <c r="MX294" s="819">
        <f t="shared" si="33"/>
        <v>0</v>
      </c>
      <c r="MY294" s="819">
        <f t="shared" si="33"/>
        <v>0</v>
      </c>
      <c r="MZ294" s="819">
        <f t="shared" si="33"/>
        <v>0</v>
      </c>
      <c r="NA294" s="819">
        <f t="shared" si="33"/>
        <v>0</v>
      </c>
    </row>
    <row r="295" spans="1:365" ht="15.6" customHeight="1">
      <c r="B295" s="3"/>
      <c r="C295" s="128"/>
      <c r="D295" s="370"/>
      <c r="E295" s="370"/>
      <c r="F295" s="370"/>
      <c r="G295" s="370"/>
      <c r="H295" s="370"/>
      <c r="I295" s="370"/>
      <c r="J295" s="370"/>
      <c r="K295" s="370"/>
      <c r="L295" s="370"/>
      <c r="M295" s="370"/>
      <c r="N295" s="370"/>
      <c r="O295" s="370"/>
      <c r="P295" s="370"/>
      <c r="Q295" s="370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</row>
    <row r="296" spans="1:365" s="909" customFormat="1" ht="15.6" collapsed="1">
      <c r="A296" s="907"/>
      <c r="B296" s="908" t="s">
        <v>277</v>
      </c>
      <c r="C296" s="907"/>
      <c r="D296" s="907"/>
      <c r="E296" s="907"/>
      <c r="F296" s="907"/>
      <c r="G296" s="907"/>
      <c r="H296" s="907"/>
      <c r="I296" s="907"/>
      <c r="J296" s="907"/>
      <c r="K296" s="907"/>
      <c r="L296" s="907"/>
      <c r="M296" s="907"/>
      <c r="N296" s="907"/>
      <c r="O296" s="907"/>
      <c r="P296" s="907"/>
      <c r="Q296" s="907"/>
      <c r="R296" s="907"/>
      <c r="S296" s="907"/>
      <c r="T296" s="907"/>
      <c r="U296" s="907"/>
      <c r="V296" s="907"/>
      <c r="W296" s="907"/>
      <c r="X296" s="907"/>
      <c r="Y296" s="907"/>
      <c r="Z296" s="907"/>
      <c r="AA296" s="907"/>
      <c r="AB296" s="907"/>
      <c r="AC296" s="907"/>
      <c r="AD296" s="907"/>
      <c r="AE296" s="907"/>
      <c r="AF296" s="907"/>
      <c r="AG296" s="907"/>
      <c r="AH296" s="907"/>
      <c r="AI296" s="907"/>
      <c r="AJ296" s="907"/>
      <c r="AK296" s="907"/>
      <c r="AL296" s="907"/>
      <c r="AM296" s="907"/>
      <c r="AN296" s="907"/>
      <c r="AO296" s="907"/>
      <c r="AP296" s="907"/>
      <c r="AQ296" s="907"/>
      <c r="AR296" s="907"/>
      <c r="AS296" s="907"/>
      <c r="AT296" s="907"/>
      <c r="AU296" s="907"/>
      <c r="AV296" s="907"/>
      <c r="AW296" s="907"/>
      <c r="AX296" s="907"/>
      <c r="AY296" s="907"/>
      <c r="AZ296" s="907"/>
      <c r="BA296" s="907"/>
      <c r="BB296" s="907"/>
      <c r="BC296" s="907"/>
      <c r="BD296" s="907"/>
      <c r="BE296" s="907"/>
      <c r="BF296" s="907"/>
      <c r="BG296" s="907"/>
      <c r="BH296" s="907"/>
      <c r="BI296" s="907"/>
      <c r="BJ296" s="907"/>
      <c r="BK296" s="907"/>
      <c r="BL296" s="907"/>
      <c r="BM296" s="907"/>
      <c r="BN296" s="907"/>
      <c r="BO296" s="907"/>
      <c r="BP296" s="907"/>
      <c r="BQ296" s="907"/>
      <c r="BR296" s="907"/>
      <c r="BS296" s="907"/>
      <c r="BT296" s="907"/>
      <c r="BU296" s="907"/>
      <c r="BV296" s="907"/>
      <c r="BW296" s="907"/>
      <c r="BX296" s="907"/>
      <c r="BY296" s="907"/>
      <c r="BZ296" s="907"/>
      <c r="CA296" s="907"/>
      <c r="CB296" s="907"/>
      <c r="CC296" s="907"/>
      <c r="CD296" s="907"/>
      <c r="CE296" s="907"/>
      <c r="CF296" s="907"/>
      <c r="CG296" s="907"/>
      <c r="CH296" s="907"/>
      <c r="CI296" s="907"/>
      <c r="CJ296" s="907"/>
      <c r="CK296" s="907"/>
      <c r="CL296" s="907"/>
      <c r="CM296" s="907"/>
      <c r="CN296" s="907"/>
      <c r="CO296" s="907"/>
      <c r="CP296" s="907"/>
      <c r="CQ296" s="907"/>
      <c r="CR296" s="907"/>
      <c r="CS296" s="907"/>
      <c r="CT296" s="907"/>
      <c r="CU296" s="907"/>
      <c r="CV296" s="907"/>
      <c r="CW296" s="907"/>
      <c r="CX296" s="907"/>
      <c r="CY296" s="907"/>
      <c r="CZ296" s="907"/>
      <c r="DA296" s="907"/>
      <c r="DB296" s="907"/>
      <c r="DC296" s="907"/>
      <c r="DD296" s="907"/>
      <c r="DE296" s="907"/>
      <c r="DF296" s="907"/>
      <c r="DG296" s="907"/>
      <c r="DH296" s="907"/>
      <c r="DI296" s="907"/>
      <c r="DJ296" s="907"/>
      <c r="DK296" s="907"/>
      <c r="DL296" s="907"/>
      <c r="DM296" s="907"/>
      <c r="DN296" s="907"/>
      <c r="DO296" s="907"/>
      <c r="DP296" s="907"/>
      <c r="DQ296" s="907"/>
      <c r="DR296" s="907"/>
      <c r="DS296" s="907"/>
      <c r="DT296" s="907"/>
      <c r="DU296" s="907"/>
      <c r="DV296" s="907"/>
      <c r="DW296" s="907"/>
      <c r="DX296" s="907"/>
      <c r="DY296" s="907"/>
      <c r="DZ296" s="907"/>
      <c r="EA296" s="907"/>
      <c r="EB296" s="907"/>
      <c r="EC296" s="907"/>
      <c r="ED296" s="907"/>
      <c r="EE296" s="907"/>
      <c r="EF296" s="907"/>
      <c r="EG296" s="907"/>
      <c r="EH296" s="907"/>
      <c r="EI296" s="907"/>
      <c r="EJ296" s="907"/>
      <c r="EK296" s="907"/>
      <c r="EL296" s="907"/>
      <c r="EM296" s="907"/>
      <c r="EN296" s="907"/>
      <c r="EO296" s="907"/>
      <c r="EP296" s="907"/>
      <c r="EQ296" s="907"/>
      <c r="ER296" s="907"/>
      <c r="ES296" s="907"/>
      <c r="ET296" s="907"/>
      <c r="EU296" s="907"/>
      <c r="EV296" s="907"/>
      <c r="EW296" s="907"/>
      <c r="EX296" s="907"/>
      <c r="EY296" s="907"/>
      <c r="EZ296" s="907"/>
      <c r="FA296" s="907"/>
      <c r="FB296" s="907"/>
      <c r="FC296" s="907"/>
      <c r="FD296" s="907"/>
      <c r="FE296" s="907"/>
      <c r="FF296" s="907"/>
      <c r="FG296" s="907"/>
      <c r="FH296" s="907"/>
      <c r="FI296" s="907"/>
      <c r="FJ296" s="907"/>
      <c r="FK296" s="907"/>
      <c r="FL296" s="907"/>
      <c r="FM296" s="907"/>
      <c r="FN296" s="907"/>
      <c r="FO296" s="907"/>
      <c r="FP296" s="907"/>
      <c r="FQ296" s="907"/>
      <c r="FR296" s="907"/>
      <c r="FS296" s="907"/>
      <c r="FT296" s="907"/>
      <c r="FU296" s="907"/>
      <c r="FV296" s="907"/>
      <c r="FW296" s="907"/>
      <c r="FX296" s="907"/>
      <c r="FY296" s="907"/>
      <c r="FZ296" s="907"/>
      <c r="GA296" s="907"/>
      <c r="GB296" s="907"/>
      <c r="GC296" s="907"/>
      <c r="GD296" s="907"/>
      <c r="GE296" s="907"/>
      <c r="GF296" s="907"/>
      <c r="GG296" s="907"/>
      <c r="GH296" s="907"/>
      <c r="GI296" s="907"/>
      <c r="GJ296" s="907"/>
      <c r="GK296" s="907"/>
      <c r="GL296" s="907"/>
      <c r="GM296" s="907"/>
      <c r="GN296" s="907"/>
      <c r="GO296" s="907"/>
      <c r="GP296" s="907"/>
      <c r="GQ296" s="907"/>
      <c r="GR296" s="907"/>
      <c r="GS296" s="907"/>
      <c r="GT296" s="907"/>
      <c r="GU296" s="907"/>
      <c r="GV296" s="907"/>
      <c r="GW296" s="907"/>
      <c r="GX296" s="907"/>
      <c r="GY296" s="907"/>
      <c r="GZ296" s="907"/>
      <c r="HA296" s="907"/>
      <c r="HB296" s="907"/>
      <c r="HC296" s="907"/>
      <c r="HD296" s="907"/>
      <c r="HE296" s="907"/>
      <c r="HF296" s="907"/>
      <c r="HG296" s="907"/>
      <c r="HH296" s="907"/>
      <c r="HI296" s="907"/>
      <c r="HJ296" s="907"/>
      <c r="HK296" s="907"/>
      <c r="HL296" s="907"/>
      <c r="HM296" s="907"/>
      <c r="HN296" s="907"/>
      <c r="HO296" s="907"/>
      <c r="HP296" s="907"/>
      <c r="HQ296" s="907"/>
      <c r="HR296" s="907"/>
      <c r="HS296" s="907"/>
      <c r="HT296" s="907"/>
      <c r="HU296" s="907"/>
      <c r="HV296" s="907"/>
      <c r="HW296" s="907"/>
      <c r="HX296" s="907"/>
      <c r="HY296" s="907"/>
      <c r="HZ296" s="907"/>
      <c r="IA296" s="907"/>
      <c r="IB296" s="907"/>
      <c r="IC296" s="907"/>
      <c r="ID296" s="907"/>
      <c r="IE296" s="907"/>
      <c r="IF296" s="907"/>
      <c r="IG296" s="907"/>
      <c r="IH296" s="907"/>
      <c r="II296" s="907"/>
      <c r="IJ296" s="907"/>
      <c r="IK296" s="907"/>
      <c r="IL296" s="907"/>
      <c r="IM296" s="907"/>
      <c r="IN296" s="907"/>
      <c r="IO296" s="907"/>
      <c r="IP296" s="907"/>
      <c r="IQ296" s="907"/>
      <c r="IR296" s="907"/>
      <c r="IS296" s="907"/>
      <c r="IT296" s="907"/>
      <c r="IU296" s="907"/>
      <c r="IV296" s="907"/>
      <c r="IW296" s="907"/>
      <c r="IX296" s="907"/>
      <c r="IY296" s="907"/>
      <c r="IZ296" s="907"/>
      <c r="JA296" s="907"/>
      <c r="JB296" s="907"/>
      <c r="JC296" s="907"/>
      <c r="JD296" s="907"/>
      <c r="JE296" s="907"/>
      <c r="JF296" s="907"/>
      <c r="JG296" s="907"/>
      <c r="JH296" s="907"/>
      <c r="JI296" s="907"/>
      <c r="JJ296" s="907"/>
      <c r="JK296" s="907"/>
      <c r="JL296" s="907"/>
      <c r="JM296" s="907"/>
      <c r="JN296" s="907"/>
      <c r="JO296" s="907"/>
      <c r="JP296" s="907"/>
      <c r="JQ296" s="907"/>
      <c r="JR296" s="907"/>
      <c r="JS296" s="907"/>
      <c r="JT296" s="907"/>
      <c r="JU296" s="907"/>
      <c r="JV296" s="907"/>
      <c r="JW296" s="907"/>
      <c r="JX296" s="907"/>
      <c r="JY296" s="907"/>
      <c r="JZ296" s="907"/>
      <c r="KA296" s="907"/>
      <c r="KB296" s="907"/>
      <c r="KC296" s="907"/>
      <c r="KD296" s="907"/>
      <c r="KE296" s="907"/>
      <c r="KF296" s="907"/>
      <c r="KG296" s="907"/>
      <c r="KH296" s="907"/>
      <c r="KI296" s="907"/>
      <c r="KJ296" s="907"/>
      <c r="KK296" s="907"/>
      <c r="KL296" s="907"/>
      <c r="KM296" s="907"/>
      <c r="KN296" s="907"/>
      <c r="KO296" s="907"/>
      <c r="KP296" s="907"/>
      <c r="KQ296" s="907"/>
      <c r="KR296" s="907"/>
      <c r="KS296" s="907"/>
      <c r="KT296" s="907"/>
      <c r="KU296" s="907"/>
      <c r="KV296" s="907"/>
      <c r="KW296" s="907"/>
      <c r="KX296" s="907"/>
      <c r="KY296" s="907"/>
      <c r="KZ296" s="907"/>
      <c r="LA296" s="907"/>
      <c r="LB296" s="907"/>
      <c r="LC296" s="907"/>
      <c r="LD296" s="907"/>
      <c r="LE296" s="907"/>
      <c r="LF296" s="907"/>
      <c r="LG296" s="907"/>
      <c r="LH296" s="907"/>
      <c r="LI296" s="907"/>
      <c r="LJ296" s="907"/>
      <c r="LK296" s="907"/>
      <c r="LL296" s="907"/>
      <c r="LM296" s="907"/>
      <c r="LN296" s="907"/>
      <c r="LO296" s="907"/>
      <c r="LP296" s="907"/>
      <c r="LQ296" s="907"/>
      <c r="LR296" s="907"/>
      <c r="LS296" s="907"/>
      <c r="LT296" s="907"/>
      <c r="LU296" s="907"/>
      <c r="LV296" s="907"/>
      <c r="LW296" s="907"/>
      <c r="LX296" s="907"/>
      <c r="LY296" s="907"/>
      <c r="LZ296" s="907"/>
      <c r="MA296" s="907"/>
      <c r="MB296" s="907"/>
      <c r="MC296" s="907"/>
      <c r="MD296" s="907"/>
      <c r="ME296" s="907"/>
      <c r="MF296" s="907"/>
      <c r="MG296" s="907"/>
      <c r="MH296" s="907"/>
      <c r="MI296" s="907"/>
      <c r="MJ296" s="907"/>
      <c r="MK296" s="907"/>
      <c r="ML296" s="907"/>
      <c r="MM296" s="907"/>
      <c r="MN296" s="907"/>
      <c r="MO296" s="907"/>
      <c r="MP296" s="907"/>
      <c r="MQ296" s="907"/>
      <c r="MR296" s="907"/>
      <c r="MS296" s="907"/>
      <c r="MT296" s="907"/>
      <c r="MU296" s="907"/>
      <c r="MV296" s="907"/>
      <c r="MW296" s="907"/>
      <c r="MX296" s="907"/>
      <c r="MY296" s="907"/>
      <c r="MZ296" s="907"/>
    </row>
    <row r="297" spans="1:365" hidden="1" outlineLevel="1"/>
    <row r="298" spans="1:365" s="911" customFormat="1" ht="15.6" hidden="1" customHeight="1" outlineLevel="1" collapsed="1">
      <c r="A298" s="319"/>
      <c r="B298" s="912" t="s">
        <v>756</v>
      </c>
      <c r="C298" s="910"/>
      <c r="D298" s="910"/>
      <c r="E298" s="910"/>
      <c r="F298" s="910"/>
      <c r="G298" s="910"/>
      <c r="H298" s="910"/>
      <c r="I298" s="910"/>
      <c r="J298" s="910"/>
      <c r="K298" s="910"/>
      <c r="L298" s="910"/>
      <c r="M298" s="910"/>
      <c r="N298" s="910"/>
      <c r="O298" s="910"/>
      <c r="P298" s="910"/>
      <c r="Q298" s="910"/>
      <c r="R298" s="910"/>
      <c r="S298" s="910"/>
      <c r="T298" s="910"/>
      <c r="U298" s="910"/>
      <c r="V298" s="910"/>
      <c r="W298" s="910"/>
      <c r="X298" s="910"/>
      <c r="Y298" s="910"/>
      <c r="Z298" s="910"/>
      <c r="AA298" s="910"/>
      <c r="AB298" s="910"/>
      <c r="AC298" s="910"/>
      <c r="AD298" s="910"/>
      <c r="AE298" s="910"/>
      <c r="AF298" s="910"/>
      <c r="AG298" s="910"/>
      <c r="AH298" s="910"/>
      <c r="AI298" s="910"/>
      <c r="AJ298" s="910"/>
      <c r="AK298" s="910"/>
      <c r="AL298" s="910"/>
      <c r="AM298" s="910"/>
      <c r="AN298" s="910"/>
      <c r="AO298" s="910"/>
      <c r="AP298" s="910"/>
      <c r="AQ298" s="910"/>
      <c r="AR298" s="910"/>
      <c r="AS298" s="910"/>
      <c r="AT298" s="910"/>
      <c r="AU298" s="910"/>
      <c r="AV298" s="910"/>
      <c r="AW298" s="910"/>
      <c r="AX298" s="910"/>
      <c r="AY298" s="910"/>
      <c r="AZ298" s="910"/>
      <c r="BA298" s="910"/>
      <c r="BB298" s="910"/>
      <c r="BC298" s="910"/>
      <c r="BD298" s="910"/>
      <c r="BE298" s="910"/>
      <c r="BF298" s="910"/>
      <c r="BG298" s="910"/>
      <c r="BH298" s="910"/>
      <c r="BI298" s="910"/>
      <c r="BJ298" s="910"/>
      <c r="BK298" s="910"/>
      <c r="BL298" s="910"/>
      <c r="BM298" s="910"/>
      <c r="BN298" s="910"/>
      <c r="BO298" s="910"/>
      <c r="BP298" s="910"/>
      <c r="BQ298" s="910"/>
      <c r="BR298" s="910"/>
      <c r="BS298" s="910"/>
      <c r="BT298" s="910"/>
      <c r="BU298" s="910"/>
      <c r="BV298" s="910"/>
      <c r="BW298" s="910"/>
      <c r="BX298" s="910"/>
      <c r="BY298" s="910"/>
      <c r="BZ298" s="910"/>
      <c r="CA298" s="910"/>
      <c r="CB298" s="910"/>
      <c r="CC298" s="910"/>
      <c r="CD298" s="910"/>
      <c r="CE298" s="910"/>
      <c r="CF298" s="910"/>
      <c r="CG298" s="910"/>
      <c r="CH298" s="910"/>
      <c r="CI298" s="910"/>
      <c r="CJ298" s="910"/>
      <c r="CK298" s="910"/>
      <c r="CL298" s="910"/>
      <c r="CM298" s="910"/>
      <c r="CN298" s="910"/>
      <c r="CO298" s="910"/>
      <c r="CP298" s="910"/>
      <c r="CQ298" s="910"/>
      <c r="CR298" s="910"/>
      <c r="CS298" s="910"/>
      <c r="CT298" s="910"/>
      <c r="CU298" s="910"/>
      <c r="CV298" s="910"/>
      <c r="CW298" s="910"/>
      <c r="CX298" s="910"/>
      <c r="CY298" s="910"/>
      <c r="CZ298" s="910"/>
      <c r="DA298" s="910"/>
      <c r="DB298" s="910"/>
      <c r="DC298" s="910"/>
      <c r="DD298" s="910"/>
      <c r="DE298" s="910"/>
      <c r="DF298" s="910"/>
      <c r="DG298" s="910"/>
      <c r="DH298" s="910"/>
      <c r="DI298" s="910"/>
      <c r="DJ298" s="910"/>
      <c r="DK298" s="910"/>
      <c r="DL298" s="910"/>
      <c r="DM298" s="910"/>
      <c r="DN298" s="910"/>
      <c r="DO298" s="910"/>
      <c r="DP298" s="910"/>
      <c r="DQ298" s="910"/>
      <c r="DR298" s="910"/>
      <c r="DS298" s="910"/>
      <c r="DT298" s="910"/>
      <c r="DU298" s="910"/>
      <c r="DV298" s="910"/>
      <c r="DW298" s="910"/>
      <c r="DX298" s="910"/>
      <c r="DY298" s="910"/>
      <c r="DZ298" s="910"/>
      <c r="EA298" s="910"/>
      <c r="EB298" s="910"/>
      <c r="EC298" s="910"/>
      <c r="ED298" s="910"/>
      <c r="EE298" s="910"/>
      <c r="EF298" s="910"/>
      <c r="EG298" s="910"/>
      <c r="EH298" s="910"/>
      <c r="EI298" s="910"/>
      <c r="EJ298" s="910"/>
      <c r="EK298" s="910"/>
      <c r="EL298" s="910"/>
      <c r="EM298" s="910"/>
      <c r="EN298" s="910"/>
      <c r="EO298" s="910"/>
      <c r="EP298" s="910"/>
      <c r="EQ298" s="910"/>
      <c r="ER298" s="910"/>
      <c r="ES298" s="910"/>
      <c r="ET298" s="910"/>
      <c r="EU298" s="910"/>
      <c r="EV298" s="910"/>
      <c r="EW298" s="910"/>
      <c r="EX298" s="910"/>
      <c r="EY298" s="910"/>
      <c r="EZ298" s="910"/>
      <c r="FA298" s="910"/>
      <c r="FB298" s="910"/>
      <c r="FC298" s="910"/>
      <c r="FD298" s="910"/>
      <c r="FE298" s="910"/>
      <c r="FF298" s="910"/>
      <c r="FG298" s="910"/>
      <c r="FH298" s="910"/>
      <c r="FI298" s="910"/>
      <c r="FJ298" s="910"/>
      <c r="FK298" s="910"/>
      <c r="FL298" s="910"/>
      <c r="FM298" s="910"/>
      <c r="FN298" s="910"/>
      <c r="FO298" s="910"/>
      <c r="FP298" s="910"/>
      <c r="FQ298" s="910"/>
      <c r="FR298" s="910"/>
      <c r="FS298" s="910"/>
      <c r="FT298" s="910"/>
      <c r="FU298" s="910"/>
      <c r="FV298" s="910"/>
      <c r="FW298" s="910"/>
      <c r="FX298" s="910"/>
      <c r="FY298" s="910"/>
      <c r="FZ298" s="910"/>
      <c r="GA298" s="910"/>
      <c r="GB298" s="910"/>
      <c r="GC298" s="910"/>
      <c r="GD298" s="910"/>
      <c r="GE298" s="910"/>
      <c r="GF298" s="910"/>
      <c r="GG298" s="910"/>
      <c r="GH298" s="910"/>
      <c r="GI298" s="910"/>
      <c r="GJ298" s="910"/>
      <c r="GK298" s="910"/>
      <c r="GL298" s="910"/>
      <c r="GM298" s="910"/>
      <c r="GN298" s="910"/>
      <c r="GO298" s="910"/>
      <c r="GP298" s="910"/>
      <c r="GQ298" s="910"/>
      <c r="GR298" s="910"/>
      <c r="GS298" s="910"/>
      <c r="GT298" s="910"/>
      <c r="GU298" s="910"/>
      <c r="GV298" s="910"/>
      <c r="GW298" s="910"/>
      <c r="GX298" s="910"/>
      <c r="GY298" s="910"/>
      <c r="GZ298" s="910"/>
      <c r="HA298" s="910"/>
      <c r="HB298" s="910"/>
      <c r="HC298" s="910"/>
      <c r="HD298" s="910"/>
      <c r="HE298" s="910"/>
      <c r="HF298" s="910"/>
      <c r="HG298" s="910"/>
      <c r="HH298" s="910"/>
      <c r="HI298" s="910"/>
      <c r="HJ298" s="910"/>
      <c r="HK298" s="910"/>
      <c r="HL298" s="910"/>
      <c r="HM298" s="910"/>
      <c r="HN298" s="910"/>
      <c r="HO298" s="910"/>
      <c r="HP298" s="910"/>
      <c r="HQ298" s="910"/>
      <c r="HR298" s="910"/>
      <c r="HS298" s="910"/>
      <c r="HT298" s="910"/>
      <c r="HU298" s="910"/>
      <c r="HV298" s="910"/>
      <c r="HW298" s="910"/>
      <c r="HX298" s="910"/>
      <c r="HY298" s="910"/>
      <c r="HZ298" s="910"/>
      <c r="IA298" s="910"/>
      <c r="IB298" s="910"/>
      <c r="IC298" s="910"/>
      <c r="ID298" s="910"/>
      <c r="IE298" s="910"/>
      <c r="IF298" s="910"/>
      <c r="IG298" s="910"/>
      <c r="IH298" s="910"/>
      <c r="II298" s="910"/>
      <c r="IJ298" s="910"/>
      <c r="IK298" s="910"/>
      <c r="IL298" s="910"/>
      <c r="IM298" s="910"/>
      <c r="IN298" s="910"/>
      <c r="IO298" s="910"/>
      <c r="IP298" s="910"/>
      <c r="IQ298" s="910"/>
      <c r="IR298" s="910"/>
      <c r="IS298" s="910"/>
      <c r="IT298" s="910"/>
      <c r="IU298" s="910"/>
      <c r="IV298" s="910"/>
      <c r="IW298" s="910"/>
      <c r="IX298" s="910"/>
      <c r="IY298" s="910"/>
      <c r="IZ298" s="910"/>
      <c r="JA298" s="910"/>
      <c r="JB298" s="910"/>
      <c r="JC298" s="910"/>
      <c r="JD298" s="910"/>
      <c r="JE298" s="910"/>
      <c r="JF298" s="910"/>
      <c r="JG298" s="910"/>
      <c r="JH298" s="910"/>
      <c r="JI298" s="910"/>
      <c r="JJ298" s="910"/>
      <c r="JK298" s="910"/>
      <c r="JL298" s="910"/>
      <c r="JM298" s="910"/>
      <c r="JN298" s="910"/>
      <c r="JO298" s="910"/>
      <c r="JP298" s="910"/>
      <c r="JQ298" s="910"/>
      <c r="JR298" s="910"/>
      <c r="JS298" s="910"/>
      <c r="JT298" s="910"/>
      <c r="JU298" s="910"/>
      <c r="JV298" s="910"/>
      <c r="JW298" s="910"/>
      <c r="JX298" s="910"/>
      <c r="JY298" s="910"/>
      <c r="JZ298" s="910"/>
      <c r="KA298" s="910"/>
      <c r="KB298" s="910"/>
      <c r="KC298" s="910"/>
      <c r="KD298" s="910"/>
      <c r="KE298" s="910"/>
      <c r="KF298" s="910"/>
      <c r="KG298" s="910"/>
      <c r="KH298" s="910"/>
      <c r="KI298" s="910"/>
      <c r="KJ298" s="910"/>
      <c r="KK298" s="910"/>
      <c r="KL298" s="910"/>
      <c r="KM298" s="910"/>
      <c r="KN298" s="910"/>
      <c r="KO298" s="910"/>
      <c r="KP298" s="910"/>
      <c r="KQ298" s="910"/>
      <c r="KR298" s="910"/>
      <c r="KS298" s="910"/>
      <c r="KT298" s="910"/>
      <c r="KU298" s="910"/>
      <c r="KV298" s="910"/>
      <c r="KW298" s="910"/>
      <c r="KX298" s="910"/>
      <c r="KY298" s="910"/>
      <c r="KZ298" s="910"/>
      <c r="LA298" s="910"/>
      <c r="LB298" s="910"/>
      <c r="LC298" s="910"/>
      <c r="LD298" s="910"/>
      <c r="LE298" s="910"/>
      <c r="LF298" s="910"/>
      <c r="LG298" s="910"/>
      <c r="LH298" s="910"/>
      <c r="LI298" s="910"/>
      <c r="LJ298" s="910"/>
      <c r="LK298" s="910"/>
      <c r="LL298" s="910"/>
      <c r="LM298" s="910"/>
      <c r="LN298" s="910"/>
      <c r="LO298" s="910"/>
      <c r="LP298" s="910"/>
      <c r="LQ298" s="910"/>
      <c r="LR298" s="910"/>
      <c r="LS298" s="910"/>
      <c r="LT298" s="910"/>
      <c r="LU298" s="910"/>
      <c r="LV298" s="910"/>
      <c r="LW298" s="910"/>
      <c r="LX298" s="910"/>
      <c r="LY298" s="910"/>
      <c r="LZ298" s="910"/>
      <c r="MA298" s="910"/>
      <c r="MB298" s="910"/>
      <c r="MC298" s="910"/>
      <c r="MD298" s="910"/>
      <c r="ME298" s="910"/>
      <c r="MF298" s="910"/>
      <c r="MG298" s="910"/>
      <c r="MH298" s="910"/>
      <c r="MI298" s="910"/>
      <c r="MJ298" s="910"/>
      <c r="MK298" s="910"/>
      <c r="ML298" s="910"/>
      <c r="MM298" s="910"/>
      <c r="MN298" s="910"/>
      <c r="MO298" s="910"/>
      <c r="MP298" s="910"/>
      <c r="MQ298" s="910"/>
      <c r="MR298" s="910"/>
      <c r="MS298" s="910"/>
      <c r="MT298" s="910"/>
      <c r="MU298" s="910"/>
      <c r="MV298" s="910"/>
      <c r="MW298" s="910"/>
      <c r="MX298" s="910"/>
      <c r="MY298" s="910"/>
      <c r="MZ298" s="910"/>
    </row>
    <row r="299" spans="1:365" ht="15.6" hidden="1" customHeight="1" outlineLevel="2">
      <c r="B299" s="3"/>
      <c r="C299" s="820"/>
      <c r="D299" s="821"/>
      <c r="E299" s="822"/>
      <c r="J299" s="822"/>
      <c r="K299" s="822"/>
      <c r="L299" s="823"/>
      <c r="M299" s="822"/>
      <c r="N299" s="822"/>
      <c r="O299" s="822"/>
      <c r="P299" s="822"/>
      <c r="Q299" s="822"/>
      <c r="R299" s="822"/>
      <c r="S299" s="822"/>
      <c r="T299" s="822"/>
      <c r="U299" s="822"/>
      <c r="V299" s="822"/>
      <c r="W299" s="822"/>
      <c r="X299" s="822"/>
      <c r="Y299" s="822"/>
      <c r="Z299" s="822"/>
      <c r="AA299" s="822"/>
      <c r="AB299" s="822"/>
      <c r="AC299" s="822"/>
      <c r="AD299" s="822"/>
      <c r="AE299" s="822"/>
      <c r="AF299" s="822"/>
      <c r="AG299" s="822"/>
      <c r="AH299" s="822"/>
      <c r="AI299" s="822"/>
      <c r="AJ299" s="822"/>
      <c r="AK299" s="822"/>
      <c r="AL299" s="822"/>
      <c r="AM299" s="822"/>
      <c r="AN299" s="822"/>
      <c r="AO299" s="822"/>
      <c r="AP299" s="822"/>
    </row>
    <row r="300" spans="1:365" ht="15.6" hidden="1" customHeight="1" outlineLevel="2" thickBot="1">
      <c r="B300" s="3"/>
      <c r="C300" s="730" t="s">
        <v>751</v>
      </c>
      <c r="D300" s="1168">
        <v>1</v>
      </c>
      <c r="E300" s="1167" t="str">
        <f>IF(D300=1,"Base",IF(D300=2,"Pessimista","Otimista"))</f>
        <v>Base</v>
      </c>
      <c r="F300" s="1166"/>
      <c r="G300" s="1166"/>
      <c r="H300" s="1166"/>
      <c r="I300" s="1166"/>
      <c r="J300" s="1166"/>
      <c r="K300" s="1166"/>
      <c r="L300" s="1166"/>
      <c r="M300" s="1166"/>
      <c r="N300" s="1166"/>
      <c r="O300" s="1166"/>
      <c r="P300" s="1166"/>
      <c r="Q300" s="1166"/>
      <c r="R300" s="1166"/>
      <c r="S300" s="1166"/>
      <c r="T300" s="1166"/>
      <c r="U300" s="1166"/>
      <c r="V300" s="1166"/>
      <c r="W300" s="1166"/>
      <c r="X300" s="1166"/>
      <c r="Y300" s="1166"/>
      <c r="Z300" s="1166"/>
      <c r="AA300" s="1166"/>
      <c r="AB300" s="1166"/>
      <c r="AC300" s="1166"/>
      <c r="AD300" s="1166"/>
      <c r="AE300" s="1166"/>
      <c r="AF300" s="1166"/>
      <c r="AG300" s="1166"/>
      <c r="AH300" s="1166"/>
      <c r="AI300" s="1166"/>
      <c r="AJ300" s="1166"/>
      <c r="AK300" s="1166"/>
      <c r="AL300" s="1166"/>
      <c r="AM300" s="1166"/>
      <c r="AN300" s="1166"/>
      <c r="AO300" s="1166"/>
      <c r="AP300" s="1166"/>
      <c r="AQ300" s="1166"/>
      <c r="AR300" s="1166"/>
      <c r="AS300" s="1166"/>
      <c r="AT300" s="1166"/>
    </row>
    <row r="301" spans="1:365" ht="15.6" hidden="1" customHeight="1" outlineLevel="2">
      <c r="B301" s="3"/>
      <c r="C301" s="820"/>
      <c r="D301" s="821"/>
      <c r="E301" s="822"/>
      <c r="J301" s="822"/>
      <c r="K301" s="822"/>
      <c r="L301" s="823"/>
      <c r="M301" s="822"/>
      <c r="N301" s="822"/>
      <c r="O301" s="822"/>
      <c r="P301" s="822"/>
      <c r="Q301" s="822"/>
      <c r="R301" s="822"/>
      <c r="S301" s="822"/>
      <c r="T301" s="822"/>
      <c r="U301" s="822"/>
      <c r="V301" s="822"/>
      <c r="W301" s="822"/>
      <c r="X301" s="822"/>
      <c r="Y301" s="822"/>
      <c r="Z301" s="822"/>
      <c r="AA301" s="822"/>
      <c r="AB301" s="822"/>
      <c r="AC301" s="822"/>
      <c r="AD301" s="822"/>
      <c r="AE301" s="822"/>
      <c r="AF301" s="822"/>
      <c r="AG301" s="822"/>
      <c r="AH301" s="822"/>
      <c r="AI301" s="822"/>
      <c r="AJ301" s="822"/>
      <c r="AK301" s="822"/>
      <c r="AL301" s="822"/>
      <c r="AM301" s="822"/>
      <c r="AN301" s="822"/>
      <c r="AO301" s="822"/>
      <c r="AP301" s="822"/>
    </row>
    <row r="302" spans="1:365" ht="15.6" hidden="1" customHeight="1" outlineLevel="2" thickBot="1">
      <c r="B302" s="825"/>
      <c r="C302" s="730" t="s">
        <v>6</v>
      </c>
      <c r="D302" s="731"/>
      <c r="E302" s="1314">
        <f>inicio</f>
        <v>46023</v>
      </c>
      <c r="F302" s="1314">
        <f t="shared" ref="F302:P302" si="34">EDATE(E302,1)</f>
        <v>46054</v>
      </c>
      <c r="G302" s="1314">
        <f t="shared" si="34"/>
        <v>46082</v>
      </c>
      <c r="H302" s="1314">
        <f t="shared" si="34"/>
        <v>46113</v>
      </c>
      <c r="I302" s="1314">
        <f t="shared" si="34"/>
        <v>46143</v>
      </c>
      <c r="J302" s="1314">
        <f t="shared" si="34"/>
        <v>46174</v>
      </c>
      <c r="K302" s="1314">
        <f t="shared" si="34"/>
        <v>46204</v>
      </c>
      <c r="L302" s="1314">
        <f t="shared" si="34"/>
        <v>46235</v>
      </c>
      <c r="M302" s="1314">
        <f t="shared" si="34"/>
        <v>46266</v>
      </c>
      <c r="N302" s="1314">
        <f t="shared" si="34"/>
        <v>46296</v>
      </c>
      <c r="O302" s="1314">
        <f t="shared" si="34"/>
        <v>46327</v>
      </c>
      <c r="P302" s="1314">
        <f t="shared" si="34"/>
        <v>46357</v>
      </c>
    </row>
    <row r="303" spans="1:365" ht="15.6" hidden="1" customHeight="1" outlineLevel="2">
      <c r="B303" s="825"/>
      <c r="C303" s="1173" t="s">
        <v>757</v>
      </c>
      <c r="D303" s="1174" t="s">
        <v>482</v>
      </c>
      <c r="E303" s="1175">
        <v>1</v>
      </c>
      <c r="F303" s="1175">
        <v>1</v>
      </c>
      <c r="G303" s="1175">
        <v>1</v>
      </c>
      <c r="H303" s="1175">
        <v>1</v>
      </c>
      <c r="I303" s="1175">
        <v>1</v>
      </c>
      <c r="J303" s="1175">
        <v>1</v>
      </c>
      <c r="K303" s="1175">
        <v>1</v>
      </c>
      <c r="L303" s="1175">
        <v>1</v>
      </c>
      <c r="M303" s="1175">
        <v>1</v>
      </c>
      <c r="N303" s="1175">
        <v>1</v>
      </c>
      <c r="O303" s="1175">
        <v>1</v>
      </c>
      <c r="P303" s="1175">
        <v>1</v>
      </c>
    </row>
    <row r="304" spans="1:365" ht="15.6" hidden="1" customHeight="1" outlineLevel="2">
      <c r="B304" s="825"/>
      <c r="C304" s="769" t="s">
        <v>48</v>
      </c>
      <c r="D304" s="1130"/>
      <c r="E304" s="1176">
        <f>E303+D304</f>
        <v>1</v>
      </c>
      <c r="F304" s="1176">
        <f t="shared" ref="F304:P304" si="35">F303+E304</f>
        <v>2</v>
      </c>
      <c r="G304" s="1176">
        <f t="shared" si="35"/>
        <v>3</v>
      </c>
      <c r="H304" s="1176">
        <f t="shared" si="35"/>
        <v>4</v>
      </c>
      <c r="I304" s="1176">
        <f t="shared" si="35"/>
        <v>5</v>
      </c>
      <c r="J304" s="1176">
        <f t="shared" si="35"/>
        <v>6</v>
      </c>
      <c r="K304" s="1176">
        <f t="shared" si="35"/>
        <v>7</v>
      </c>
      <c r="L304" s="1176">
        <f t="shared" si="35"/>
        <v>8</v>
      </c>
      <c r="M304" s="1176">
        <f t="shared" si="35"/>
        <v>9</v>
      </c>
      <c r="N304" s="1176">
        <f t="shared" si="35"/>
        <v>10</v>
      </c>
      <c r="O304" s="1176">
        <f t="shared" si="35"/>
        <v>11</v>
      </c>
      <c r="P304" s="1176">
        <f t="shared" si="35"/>
        <v>12</v>
      </c>
    </row>
    <row r="305" spans="1:364" ht="15.6" customHeight="1">
      <c r="B305" s="3"/>
      <c r="C305" s="826"/>
      <c r="D305" s="827"/>
      <c r="E305" s="827"/>
      <c r="F305" s="827"/>
      <c r="G305" s="827"/>
      <c r="H305" s="827"/>
      <c r="I305" s="827"/>
      <c r="J305" s="827"/>
      <c r="K305" s="827"/>
      <c r="L305" s="827"/>
      <c r="M305" s="827"/>
      <c r="N305" s="827"/>
      <c r="O305" s="827"/>
      <c r="P305" s="828"/>
      <c r="Q305" s="829"/>
      <c r="R305" s="829"/>
      <c r="S305" s="822"/>
      <c r="T305" s="822"/>
      <c r="U305" s="822"/>
      <c r="V305" s="822"/>
      <c r="W305" s="822"/>
      <c r="X305" s="822"/>
      <c r="Y305" s="822"/>
      <c r="Z305" s="822"/>
      <c r="AA305" s="822"/>
      <c r="AB305" s="822"/>
      <c r="AC305" s="822"/>
      <c r="AD305" s="822"/>
      <c r="AE305" s="822"/>
      <c r="AF305" s="822"/>
      <c r="AG305" s="822"/>
      <c r="AH305" s="822"/>
      <c r="AI305" s="822"/>
      <c r="AJ305" s="822"/>
      <c r="AK305" s="822"/>
      <c r="AL305" s="822"/>
      <c r="AM305" s="822"/>
      <c r="AN305" s="822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</row>
    <row r="306" spans="1:364" s="909" customFormat="1" ht="15.6" collapsed="1">
      <c r="A306" s="907"/>
      <c r="B306" s="908" t="s">
        <v>2</v>
      </c>
      <c r="C306" s="907"/>
      <c r="D306" s="907"/>
      <c r="E306" s="907"/>
      <c r="F306" s="907"/>
      <c r="G306" s="907"/>
      <c r="H306" s="907"/>
      <c r="I306" s="907"/>
      <c r="J306" s="907"/>
      <c r="K306" s="907"/>
      <c r="L306" s="907"/>
      <c r="M306" s="907"/>
      <c r="N306" s="907"/>
      <c r="O306" s="907"/>
      <c r="P306" s="907"/>
      <c r="Q306" s="907"/>
      <c r="R306" s="907"/>
      <c r="S306" s="907"/>
      <c r="T306" s="907"/>
      <c r="U306" s="907"/>
      <c r="V306" s="907"/>
      <c r="W306" s="907"/>
      <c r="X306" s="907"/>
      <c r="Y306" s="907"/>
      <c r="Z306" s="907"/>
      <c r="AA306" s="907"/>
      <c r="AB306" s="907"/>
      <c r="AC306" s="907"/>
      <c r="AD306" s="907"/>
      <c r="AE306" s="907"/>
      <c r="AF306" s="907"/>
      <c r="AG306" s="907"/>
      <c r="AH306" s="907"/>
      <c r="AI306" s="907"/>
      <c r="AJ306" s="907"/>
      <c r="AK306" s="907"/>
      <c r="AL306" s="907"/>
      <c r="AM306" s="907"/>
      <c r="AN306" s="907"/>
      <c r="AO306" s="907"/>
      <c r="AP306" s="907"/>
      <c r="AQ306" s="907"/>
      <c r="AR306" s="907"/>
      <c r="AS306" s="907"/>
      <c r="AT306" s="907"/>
      <c r="AU306" s="907"/>
      <c r="AV306" s="907"/>
      <c r="AW306" s="907"/>
      <c r="AX306" s="907"/>
      <c r="AY306" s="907"/>
      <c r="AZ306" s="907"/>
      <c r="BA306" s="907"/>
      <c r="BB306" s="907"/>
      <c r="BC306" s="907"/>
      <c r="BD306" s="907"/>
      <c r="BE306" s="907"/>
      <c r="BF306" s="907"/>
      <c r="BG306" s="907"/>
      <c r="BH306" s="907"/>
      <c r="BI306" s="907"/>
      <c r="BJ306" s="907"/>
      <c r="BK306" s="907"/>
      <c r="BL306" s="907"/>
      <c r="BM306" s="907"/>
      <c r="BN306" s="907"/>
      <c r="BO306" s="907"/>
      <c r="BP306" s="907"/>
      <c r="BQ306" s="907"/>
      <c r="BR306" s="907"/>
      <c r="BS306" s="907"/>
      <c r="BT306" s="907"/>
      <c r="BU306" s="907"/>
      <c r="BV306" s="907"/>
      <c r="BW306" s="907"/>
      <c r="BX306" s="907"/>
      <c r="BY306" s="907"/>
      <c r="BZ306" s="907"/>
      <c r="CA306" s="907"/>
      <c r="CB306" s="907"/>
      <c r="CC306" s="907"/>
      <c r="CD306" s="907"/>
      <c r="CE306" s="907"/>
      <c r="CF306" s="907"/>
      <c r="CG306" s="907"/>
      <c r="CH306" s="907"/>
      <c r="CI306" s="907"/>
      <c r="CJ306" s="907"/>
      <c r="CK306" s="907"/>
      <c r="CL306" s="907"/>
      <c r="CM306" s="907"/>
      <c r="CN306" s="907"/>
      <c r="CO306" s="907"/>
      <c r="CP306" s="907"/>
      <c r="CQ306" s="907"/>
      <c r="CR306" s="907"/>
      <c r="CS306" s="907"/>
      <c r="CT306" s="907"/>
      <c r="CU306" s="907"/>
      <c r="CV306" s="907"/>
      <c r="CW306" s="907"/>
      <c r="CX306" s="907"/>
      <c r="CY306" s="907"/>
      <c r="CZ306" s="907"/>
      <c r="DA306" s="907"/>
      <c r="DB306" s="907"/>
      <c r="DC306" s="907"/>
      <c r="DD306" s="907"/>
      <c r="DE306" s="907"/>
      <c r="DF306" s="907"/>
      <c r="DG306" s="907"/>
      <c r="DH306" s="907"/>
      <c r="DI306" s="907"/>
      <c r="DJ306" s="907"/>
      <c r="DK306" s="907"/>
      <c r="DL306" s="907"/>
      <c r="DM306" s="907"/>
      <c r="DN306" s="907"/>
      <c r="DO306" s="907"/>
      <c r="DP306" s="907"/>
      <c r="DQ306" s="907"/>
      <c r="DR306" s="907"/>
      <c r="DS306" s="907"/>
      <c r="DT306" s="907"/>
      <c r="DU306" s="907"/>
      <c r="DV306" s="907"/>
      <c r="DW306" s="907"/>
      <c r="DX306" s="907"/>
      <c r="DY306" s="907"/>
      <c r="DZ306" s="907"/>
      <c r="EA306" s="907"/>
      <c r="EB306" s="907"/>
      <c r="EC306" s="907"/>
      <c r="ED306" s="907"/>
      <c r="EE306" s="907"/>
      <c r="EF306" s="907"/>
      <c r="EG306" s="907"/>
      <c r="EH306" s="907"/>
      <c r="EI306" s="907"/>
      <c r="EJ306" s="907"/>
      <c r="EK306" s="907"/>
      <c r="EL306" s="907"/>
      <c r="EM306" s="907"/>
      <c r="EN306" s="907"/>
      <c r="EO306" s="907"/>
      <c r="EP306" s="907"/>
      <c r="EQ306" s="907"/>
      <c r="ER306" s="907"/>
      <c r="ES306" s="907"/>
      <c r="ET306" s="907"/>
      <c r="EU306" s="907"/>
      <c r="EV306" s="907"/>
      <c r="EW306" s="907"/>
      <c r="EX306" s="907"/>
      <c r="EY306" s="907"/>
      <c r="EZ306" s="907"/>
      <c r="FA306" s="907"/>
      <c r="FB306" s="907"/>
      <c r="FC306" s="907"/>
      <c r="FD306" s="907"/>
      <c r="FE306" s="907"/>
      <c r="FF306" s="907"/>
      <c r="FG306" s="907"/>
      <c r="FH306" s="907"/>
      <c r="FI306" s="907"/>
      <c r="FJ306" s="907"/>
      <c r="FK306" s="907"/>
      <c r="FL306" s="907"/>
      <c r="FM306" s="907"/>
      <c r="FN306" s="907"/>
      <c r="FO306" s="907"/>
      <c r="FP306" s="907"/>
      <c r="FQ306" s="907"/>
      <c r="FR306" s="907"/>
      <c r="FS306" s="907"/>
      <c r="FT306" s="907"/>
      <c r="FU306" s="907"/>
      <c r="FV306" s="907"/>
      <c r="FW306" s="907"/>
      <c r="FX306" s="907"/>
      <c r="FY306" s="907"/>
      <c r="FZ306" s="907"/>
      <c r="GA306" s="907"/>
      <c r="GB306" s="907"/>
      <c r="GC306" s="907"/>
      <c r="GD306" s="907"/>
      <c r="GE306" s="907"/>
      <c r="GF306" s="907"/>
      <c r="GG306" s="907"/>
      <c r="GH306" s="907"/>
      <c r="GI306" s="907"/>
      <c r="GJ306" s="907"/>
      <c r="GK306" s="907"/>
      <c r="GL306" s="907"/>
      <c r="GM306" s="907"/>
      <c r="GN306" s="907"/>
      <c r="GO306" s="907"/>
      <c r="GP306" s="907"/>
      <c r="GQ306" s="907"/>
      <c r="GR306" s="907"/>
      <c r="GS306" s="907"/>
      <c r="GT306" s="907"/>
      <c r="GU306" s="907"/>
      <c r="GV306" s="907"/>
      <c r="GW306" s="907"/>
      <c r="GX306" s="907"/>
      <c r="GY306" s="907"/>
      <c r="GZ306" s="907"/>
      <c r="HA306" s="907"/>
      <c r="HB306" s="907"/>
      <c r="HC306" s="907"/>
      <c r="HD306" s="907"/>
      <c r="HE306" s="907"/>
      <c r="HF306" s="907"/>
      <c r="HG306" s="907"/>
      <c r="HH306" s="907"/>
      <c r="HI306" s="907"/>
      <c r="HJ306" s="907"/>
      <c r="HK306" s="907"/>
      <c r="HL306" s="907"/>
      <c r="HM306" s="907"/>
      <c r="HN306" s="907"/>
      <c r="HO306" s="907"/>
      <c r="HP306" s="907"/>
      <c r="HQ306" s="907"/>
      <c r="HR306" s="907"/>
      <c r="HS306" s="907"/>
      <c r="HT306" s="907"/>
      <c r="HU306" s="907"/>
      <c r="HV306" s="907"/>
      <c r="HW306" s="907"/>
      <c r="HX306" s="907"/>
      <c r="HY306" s="907"/>
      <c r="HZ306" s="907"/>
      <c r="IA306" s="907"/>
      <c r="IB306" s="907"/>
      <c r="IC306" s="907"/>
      <c r="ID306" s="907"/>
      <c r="IE306" s="907"/>
      <c r="IF306" s="907"/>
      <c r="IG306" s="907"/>
      <c r="IH306" s="907"/>
      <c r="II306" s="907"/>
      <c r="IJ306" s="907"/>
      <c r="IK306" s="907"/>
      <c r="IL306" s="907"/>
      <c r="IM306" s="907"/>
      <c r="IN306" s="907"/>
      <c r="IO306" s="907"/>
      <c r="IP306" s="907"/>
      <c r="IQ306" s="907"/>
      <c r="IR306" s="907"/>
      <c r="IS306" s="907"/>
      <c r="IT306" s="907"/>
      <c r="IU306" s="907"/>
      <c r="IV306" s="907"/>
      <c r="IW306" s="907"/>
      <c r="IX306" s="907"/>
      <c r="IY306" s="907"/>
      <c r="IZ306" s="907"/>
      <c r="JA306" s="907"/>
      <c r="JB306" s="907"/>
      <c r="JC306" s="907"/>
      <c r="JD306" s="907"/>
      <c r="JE306" s="907"/>
      <c r="JF306" s="907"/>
      <c r="JG306" s="907"/>
      <c r="JH306" s="907"/>
      <c r="JI306" s="907"/>
      <c r="JJ306" s="907"/>
      <c r="JK306" s="907"/>
      <c r="JL306" s="907"/>
      <c r="JM306" s="907"/>
      <c r="JN306" s="907"/>
      <c r="JO306" s="907"/>
      <c r="JP306" s="907"/>
      <c r="JQ306" s="907"/>
      <c r="JR306" s="907"/>
      <c r="JS306" s="907"/>
      <c r="JT306" s="907"/>
      <c r="JU306" s="907"/>
      <c r="JV306" s="907"/>
      <c r="JW306" s="907"/>
      <c r="JX306" s="907"/>
      <c r="JY306" s="907"/>
      <c r="JZ306" s="907"/>
      <c r="KA306" s="907"/>
      <c r="KB306" s="907"/>
      <c r="KC306" s="907"/>
      <c r="KD306" s="907"/>
      <c r="KE306" s="907"/>
      <c r="KF306" s="907"/>
      <c r="KG306" s="907"/>
      <c r="KH306" s="907"/>
      <c r="KI306" s="907"/>
      <c r="KJ306" s="907"/>
      <c r="KK306" s="907"/>
      <c r="KL306" s="907"/>
      <c r="KM306" s="907"/>
      <c r="KN306" s="907"/>
      <c r="KO306" s="907"/>
      <c r="KP306" s="907"/>
      <c r="KQ306" s="907"/>
      <c r="KR306" s="907"/>
      <c r="KS306" s="907"/>
      <c r="KT306" s="907"/>
      <c r="KU306" s="907"/>
      <c r="KV306" s="907"/>
      <c r="KW306" s="907"/>
      <c r="KX306" s="907"/>
      <c r="KY306" s="907"/>
      <c r="KZ306" s="907"/>
      <c r="LA306" s="907"/>
      <c r="LB306" s="907"/>
      <c r="LC306" s="907"/>
      <c r="LD306" s="907"/>
      <c r="LE306" s="907"/>
      <c r="LF306" s="907"/>
      <c r="LG306" s="907"/>
      <c r="LH306" s="907"/>
      <c r="LI306" s="907"/>
      <c r="LJ306" s="907"/>
      <c r="LK306" s="907"/>
      <c r="LL306" s="907"/>
      <c r="LM306" s="907"/>
      <c r="LN306" s="907"/>
      <c r="LO306" s="907"/>
      <c r="LP306" s="907"/>
      <c r="LQ306" s="907"/>
      <c r="LR306" s="907"/>
      <c r="LS306" s="907"/>
      <c r="LT306" s="907"/>
      <c r="LU306" s="907"/>
      <c r="LV306" s="907"/>
      <c r="LW306" s="907"/>
      <c r="LX306" s="907"/>
      <c r="LY306" s="907"/>
      <c r="LZ306" s="907"/>
      <c r="MA306" s="907"/>
      <c r="MB306" s="907"/>
      <c r="MC306" s="907"/>
      <c r="MD306" s="907"/>
      <c r="ME306" s="907"/>
      <c r="MF306" s="907"/>
      <c r="MG306" s="907"/>
      <c r="MH306" s="907"/>
      <c r="MI306" s="907"/>
      <c r="MJ306" s="907"/>
      <c r="MK306" s="907"/>
      <c r="ML306" s="907"/>
      <c r="MM306" s="907"/>
      <c r="MN306" s="907"/>
      <c r="MO306" s="907"/>
      <c r="MP306" s="907"/>
      <c r="MQ306" s="907"/>
      <c r="MR306" s="907"/>
      <c r="MS306" s="907"/>
      <c r="MT306" s="907"/>
      <c r="MU306" s="907"/>
      <c r="MV306" s="907"/>
      <c r="MW306" s="907"/>
      <c r="MX306" s="907"/>
      <c r="MY306" s="907"/>
      <c r="MZ306" s="907"/>
    </row>
    <row r="307" spans="1:364" ht="15.6" hidden="1" customHeight="1" outlineLevel="1">
      <c r="B307" s="79"/>
      <c r="C307" s="830"/>
      <c r="D307" s="79"/>
      <c r="E307" s="831"/>
      <c r="F307" s="831"/>
      <c r="G307" s="832"/>
      <c r="H307" s="832"/>
      <c r="I307" s="832"/>
      <c r="J307" s="832"/>
      <c r="K307" s="832"/>
      <c r="L307" s="832"/>
      <c r="M307" s="832"/>
      <c r="N307" s="832"/>
      <c r="O307" s="832"/>
      <c r="P307" s="832"/>
      <c r="Q307" s="832"/>
      <c r="R307" s="832"/>
      <c r="S307" s="832"/>
      <c r="T307" s="832"/>
      <c r="U307" s="832"/>
      <c r="V307" s="832"/>
      <c r="W307" s="832"/>
      <c r="X307" s="832"/>
      <c r="Y307" s="832"/>
      <c r="Z307" s="832"/>
      <c r="AA307" s="832"/>
      <c r="AB307" s="832"/>
      <c r="AC307" s="832"/>
      <c r="AD307" s="832"/>
      <c r="AE307" s="832"/>
      <c r="AF307" s="832"/>
      <c r="AG307" s="832"/>
      <c r="AH307" s="79"/>
      <c r="AI307" s="79"/>
      <c r="AJ307" s="79"/>
      <c r="AK307" s="79"/>
      <c r="AL307" s="79"/>
      <c r="AM307" s="79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</row>
    <row r="308" spans="1:364" s="915" customFormat="1" ht="15.6" hidden="1" customHeight="1" outlineLevel="1" collapsed="1">
      <c r="A308"/>
      <c r="B308" s="912" t="s">
        <v>877</v>
      </c>
      <c r="C308" s="913"/>
      <c r="D308" s="914"/>
      <c r="E308" s="914"/>
      <c r="F308" s="914"/>
      <c r="G308" s="914"/>
      <c r="H308" s="913"/>
      <c r="I308" s="914"/>
      <c r="J308" s="914"/>
      <c r="K308" s="914"/>
      <c r="L308" s="914"/>
      <c r="M308" s="914"/>
      <c r="N308" s="914"/>
      <c r="O308" s="914"/>
      <c r="P308" s="914"/>
      <c r="Q308" s="914"/>
      <c r="R308" s="914"/>
      <c r="S308" s="914"/>
      <c r="T308" s="914"/>
      <c r="U308" s="914"/>
      <c r="V308" s="914"/>
      <c r="W308" s="914"/>
      <c r="X308" s="914"/>
      <c r="Y308" s="914"/>
      <c r="Z308" s="914"/>
      <c r="AA308" s="914"/>
      <c r="AB308" s="914"/>
      <c r="AC308" s="914"/>
      <c r="AD308" s="914"/>
      <c r="AE308" s="914"/>
      <c r="AF308" s="914"/>
      <c r="AG308" s="914"/>
      <c r="AH308" s="914"/>
      <c r="AI308" s="914"/>
      <c r="AJ308" s="914"/>
      <c r="AK308" s="914"/>
      <c r="AL308" s="914"/>
      <c r="AM308" s="914"/>
      <c r="AN308" s="914"/>
      <c r="AO308" s="914"/>
      <c r="AP308" s="914"/>
    </row>
    <row r="309" spans="1:364" ht="15.6" hidden="1" customHeight="1" outlineLevel="2">
      <c r="B309" s="79"/>
      <c r="C309" s="830"/>
      <c r="D309" s="79"/>
      <c r="E309" s="831"/>
      <c r="F309" s="831"/>
      <c r="G309" s="832"/>
      <c r="H309" s="832"/>
      <c r="I309" s="832"/>
      <c r="J309" s="832"/>
      <c r="K309" s="832"/>
      <c r="L309" s="832"/>
      <c r="M309" s="832"/>
      <c r="N309" s="832"/>
      <c r="O309" s="832"/>
      <c r="P309" s="832"/>
      <c r="Q309" s="832"/>
      <c r="R309" s="832"/>
      <c r="S309" s="832"/>
      <c r="T309" s="832"/>
      <c r="U309" s="832"/>
      <c r="V309" s="832"/>
      <c r="W309" s="832"/>
      <c r="X309" s="832"/>
      <c r="Y309" s="832"/>
      <c r="Z309" s="832"/>
      <c r="AA309" s="832"/>
      <c r="AB309" s="832"/>
      <c r="AC309" s="832"/>
      <c r="AD309" s="832"/>
      <c r="AE309" s="832"/>
      <c r="AF309" s="832"/>
      <c r="AG309" s="832"/>
      <c r="AH309" s="79"/>
      <c r="AI309" s="79"/>
      <c r="AJ309" s="79"/>
      <c r="AK309" s="79"/>
      <c r="AL309" s="79"/>
      <c r="AM309" s="79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</row>
    <row r="310" spans="1:364" ht="15.6" hidden="1" customHeight="1" outlineLevel="2">
      <c r="B310" s="79"/>
      <c r="C310" s="830"/>
      <c r="D310" s="79"/>
      <c r="E310" s="831"/>
      <c r="F310" s="831"/>
      <c r="G310" s="832"/>
      <c r="H310" s="832"/>
      <c r="I310" s="832"/>
      <c r="J310" s="832"/>
      <c r="K310" s="832"/>
      <c r="L310" s="832"/>
      <c r="M310" s="832"/>
      <c r="N310" s="832"/>
      <c r="O310" s="832"/>
      <c r="P310" s="832"/>
      <c r="Q310" s="832"/>
      <c r="R310" s="832"/>
      <c r="S310" s="832"/>
      <c r="T310" s="832"/>
      <c r="U310" s="832"/>
      <c r="V310" s="832"/>
      <c r="W310" s="832"/>
      <c r="X310" s="832"/>
      <c r="Y310" s="832"/>
      <c r="Z310" s="832"/>
      <c r="AA310" s="832"/>
      <c r="AB310" s="832"/>
      <c r="AC310" s="832"/>
      <c r="AD310" s="832"/>
      <c r="AE310" s="832"/>
      <c r="AF310" s="832"/>
      <c r="AG310" s="832"/>
      <c r="AH310" s="79"/>
      <c r="AI310" s="79"/>
      <c r="AJ310" s="79"/>
      <c r="AK310" s="79"/>
      <c r="AL310" s="79"/>
      <c r="AM310" s="79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</row>
    <row r="311" spans="1:364" ht="15.6" hidden="1" customHeight="1" outlineLevel="2" thickBot="1">
      <c r="B311" s="79"/>
      <c r="C311" s="730" t="s">
        <v>967</v>
      </c>
      <c r="D311" s="865" t="s">
        <v>860</v>
      </c>
      <c r="E311" s="865" t="s">
        <v>862</v>
      </c>
      <c r="F311" s="831"/>
      <c r="G311" s="832"/>
      <c r="H311" s="832"/>
      <c r="I311" s="832"/>
      <c r="J311" s="832"/>
      <c r="K311" s="832"/>
      <c r="L311" s="832"/>
      <c r="M311" s="832"/>
      <c r="N311" s="832"/>
      <c r="O311" s="832"/>
      <c r="P311" s="832"/>
      <c r="Q311" s="832"/>
      <c r="R311" s="832"/>
      <c r="S311" s="832"/>
      <c r="T311" s="832"/>
      <c r="U311" s="832"/>
      <c r="V311" s="832"/>
      <c r="W311" s="832"/>
      <c r="X311" s="832"/>
      <c r="Y311" s="832"/>
      <c r="Z311" s="832"/>
      <c r="AA311" s="832"/>
      <c r="AB311" s="832"/>
      <c r="AC311" s="832"/>
      <c r="AD311" s="832"/>
      <c r="AE311" s="832"/>
      <c r="AF311" s="832"/>
      <c r="AG311" s="832"/>
      <c r="AH311" s="79"/>
      <c r="AI311" s="79"/>
      <c r="AJ311" s="79"/>
      <c r="AK311" s="79"/>
      <c r="AL311" s="79"/>
      <c r="AM311" s="79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</row>
    <row r="312" spans="1:364" ht="15.6" hidden="1" customHeight="1" outlineLevel="2">
      <c r="B312" s="79"/>
      <c r="C312" s="1303" t="s">
        <v>861</v>
      </c>
      <c r="D312" s="1311">
        <f>Painel!$AP$9</f>
        <v>1</v>
      </c>
      <c r="E312" s="1311">
        <f>Painel!$AQ$9</f>
        <v>3</v>
      </c>
      <c r="F312" s="1306"/>
      <c r="G312" s="832"/>
      <c r="H312" s="832"/>
      <c r="I312" s="832"/>
      <c r="J312" s="832"/>
      <c r="K312" s="832"/>
      <c r="L312" s="832"/>
      <c r="M312" s="832"/>
      <c r="N312" s="832"/>
      <c r="O312" s="832"/>
      <c r="P312" s="832"/>
      <c r="Q312" s="832"/>
      <c r="R312" s="832"/>
      <c r="S312" s="832"/>
      <c r="T312" s="832"/>
      <c r="U312" s="832"/>
      <c r="V312" s="832"/>
      <c r="W312" s="832"/>
      <c r="X312" s="832"/>
      <c r="Y312" s="832"/>
      <c r="Z312" s="832"/>
      <c r="AA312" s="832"/>
      <c r="AB312" s="832"/>
      <c r="AC312" s="832"/>
      <c r="AD312" s="832"/>
      <c r="AE312" s="832"/>
      <c r="AF312" s="832"/>
      <c r="AG312" s="832"/>
      <c r="AH312" s="79"/>
      <c r="AI312" s="79"/>
      <c r="AJ312" s="79"/>
      <c r="AK312" s="79"/>
      <c r="AL312" s="79"/>
      <c r="AM312" s="79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</row>
    <row r="313" spans="1:364" ht="15.6" hidden="1" customHeight="1" outlineLevel="2">
      <c r="B313" s="79"/>
      <c r="C313" s="637" t="s">
        <v>796</v>
      </c>
      <c r="D313" s="1312">
        <f>Painel!$AP$10</f>
        <v>1</v>
      </c>
      <c r="E313" s="1312">
        <f>Painel!$AQ$10</f>
        <v>3</v>
      </c>
      <c r="F313" s="1306"/>
      <c r="G313" s="832"/>
      <c r="H313" s="832"/>
      <c r="I313" s="832"/>
      <c r="J313" s="832"/>
      <c r="K313" s="832"/>
      <c r="L313" s="832"/>
      <c r="M313" s="832"/>
      <c r="N313" s="832"/>
      <c r="O313" s="832"/>
      <c r="P313" s="832"/>
      <c r="Q313" s="832"/>
      <c r="R313" s="832"/>
      <c r="S313" s="832"/>
      <c r="T313" s="832"/>
      <c r="U313" s="832"/>
      <c r="V313" s="832"/>
      <c r="W313" s="832"/>
      <c r="X313" s="832"/>
      <c r="Y313" s="832"/>
      <c r="Z313" s="832"/>
      <c r="AA313" s="832"/>
      <c r="AB313" s="832"/>
      <c r="AC313" s="832"/>
      <c r="AD313" s="832"/>
      <c r="AE313" s="832"/>
      <c r="AF313" s="832"/>
      <c r="AG313" s="832"/>
      <c r="AH313" s="79"/>
      <c r="AI313" s="79"/>
      <c r="AJ313" s="79"/>
      <c r="AK313" s="79"/>
      <c r="AL313" s="79"/>
      <c r="AM313" s="79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</row>
    <row r="314" spans="1:364" ht="15.6" hidden="1" customHeight="1" outlineLevel="2">
      <c r="B314" s="79"/>
      <c r="C314" s="637" t="s">
        <v>793</v>
      </c>
      <c r="D314" s="1312">
        <f>Painel!$AP$11</f>
        <v>1</v>
      </c>
      <c r="E314" s="1312">
        <f>Painel!AQ$11</f>
        <v>3</v>
      </c>
      <c r="F314" s="1306"/>
      <c r="G314" s="832"/>
      <c r="H314" s="832"/>
      <c r="I314" s="832"/>
      <c r="J314" s="832"/>
      <c r="K314" s="832"/>
      <c r="L314" s="832"/>
      <c r="M314" s="832"/>
      <c r="N314" s="832"/>
      <c r="O314" s="832"/>
      <c r="P314" s="832"/>
      <c r="Q314" s="832"/>
      <c r="R314" s="832"/>
      <c r="S314" s="832"/>
      <c r="T314" s="832"/>
      <c r="U314" s="832"/>
      <c r="V314" s="832"/>
      <c r="W314" s="832"/>
      <c r="X314" s="832"/>
      <c r="Y314" s="832"/>
      <c r="Z314" s="832"/>
      <c r="AA314" s="832"/>
      <c r="AB314" s="832"/>
      <c r="AC314" s="832"/>
      <c r="AD314" s="832"/>
      <c r="AE314" s="832"/>
      <c r="AF314" s="832"/>
      <c r="AG314" s="832"/>
      <c r="AH314" s="79"/>
      <c r="AI314" s="79"/>
      <c r="AJ314" s="79"/>
      <c r="AK314" s="79"/>
      <c r="AL314" s="79"/>
      <c r="AM314" s="79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</row>
    <row r="315" spans="1:364" ht="15.6" hidden="1" customHeight="1" outlineLevel="2">
      <c r="B315" s="79"/>
      <c r="C315" s="637" t="s">
        <v>794</v>
      </c>
      <c r="D315" s="1312">
        <f>Painel!$AP$12</f>
        <v>1</v>
      </c>
      <c r="E315" s="1312">
        <f>Painel!$AQ$12</f>
        <v>3</v>
      </c>
      <c r="F315" s="1306"/>
      <c r="G315" s="832"/>
      <c r="H315" s="832"/>
      <c r="I315" s="832"/>
      <c r="J315" s="832"/>
      <c r="K315" s="832"/>
      <c r="L315" s="832"/>
      <c r="M315" s="832"/>
      <c r="N315" s="832"/>
      <c r="O315" s="832"/>
      <c r="P315" s="832"/>
      <c r="Q315" s="832"/>
      <c r="R315" s="832"/>
      <c r="S315" s="832"/>
      <c r="T315" s="832"/>
      <c r="U315" s="832"/>
      <c r="V315" s="832"/>
      <c r="W315" s="832"/>
      <c r="X315" s="832"/>
      <c r="Y315" s="832"/>
      <c r="Z315" s="832"/>
      <c r="AA315" s="832"/>
      <c r="AB315" s="832"/>
      <c r="AC315" s="832"/>
      <c r="AD315" s="832"/>
      <c r="AE315" s="832"/>
      <c r="AF315" s="832"/>
      <c r="AG315" s="832"/>
      <c r="AH315" s="79"/>
      <c r="AI315" s="79"/>
      <c r="AJ315" s="79"/>
      <c r="AK315" s="79"/>
      <c r="AL315" s="79"/>
      <c r="AM315" s="79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</row>
    <row r="316" spans="1:364" ht="15.6" hidden="1" customHeight="1" outlineLevel="2">
      <c r="B316" s="79"/>
      <c r="C316" s="640" t="s">
        <v>795</v>
      </c>
      <c r="D316" s="1313">
        <f>Painel!$AP$13</f>
        <v>1</v>
      </c>
      <c r="E316" s="1313">
        <f>Painel!$AQ$13</f>
        <v>7</v>
      </c>
      <c r="F316" s="1306"/>
      <c r="G316" s="832"/>
      <c r="H316" s="832"/>
      <c r="I316" s="832"/>
      <c r="J316" s="832"/>
      <c r="K316" s="832"/>
      <c r="L316" s="832"/>
      <c r="M316" s="832"/>
      <c r="N316" s="832"/>
      <c r="O316" s="832"/>
      <c r="P316" s="832"/>
      <c r="Q316" s="832"/>
      <c r="R316" s="832"/>
      <c r="S316" s="832"/>
      <c r="T316" s="832"/>
      <c r="U316" s="832"/>
      <c r="V316" s="832"/>
      <c r="W316" s="832"/>
      <c r="X316" s="832"/>
      <c r="Y316" s="832"/>
      <c r="Z316" s="832"/>
      <c r="AA316" s="832"/>
      <c r="AB316" s="832"/>
      <c r="AC316" s="832"/>
      <c r="AD316" s="832"/>
      <c r="AE316" s="832"/>
      <c r="AF316" s="832"/>
      <c r="AG316" s="832"/>
      <c r="AH316" s="79"/>
      <c r="AI316" s="79"/>
      <c r="AJ316" s="79"/>
      <c r="AK316" s="79"/>
      <c r="AL316" s="79"/>
      <c r="AM316" s="79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</row>
    <row r="317" spans="1:364" ht="15.6" hidden="1" customHeight="1" outlineLevel="2">
      <c r="B317" s="831"/>
      <c r="C317" s="831"/>
      <c r="D317" s="831"/>
      <c r="E317" s="831"/>
      <c r="F317" s="831"/>
      <c r="G317" s="832"/>
      <c r="H317" s="832"/>
      <c r="I317" s="832"/>
      <c r="J317" s="832"/>
      <c r="K317" s="832"/>
      <c r="L317" s="832"/>
      <c r="M317" s="832"/>
      <c r="N317" s="832"/>
      <c r="O317" s="832"/>
      <c r="P317" s="832"/>
      <c r="Q317" s="832"/>
      <c r="R317" s="832"/>
      <c r="S317" s="832"/>
      <c r="T317" s="832"/>
      <c r="U317" s="832"/>
      <c r="V317" s="832"/>
      <c r="W317" s="832"/>
      <c r="X317" s="832"/>
      <c r="Y317" s="832"/>
      <c r="Z317" s="832"/>
      <c r="AA317" s="832"/>
      <c r="AB317" s="832"/>
      <c r="AC317" s="832"/>
      <c r="AD317" s="832"/>
      <c r="AE317" s="832"/>
      <c r="AF317" s="832"/>
      <c r="AG317" s="832"/>
      <c r="AH317" s="79"/>
      <c r="AI317" s="79"/>
      <c r="AJ317" s="79"/>
      <c r="AK317" s="79"/>
      <c r="AL317" s="79"/>
      <c r="AM317" s="79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</row>
    <row r="318" spans="1:364" ht="15.6" hidden="1" customHeight="1" outlineLevel="2">
      <c r="B318" s="831"/>
      <c r="C318" s="1345" t="s">
        <v>1011</v>
      </c>
      <c r="D318" s="1391">
        <f>Painel!AW12</f>
        <v>1</v>
      </c>
      <c r="E318" s="1331">
        <f>Painel!AV12</f>
        <v>1</v>
      </c>
      <c r="F318" s="831"/>
      <c r="G318" s="832"/>
      <c r="H318" s="832"/>
      <c r="I318" s="832"/>
      <c r="J318" s="832"/>
      <c r="K318" s="832"/>
      <c r="L318" s="832"/>
      <c r="M318" s="832"/>
      <c r="N318" s="832"/>
      <c r="O318" s="832"/>
      <c r="P318" s="832"/>
      <c r="Q318" s="832"/>
      <c r="R318" s="832"/>
      <c r="S318" s="832"/>
      <c r="T318" s="832"/>
      <c r="U318" s="832"/>
      <c r="V318" s="832"/>
      <c r="W318" s="832"/>
      <c r="X318" s="832"/>
      <c r="Y318" s="832"/>
      <c r="Z318" s="832"/>
      <c r="AA318" s="832"/>
      <c r="AB318" s="832"/>
      <c r="AC318" s="832"/>
      <c r="AD318" s="832"/>
      <c r="AE318" s="832"/>
      <c r="AF318" s="832"/>
      <c r="AG318" s="832"/>
      <c r="AH318" s="79"/>
      <c r="AI318" s="79"/>
      <c r="AJ318" s="79"/>
      <c r="AK318" s="79"/>
      <c r="AL318" s="79"/>
      <c r="AM318" s="79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</row>
    <row r="319" spans="1:364" ht="15.6" hidden="1" customHeight="1" outlineLevel="2">
      <c r="B319" s="831"/>
      <c r="C319" s="1345" t="s">
        <v>991</v>
      </c>
      <c r="D319" s="1391">
        <f>Painel!$AA$13</f>
        <v>1</v>
      </c>
      <c r="E319" s="1331">
        <f>Painel!Z13</f>
        <v>0.5</v>
      </c>
      <c r="F319" s="831"/>
      <c r="G319" s="832"/>
      <c r="H319" s="832"/>
      <c r="I319" s="832"/>
      <c r="J319" s="832"/>
      <c r="K319" s="832"/>
      <c r="L319" s="832"/>
      <c r="M319" s="832"/>
      <c r="N319" s="832"/>
      <c r="O319" s="832"/>
      <c r="P319" s="832"/>
      <c r="Q319" s="832"/>
      <c r="R319" s="832"/>
      <c r="S319" s="832"/>
      <c r="T319" s="832"/>
      <c r="U319" s="832"/>
      <c r="V319" s="832"/>
      <c r="W319" s="832"/>
      <c r="X319" s="832"/>
      <c r="Y319" s="832"/>
      <c r="Z319" s="832"/>
      <c r="AA319" s="832"/>
      <c r="AB319" s="832"/>
      <c r="AC319" s="832"/>
      <c r="AD319" s="832"/>
      <c r="AE319" s="832"/>
      <c r="AF319" s="832"/>
      <c r="AG319" s="832"/>
      <c r="AH319" s="79"/>
      <c r="AI319" s="79"/>
      <c r="AJ319" s="79"/>
      <c r="AK319" s="79"/>
      <c r="AL319" s="79"/>
      <c r="AM319" s="79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</row>
    <row r="320" spans="1:364" ht="15" hidden="1" outlineLevel="2" thickBot="1">
      <c r="B320" s="79"/>
      <c r="C320" s="730" t="s">
        <v>986</v>
      </c>
      <c r="D320" s="1347"/>
      <c r="E320" s="1390">
        <v>1</v>
      </c>
      <c r="F320" s="831"/>
      <c r="G320" s="832"/>
      <c r="H320" s="832"/>
      <c r="I320" s="832"/>
      <c r="J320" s="832"/>
      <c r="K320" s="832"/>
      <c r="L320" s="1354"/>
      <c r="M320" s="1354"/>
      <c r="N320" s="1354"/>
      <c r="O320" s="832"/>
      <c r="P320" s="832"/>
      <c r="Q320" s="832"/>
      <c r="R320" s="832"/>
      <c r="S320" s="832"/>
      <c r="T320" s="832"/>
      <c r="U320" s="832"/>
      <c r="V320" s="832"/>
      <c r="W320" s="832"/>
      <c r="X320" s="832"/>
      <c r="Y320" s="832"/>
      <c r="Z320" s="832"/>
      <c r="AA320" s="832"/>
      <c r="AB320" s="79"/>
      <c r="AC320" s="79"/>
      <c r="AD320" s="79"/>
      <c r="AE320" s="79"/>
      <c r="AF320" s="79"/>
      <c r="AG320" s="79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</row>
    <row r="321" spans="1:102" hidden="1" outlineLevel="2">
      <c r="B321" s="79"/>
      <c r="C321" s="119"/>
      <c r="D321" s="1349"/>
      <c r="E321" s="1349"/>
      <c r="F321" s="831"/>
      <c r="G321" s="832"/>
      <c r="H321" s="832"/>
      <c r="I321" s="832"/>
      <c r="J321" s="832"/>
      <c r="K321" s="832"/>
      <c r="L321" s="1354"/>
      <c r="M321" s="1354"/>
      <c r="N321" s="1354"/>
      <c r="O321" s="832"/>
      <c r="P321" s="832"/>
      <c r="Q321" s="832"/>
      <c r="R321" s="832"/>
      <c r="S321" s="832"/>
      <c r="T321" s="832"/>
      <c r="U321" s="832"/>
      <c r="V321" s="832"/>
      <c r="W321" s="832"/>
      <c r="X321" s="832"/>
      <c r="Y321" s="832"/>
      <c r="Z321" s="832"/>
      <c r="AA321" s="832"/>
      <c r="AB321" s="79"/>
      <c r="AC321" s="79"/>
      <c r="AD321" s="79"/>
      <c r="AE321" s="79"/>
      <c r="AF321" s="79"/>
      <c r="AG321" s="79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</row>
    <row r="322" spans="1:102" s="1319" customFormat="1" ht="43.8" hidden="1" outlineLevel="2" thickBot="1">
      <c r="A322" s="252"/>
      <c r="B322" s="1316"/>
      <c r="C322" s="1317" t="s">
        <v>893</v>
      </c>
      <c r="D322" s="1209"/>
      <c r="E322" s="1209" t="s">
        <v>988</v>
      </c>
      <c r="F322" s="1209" t="s">
        <v>987</v>
      </c>
      <c r="G322" s="1209"/>
      <c r="H322" s="1209" t="s">
        <v>884</v>
      </c>
      <c r="I322" s="1209" t="s">
        <v>885</v>
      </c>
      <c r="J322" s="1209" t="s">
        <v>886</v>
      </c>
      <c r="K322" s="1209" t="s">
        <v>887</v>
      </c>
      <c r="L322" s="1209" t="s">
        <v>888</v>
      </c>
      <c r="M322" s="1209"/>
      <c r="N322" s="1315" t="s">
        <v>985</v>
      </c>
      <c r="O322" s="1318" t="s">
        <v>966</v>
      </c>
    </row>
    <row r="323" spans="1:102" s="831" customFormat="1" ht="15.6" hidden="1" customHeight="1" outlineLevel="2">
      <c r="A323"/>
      <c r="B323" s="79"/>
      <c r="C323" s="885" t="s">
        <v>1002</v>
      </c>
      <c r="D323" s="1320"/>
      <c r="E323" s="1474">
        <v>4.6716759999999997</v>
      </c>
      <c r="F323" s="1450">
        <f>E323*$E$320</f>
        <v>4.6716759999999997</v>
      </c>
      <c r="H323" s="1208">
        <v>0</v>
      </c>
      <c r="I323" s="1208">
        <v>15</v>
      </c>
      <c r="J323" s="1208">
        <f>I323</f>
        <v>15</v>
      </c>
      <c r="K323" s="1208">
        <f>$J323*F323*$E$320</f>
        <v>70.07513999999999</v>
      </c>
      <c r="L323" s="1208">
        <f>$J323*F323*$E$320</f>
        <v>70.07513999999999</v>
      </c>
      <c r="M323" s="808"/>
      <c r="N323" s="808">
        <f>80.2%-N326</f>
        <v>0.73872217554943531</v>
      </c>
      <c r="O323" s="1212" t="s">
        <v>878</v>
      </c>
    </row>
    <row r="324" spans="1:102" ht="15.6" hidden="1" customHeight="1" outlineLevel="2">
      <c r="B324" s="79"/>
      <c r="C324" s="885"/>
      <c r="D324" s="79"/>
      <c r="E324" s="1450"/>
      <c r="F324" s="1206"/>
      <c r="G324" s="832"/>
      <c r="H324" s="832"/>
      <c r="I324" s="832"/>
      <c r="J324" s="1208"/>
      <c r="K324" s="1208"/>
      <c r="L324" s="1208"/>
      <c r="M324" s="1208"/>
      <c r="N324" s="808"/>
      <c r="O324" s="832"/>
      <c r="P324" s="832"/>
      <c r="Q324" s="832"/>
      <c r="R324" s="832"/>
      <c r="S324" s="832"/>
      <c r="T324" s="832"/>
      <c r="U324" s="832"/>
      <c r="V324" s="832"/>
      <c r="W324" s="832"/>
      <c r="X324" s="832"/>
      <c r="Y324" s="832"/>
      <c r="Z324" s="832"/>
      <c r="AA324" s="832"/>
      <c r="AB324" s="832"/>
      <c r="AC324" s="832"/>
      <c r="AD324" s="832"/>
      <c r="AE324" s="832"/>
      <c r="AF324" s="79"/>
      <c r="AG324" s="79"/>
      <c r="AH324" s="79"/>
      <c r="AI324" s="79"/>
      <c r="AJ324" s="79"/>
      <c r="AK324" s="79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</row>
    <row r="325" spans="1:102" ht="15.6" hidden="1" customHeight="1" outlineLevel="2" thickBot="1">
      <c r="B325" s="79"/>
      <c r="C325" s="730" t="s">
        <v>898</v>
      </c>
      <c r="D325" s="865"/>
      <c r="E325" s="1475"/>
      <c r="F325" s="1217"/>
      <c r="G325" s="865"/>
      <c r="H325" s="865"/>
      <c r="I325" s="865"/>
      <c r="J325" s="865"/>
      <c r="K325" s="865"/>
      <c r="L325" s="865"/>
      <c r="M325" s="865"/>
      <c r="N325" s="1217"/>
      <c r="O325" s="832"/>
      <c r="P325" s="832"/>
      <c r="Q325" s="832"/>
      <c r="R325" s="832"/>
      <c r="S325" s="832"/>
      <c r="T325" s="832"/>
      <c r="U325" s="832"/>
      <c r="V325" s="832"/>
      <c r="W325" s="832"/>
      <c r="X325" s="832"/>
      <c r="Y325" s="832"/>
      <c r="Z325" s="832"/>
      <c r="AA325" s="832"/>
      <c r="AB325" s="832"/>
      <c r="AC325" s="832"/>
      <c r="AD325" s="832"/>
      <c r="AE325" s="832"/>
      <c r="AF325" s="79"/>
      <c r="AG325" s="79"/>
      <c r="AH325" s="79"/>
      <c r="AI325" s="79"/>
      <c r="AJ325" s="79"/>
      <c r="AK325" s="79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</row>
    <row r="326" spans="1:102" ht="15.6" hidden="1" customHeight="1" outlineLevel="2">
      <c r="B326" s="79"/>
      <c r="C326" s="885" t="s">
        <v>969</v>
      </c>
      <c r="D326" s="1205"/>
      <c r="E326" s="1474" t="s">
        <v>210</v>
      </c>
      <c r="F326" s="1208" t="s">
        <v>210</v>
      </c>
      <c r="G326" s="832"/>
      <c r="H326" s="1208">
        <v>0</v>
      </c>
      <c r="I326" s="1208">
        <v>15</v>
      </c>
      <c r="J326" s="1208">
        <f>I326</f>
        <v>15</v>
      </c>
      <c r="K326" s="1307">
        <f>K323/2</f>
        <v>35.037569999999995</v>
      </c>
      <c r="L326" s="1307">
        <f>L323/2</f>
        <v>35.037569999999995</v>
      </c>
      <c r="M326" s="808"/>
      <c r="N326" s="808">
        <v>6.327782445056479E-2</v>
      </c>
      <c r="O326" s="1212" t="s">
        <v>883</v>
      </c>
      <c r="P326" s="7"/>
      <c r="Q326" s="832"/>
      <c r="R326" s="832"/>
      <c r="S326" s="832"/>
      <c r="T326" s="832"/>
      <c r="U326" s="832"/>
      <c r="V326" s="832"/>
      <c r="W326" s="832"/>
      <c r="X326" s="832"/>
      <c r="Y326" s="832"/>
      <c r="Z326" s="832"/>
      <c r="AA326" s="832"/>
      <c r="AB326" s="832"/>
      <c r="AC326" s="832"/>
      <c r="AD326" s="832"/>
      <c r="AE326" s="832"/>
      <c r="AF326" s="79"/>
      <c r="AG326" s="79"/>
      <c r="AH326" s="79"/>
      <c r="AI326" s="79"/>
      <c r="AJ326" s="79"/>
      <c r="AK326" s="79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</row>
    <row r="327" spans="1:102" ht="15.6" hidden="1" customHeight="1" outlineLevel="2">
      <c r="B327" s="79"/>
      <c r="C327" s="1388" t="s">
        <v>879</v>
      </c>
      <c r="D327" s="1205"/>
      <c r="E327" s="1474">
        <v>5.3518720000000002</v>
      </c>
      <c r="F327" s="1208">
        <f>E327*$E$320</f>
        <v>5.3518720000000002</v>
      </c>
      <c r="G327" s="832"/>
      <c r="H327" s="1208">
        <v>0</v>
      </c>
      <c r="I327" s="1208">
        <v>15</v>
      </c>
      <c r="J327" s="1208">
        <v>15</v>
      </c>
      <c r="K327" s="1208">
        <f>$J327*F327</f>
        <v>80.278080000000003</v>
      </c>
      <c r="L327" s="1208">
        <f>$J327*F327</f>
        <v>80.278080000000003</v>
      </c>
      <c r="M327" s="808"/>
      <c r="N327" s="808">
        <v>0</v>
      </c>
      <c r="O327" s="1212" t="s">
        <v>883</v>
      </c>
      <c r="P327" s="832"/>
      <c r="Q327" s="832"/>
      <c r="R327" s="832"/>
      <c r="S327" s="832"/>
      <c r="T327" s="832"/>
      <c r="U327" s="832"/>
      <c r="V327" s="832"/>
      <c r="W327" s="832"/>
      <c r="X327" s="832"/>
      <c r="Y327" s="832"/>
      <c r="Z327" s="832"/>
      <c r="AA327" s="832"/>
      <c r="AB327" s="832"/>
      <c r="AC327" s="832"/>
      <c r="AD327" s="832"/>
      <c r="AE327" s="832"/>
      <c r="AF327" s="79"/>
      <c r="AG327" s="79"/>
      <c r="AH327" s="79"/>
      <c r="AI327" s="79"/>
      <c r="AJ327" s="79"/>
      <c r="AK327" s="79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</row>
    <row r="328" spans="1:102" ht="15.6" hidden="1" customHeight="1" outlineLevel="2">
      <c r="B328" s="79"/>
      <c r="C328" s="885" t="s">
        <v>880</v>
      </c>
      <c r="D328" s="79"/>
      <c r="E328" s="1474">
        <v>11.774118</v>
      </c>
      <c r="F328" s="1208">
        <f>E328*$E$320</f>
        <v>11.774118</v>
      </c>
      <c r="G328" s="832"/>
      <c r="H328" s="1208">
        <v>16</v>
      </c>
      <c r="I328" s="1208">
        <v>30</v>
      </c>
      <c r="J328" s="1208">
        <f>ROUNDDOWN((H328+I328)/2,0)</f>
        <v>23</v>
      </c>
      <c r="K328" s="1208">
        <f t="shared" ref="K328" si="36">((K327+($I327-$J327)*F327)+($J328-$I327)*F328)</f>
        <v>174.471024</v>
      </c>
      <c r="L328" s="1208">
        <f t="shared" ref="L328:L331" si="37">((L327+($I327-$J327)*F327)+($J328-$I327)*F328)</f>
        <v>174.471024</v>
      </c>
      <c r="M328" s="808"/>
      <c r="N328" s="808">
        <v>0.12230000000000001</v>
      </c>
      <c r="O328" s="1212" t="s">
        <v>883</v>
      </c>
      <c r="P328" s="832"/>
      <c r="Q328" s="832"/>
      <c r="R328" s="832"/>
      <c r="S328" s="832"/>
      <c r="T328" s="832"/>
      <c r="U328" s="832"/>
      <c r="V328" s="832"/>
      <c r="W328" s="832"/>
      <c r="X328" s="832"/>
      <c r="Y328" s="832"/>
      <c r="Z328" s="832"/>
      <c r="AA328" s="832"/>
      <c r="AB328" s="832"/>
      <c r="AC328" s="832"/>
      <c r="AD328" s="832"/>
      <c r="AE328" s="832"/>
      <c r="AF328" s="79"/>
      <c r="AG328" s="79"/>
      <c r="AH328" s="79"/>
      <c r="AI328" s="79"/>
      <c r="AJ328" s="79"/>
      <c r="AK328" s="79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</row>
    <row r="329" spans="1:102" s="885" customFormat="1" ht="15.6" hidden="1" customHeight="1" outlineLevel="2">
      <c r="A329"/>
      <c r="B329" s="79"/>
      <c r="C329" s="885" t="s">
        <v>881</v>
      </c>
      <c r="E329" s="1474">
        <v>16.055616000000001</v>
      </c>
      <c r="F329" s="1208">
        <f>E329*$E$320</f>
        <v>16.055616000000001</v>
      </c>
      <c r="H329" s="1208">
        <v>31</v>
      </c>
      <c r="I329" s="1208">
        <v>45</v>
      </c>
      <c r="J329" s="1208">
        <f t="shared" ref="J329:J330" si="38">ROUNDDOWN((H329+I329)/2,0)</f>
        <v>38</v>
      </c>
      <c r="K329" s="1208">
        <f>((K328+($I328-$J328)*F328)+($J329-$I328)*F329)</f>
        <v>385.33477800000003</v>
      </c>
      <c r="L329" s="1208">
        <f t="shared" si="37"/>
        <v>385.33477800000003</v>
      </c>
      <c r="M329" s="808"/>
      <c r="N329" s="808">
        <v>1.6500000000000001E-2</v>
      </c>
      <c r="O329" s="1212" t="s">
        <v>883</v>
      </c>
    </row>
    <row r="330" spans="1:102" s="885" customFormat="1" ht="15.6" hidden="1" customHeight="1" outlineLevel="2">
      <c r="A330"/>
      <c r="B330" s="79"/>
      <c r="C330" s="885" t="s">
        <v>882</v>
      </c>
      <c r="E330" s="1474">
        <v>32.111232000000001</v>
      </c>
      <c r="F330" s="1208">
        <f>E330*$E$320</f>
        <v>32.111232000000001</v>
      </c>
      <c r="H330" s="1208">
        <v>46</v>
      </c>
      <c r="I330" s="1208">
        <v>60</v>
      </c>
      <c r="J330" s="1208">
        <f t="shared" si="38"/>
        <v>53</v>
      </c>
      <c r="K330" s="1208">
        <f>((K329+($I329-$J329)*F329)+($J330-$I329)*F330)</f>
        <v>754.61394600000006</v>
      </c>
      <c r="L330" s="1208">
        <f t="shared" si="37"/>
        <v>754.61394600000006</v>
      </c>
      <c r="M330" s="808"/>
      <c r="N330" s="808">
        <v>5.0000000000000001E-3</v>
      </c>
      <c r="O330" s="1212" t="s">
        <v>883</v>
      </c>
    </row>
    <row r="331" spans="1:102" s="885" customFormat="1" ht="15.6" hidden="1" customHeight="1" outlineLevel="2">
      <c r="A331"/>
      <c r="B331" s="79"/>
      <c r="C331" s="885" t="s">
        <v>897</v>
      </c>
      <c r="E331" s="1474">
        <v>42.814976000000001</v>
      </c>
      <c r="F331" s="1208">
        <f>E331*$E$320</f>
        <v>42.814976000000001</v>
      </c>
      <c r="H331" s="1208">
        <v>60</v>
      </c>
      <c r="I331" s="1208">
        <v>70</v>
      </c>
      <c r="J331" s="1208">
        <f>I331</f>
        <v>70</v>
      </c>
      <c r="K331" s="1208">
        <f>((K330+($I330-$J330)*F330)+($J331-$I330)*F331)</f>
        <v>1407.5423300000002</v>
      </c>
      <c r="L331" s="1208">
        <f t="shared" si="37"/>
        <v>1407.5423300000002</v>
      </c>
      <c r="M331" s="808"/>
      <c r="N331" s="808">
        <v>1E-3</v>
      </c>
      <c r="O331" s="1212" t="s">
        <v>883</v>
      </c>
    </row>
    <row r="332" spans="1:102" s="885" customFormat="1" ht="15.6" hidden="1" customHeight="1" outlineLevel="2">
      <c r="A332"/>
      <c r="B332" s="79"/>
      <c r="E332" s="1476"/>
      <c r="F332" s="767"/>
      <c r="J332" s="1208"/>
      <c r="K332" s="1208"/>
      <c r="L332" s="1208"/>
      <c r="M332" s="1208"/>
      <c r="N332" s="808"/>
    </row>
    <row r="333" spans="1:102" s="885" customFormat="1" ht="15.6" hidden="1" customHeight="1" outlineLevel="2" thickBot="1">
      <c r="A333"/>
      <c r="B333" s="79"/>
      <c r="C333" s="730" t="s">
        <v>899</v>
      </c>
      <c r="D333" s="865"/>
      <c r="E333" s="1475"/>
      <c r="F333" s="1217"/>
      <c r="G333" s="865"/>
      <c r="H333" s="865"/>
      <c r="I333" s="865"/>
      <c r="J333" s="865"/>
      <c r="K333" s="865"/>
      <c r="L333" s="865"/>
      <c r="M333" s="865"/>
      <c r="N333" s="1217"/>
    </row>
    <row r="334" spans="1:102" s="885" customFormat="1" ht="15.6" hidden="1" customHeight="1" outlineLevel="2">
      <c r="A334"/>
      <c r="B334" s="79"/>
      <c r="C334" s="885" t="s">
        <v>895</v>
      </c>
      <c r="D334" s="1205"/>
      <c r="E334" s="1474">
        <v>18.196363999999999</v>
      </c>
      <c r="F334" s="1208">
        <f>E334*$E$320</f>
        <v>18.196363999999999</v>
      </c>
      <c r="H334" s="1208">
        <v>0</v>
      </c>
      <c r="I334" s="1208">
        <v>20</v>
      </c>
      <c r="J334" s="1208">
        <f>I334</f>
        <v>20</v>
      </c>
      <c r="K334" s="1208">
        <f>$J334*F334</f>
        <v>363.92728</v>
      </c>
      <c r="L334" s="1208">
        <f>$J334*F334</f>
        <v>363.92728</v>
      </c>
      <c r="M334" s="1208"/>
      <c r="N334" s="808">
        <v>3.7600000000000001E-2</v>
      </c>
      <c r="O334" s="1214" t="s">
        <v>740</v>
      </c>
    </row>
    <row r="335" spans="1:102" s="885" customFormat="1" ht="15.6" hidden="1" customHeight="1" outlineLevel="2">
      <c r="A335"/>
      <c r="B335" s="79"/>
      <c r="C335" s="885" t="s">
        <v>894</v>
      </c>
      <c r="D335" s="79"/>
      <c r="E335" s="1474">
        <v>32.057713</v>
      </c>
      <c r="F335" s="1208">
        <f>E335*$E$320</f>
        <v>32.057713</v>
      </c>
      <c r="H335" s="1208">
        <v>21</v>
      </c>
      <c r="I335" s="1208">
        <v>30</v>
      </c>
      <c r="J335" s="1208">
        <f t="shared" ref="J335" si="39">ROUNDDOWN((H335+I335)/2,0)</f>
        <v>25</v>
      </c>
      <c r="K335" s="1208">
        <f>((K334+($I334-$J334)*F334)+($J335-$I334)*F335)</f>
        <v>524.21584499999994</v>
      </c>
      <c r="L335" s="1208">
        <f>((L334+($I334-$J334)*F334)+($J335-$I334)*F335)</f>
        <v>524.21584499999994</v>
      </c>
      <c r="M335" s="1208"/>
      <c r="N335" s="808">
        <v>8.9999999999999993E-3</v>
      </c>
      <c r="O335" s="1214" t="s">
        <v>740</v>
      </c>
    </row>
    <row r="336" spans="1:102" s="885" customFormat="1" ht="15.6" hidden="1" customHeight="1" outlineLevel="2">
      <c r="A336"/>
      <c r="B336" s="79"/>
      <c r="C336" s="885" t="s">
        <v>901</v>
      </c>
      <c r="E336" s="1474">
        <v>34.251980000000003</v>
      </c>
      <c r="F336" s="1208">
        <f>E336*$E$320</f>
        <v>34.251980000000003</v>
      </c>
      <c r="H336" s="1208">
        <v>30</v>
      </c>
      <c r="I336" s="1208">
        <v>50</v>
      </c>
      <c r="J336" s="1208">
        <f>I336</f>
        <v>50</v>
      </c>
      <c r="K336" s="1208">
        <f>((K335+($I335-$J335)*F335)+($J336-$I335)*F336)</f>
        <v>1369.5440100000001</v>
      </c>
      <c r="L336" s="1208">
        <f>((L335+($I335-$J335)*F335)+($J336-$I335)*F336)</f>
        <v>1369.5440100000001</v>
      </c>
      <c r="M336" s="1208"/>
      <c r="N336" s="808">
        <v>2E-3</v>
      </c>
      <c r="O336" s="1214" t="s">
        <v>740</v>
      </c>
    </row>
    <row r="337" spans="1:104" s="885" customFormat="1" ht="15.6" hidden="1" customHeight="1" outlineLevel="2">
      <c r="A337"/>
      <c r="B337" s="79"/>
      <c r="E337" s="1450"/>
      <c r="F337" s="1205"/>
      <c r="H337" s="1208"/>
      <c r="I337" s="1208"/>
      <c r="J337" s="1208"/>
      <c r="K337" s="1208"/>
      <c r="L337" s="1208"/>
      <c r="M337" s="1208"/>
      <c r="N337" s="808"/>
    </row>
    <row r="338" spans="1:104" s="885" customFormat="1" ht="15.6" hidden="1" customHeight="1" outlineLevel="2" thickBot="1">
      <c r="A338"/>
      <c r="B338" s="79"/>
      <c r="C338" s="730" t="s">
        <v>900</v>
      </c>
      <c r="D338" s="865"/>
      <c r="E338" s="1475"/>
      <c r="F338" s="1217"/>
      <c r="G338" s="865"/>
      <c r="H338" s="865"/>
      <c r="I338" s="865"/>
      <c r="J338" s="865"/>
      <c r="K338" s="865"/>
      <c r="L338" s="865"/>
      <c r="M338" s="865"/>
      <c r="N338" s="1217"/>
    </row>
    <row r="339" spans="1:104" ht="15.6" hidden="1" customHeight="1" outlineLevel="2">
      <c r="B339" s="79"/>
      <c r="C339" s="885" t="s">
        <v>895</v>
      </c>
      <c r="D339" s="1205"/>
      <c r="E339" s="1474">
        <v>25.153797999999998</v>
      </c>
      <c r="F339" s="1208">
        <f>E339*$E$320</f>
        <v>25.153797999999998</v>
      </c>
      <c r="G339" s="1204"/>
      <c r="H339" s="1208">
        <v>0</v>
      </c>
      <c r="I339" s="1208">
        <v>20</v>
      </c>
      <c r="J339" s="1208">
        <f>I339</f>
        <v>20</v>
      </c>
      <c r="K339" s="1208">
        <f>$J339*F339</f>
        <v>503.07595999999995</v>
      </c>
      <c r="L339" s="1208">
        <f>$J339*F339</f>
        <v>503.07595999999995</v>
      </c>
      <c r="M339" s="1208"/>
      <c r="N339" s="808">
        <v>2.5000000000000001E-3</v>
      </c>
      <c r="O339" s="1213" t="s">
        <v>892</v>
      </c>
      <c r="P339" s="1204"/>
      <c r="Q339" s="1204"/>
      <c r="R339" s="1204"/>
      <c r="S339" s="1204"/>
      <c r="T339" s="1204"/>
      <c r="U339" s="1204"/>
      <c r="V339" s="1204"/>
      <c r="W339" s="1204"/>
      <c r="X339" s="1204"/>
      <c r="Y339" s="1204"/>
      <c r="Z339" s="1204"/>
      <c r="AA339" s="1204"/>
      <c r="AB339" s="1204"/>
      <c r="AC339" s="1204"/>
      <c r="AD339" s="1204"/>
      <c r="AE339" s="1204"/>
      <c r="AF339" s="1204"/>
      <c r="AG339" s="1204"/>
      <c r="AH339" s="1204"/>
      <c r="AI339" s="1204"/>
      <c r="AJ339" s="1204"/>
      <c r="AK339" s="1204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</row>
    <row r="340" spans="1:104" ht="15.6" hidden="1" customHeight="1" outlineLevel="2">
      <c r="B340" s="79"/>
      <c r="C340" s="885" t="s">
        <v>894</v>
      </c>
      <c r="D340" s="79"/>
      <c r="E340" s="1474">
        <v>25.153797999999998</v>
      </c>
      <c r="F340" s="1208">
        <f>E340*$E$320</f>
        <v>25.153797999999998</v>
      </c>
      <c r="G340" s="885"/>
      <c r="H340" s="1208">
        <v>21</v>
      </c>
      <c r="I340" s="1208">
        <v>30</v>
      </c>
      <c r="J340" s="1208">
        <f t="shared" ref="J340:J341" si="40">ROUNDDOWN((H340+I340)/2,0)</f>
        <v>25</v>
      </c>
      <c r="K340" s="1208">
        <f>((K339+($I339-$J339)*F339)+($J340-$I339)*F340)</f>
        <v>628.84494999999993</v>
      </c>
      <c r="L340" s="1208">
        <f t="shared" ref="L340:L342" si="41">((L339+($I339-$J339)*F339)+($J340-$I339)*F340)</f>
        <v>628.84494999999993</v>
      </c>
      <c r="M340" s="1208"/>
      <c r="N340" s="808">
        <v>2.9999999999999997E-4</v>
      </c>
      <c r="O340" s="1213" t="s">
        <v>892</v>
      </c>
      <c r="P340" s="885"/>
      <c r="Q340" s="885"/>
      <c r="R340" s="885"/>
      <c r="S340" s="885"/>
      <c r="T340" s="885"/>
      <c r="U340" s="885"/>
      <c r="V340" s="885"/>
      <c r="W340" s="885"/>
      <c r="X340" s="885"/>
      <c r="Y340" s="885"/>
      <c r="Z340" s="885"/>
      <c r="AA340" s="885"/>
      <c r="AB340" s="885"/>
      <c r="AC340" s="885"/>
      <c r="AD340" s="885"/>
      <c r="AE340" s="885"/>
      <c r="AF340" s="885"/>
      <c r="AG340" s="885"/>
      <c r="AH340" s="885"/>
      <c r="AI340" s="885"/>
      <c r="AJ340" s="885"/>
      <c r="AK340" s="885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</row>
    <row r="341" spans="1:104" ht="15.6" hidden="1" customHeight="1" outlineLevel="2">
      <c r="B341" s="79"/>
      <c r="C341" s="885" t="s">
        <v>896</v>
      </c>
      <c r="D341" s="885"/>
      <c r="E341" s="1474">
        <v>28.900107999999999</v>
      </c>
      <c r="F341" s="1208">
        <f>E341*$E$320</f>
        <v>28.900107999999999</v>
      </c>
      <c r="G341" s="885"/>
      <c r="H341" s="1208">
        <v>31</v>
      </c>
      <c r="I341" s="1208">
        <v>130</v>
      </c>
      <c r="J341" s="1208">
        <f t="shared" si="40"/>
        <v>80</v>
      </c>
      <c r="K341" s="1208">
        <f>((K340+($I340-$J340)*F340)+($J341-$I340)*F341)</f>
        <v>2199.6193400000002</v>
      </c>
      <c r="L341" s="1208">
        <f t="shared" si="41"/>
        <v>2199.6193400000002</v>
      </c>
      <c r="M341" s="1208"/>
      <c r="N341" s="808">
        <v>2.0000000000000001E-4</v>
      </c>
      <c r="O341" s="1213" t="s">
        <v>892</v>
      </c>
      <c r="P341" s="885"/>
      <c r="Q341" s="885"/>
      <c r="R341" s="885"/>
      <c r="S341" s="885"/>
      <c r="T341" s="885"/>
      <c r="U341" s="885"/>
      <c r="V341" s="885"/>
      <c r="W341" s="885"/>
      <c r="X341" s="885"/>
      <c r="Y341" s="885"/>
      <c r="Z341" s="885"/>
      <c r="AA341" s="885"/>
      <c r="AB341" s="885"/>
      <c r="AC341" s="885"/>
      <c r="AD341" s="885"/>
      <c r="AE341" s="885"/>
      <c r="AF341" s="885"/>
      <c r="AG341" s="885"/>
      <c r="AH341" s="885"/>
      <c r="AI341" s="885"/>
      <c r="AJ341" s="885"/>
      <c r="AK341" s="885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</row>
    <row r="342" spans="1:104" ht="15.6" hidden="1" customHeight="1" outlineLevel="2">
      <c r="B342" s="79"/>
      <c r="C342" s="885" t="s">
        <v>902</v>
      </c>
      <c r="D342" s="885"/>
      <c r="E342" s="1474">
        <v>30.505669999999999</v>
      </c>
      <c r="F342" s="1208">
        <f>E342*$E$320</f>
        <v>30.505669999999999</v>
      </c>
      <c r="G342" s="885"/>
      <c r="H342" s="1208">
        <v>130</v>
      </c>
      <c r="I342" s="1208">
        <v>140</v>
      </c>
      <c r="J342" s="1208">
        <f>I342</f>
        <v>140</v>
      </c>
      <c r="K342" s="1208">
        <f>((K341+($I341-$J341)*F341)+($J342-$I341)*F342)</f>
        <v>3949.6814400000003</v>
      </c>
      <c r="L342" s="1208">
        <f t="shared" si="41"/>
        <v>3949.6814400000003</v>
      </c>
      <c r="M342" s="1208"/>
      <c r="N342" s="808">
        <v>1E-4</v>
      </c>
      <c r="O342" s="1213" t="s">
        <v>892</v>
      </c>
      <c r="P342" s="885"/>
      <c r="Q342" s="885"/>
      <c r="R342" s="885"/>
      <c r="S342" s="885"/>
      <c r="T342" s="885"/>
      <c r="U342" s="885"/>
      <c r="V342" s="885"/>
      <c r="W342" s="885"/>
      <c r="X342" s="885"/>
      <c r="Y342" s="885"/>
      <c r="Z342" s="885"/>
      <c r="AA342" s="885"/>
      <c r="AB342" s="885"/>
      <c r="AC342" s="885"/>
      <c r="AD342" s="885"/>
      <c r="AE342" s="885"/>
      <c r="AF342" s="885"/>
      <c r="AG342" s="885"/>
      <c r="AH342" s="885"/>
      <c r="AI342" s="885"/>
      <c r="AJ342" s="885"/>
      <c r="AK342" s="885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</row>
    <row r="343" spans="1:104" ht="15.6" hidden="1" customHeight="1" outlineLevel="2">
      <c r="B343" s="79"/>
      <c r="C343" s="885"/>
      <c r="D343" s="885"/>
      <c r="E343" s="1450"/>
      <c r="F343" s="1205"/>
      <c r="G343" s="885"/>
      <c r="H343" s="1208"/>
      <c r="I343" s="1208"/>
      <c r="J343" s="1208"/>
      <c r="K343" s="1208"/>
      <c r="L343" s="1208"/>
      <c r="M343" s="1208"/>
      <c r="N343" s="808"/>
      <c r="O343" s="885"/>
      <c r="P343" s="885"/>
      <c r="Q343" s="885"/>
      <c r="R343" s="885"/>
      <c r="S343" s="885"/>
      <c r="T343" s="885"/>
      <c r="U343" s="885"/>
      <c r="V343" s="885"/>
      <c r="W343" s="885"/>
      <c r="X343" s="885"/>
      <c r="Y343" s="885"/>
      <c r="Z343" s="885"/>
      <c r="AA343" s="885"/>
      <c r="AB343" s="885"/>
      <c r="AC343" s="885"/>
      <c r="AD343" s="885"/>
      <c r="AE343" s="885"/>
      <c r="AF343" s="885"/>
      <c r="AG343" s="885"/>
      <c r="AH343" s="885"/>
      <c r="AI343" s="885"/>
      <c r="AJ343" s="885"/>
      <c r="AK343" s="885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</row>
    <row r="344" spans="1:104" ht="15.6" hidden="1" customHeight="1" outlineLevel="2" thickBot="1">
      <c r="B344" s="79"/>
      <c r="C344" s="730" t="s">
        <v>904</v>
      </c>
      <c r="D344" s="865"/>
      <c r="E344" s="1475"/>
      <c r="F344" s="1217"/>
      <c r="G344" s="865"/>
      <c r="H344" s="865"/>
      <c r="I344" s="865"/>
      <c r="J344" s="865"/>
      <c r="K344" s="865"/>
      <c r="L344" s="865"/>
      <c r="M344" s="865"/>
      <c r="N344" s="1217"/>
      <c r="O344" s="885"/>
      <c r="P344" s="885"/>
      <c r="Q344" s="885"/>
      <c r="R344" s="885"/>
      <c r="S344" s="885"/>
      <c r="T344" s="885"/>
      <c r="U344" s="885"/>
      <c r="V344" s="885"/>
      <c r="W344" s="885"/>
      <c r="X344" s="885"/>
      <c r="Y344" s="885"/>
      <c r="Z344" s="885"/>
      <c r="AA344" s="885"/>
      <c r="AB344" s="885"/>
      <c r="AC344" s="885"/>
      <c r="AD344" s="885"/>
      <c r="AE344" s="885"/>
      <c r="AF344" s="885"/>
      <c r="AG344" s="885"/>
      <c r="AH344" s="885"/>
      <c r="AI344" s="885"/>
      <c r="AJ344" s="885"/>
      <c r="AK344" s="885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</row>
    <row r="345" spans="1:104" ht="15.6" hidden="1" customHeight="1" outlineLevel="2">
      <c r="B345" s="79"/>
      <c r="C345" s="885" t="s">
        <v>879</v>
      </c>
      <c r="D345" s="1205"/>
      <c r="E345" s="1474">
        <v>7.0644710000000002</v>
      </c>
      <c r="F345" s="1208">
        <f>E345*$E$320</f>
        <v>7.0644710000000002</v>
      </c>
      <c r="G345" s="885"/>
      <c r="H345" s="1208">
        <v>0</v>
      </c>
      <c r="I345" s="1208">
        <v>15</v>
      </c>
      <c r="J345" s="1208">
        <f>I345</f>
        <v>15</v>
      </c>
      <c r="K345" s="1208">
        <f>$J345*F345</f>
        <v>105.96706500000001</v>
      </c>
      <c r="L345" s="1208">
        <f>$J345*F345</f>
        <v>105.96706500000001</v>
      </c>
      <c r="M345" s="1208"/>
      <c r="N345" s="808">
        <v>1.1000000000000001E-3</v>
      </c>
      <c r="O345" s="1214" t="s">
        <v>439</v>
      </c>
      <c r="P345" s="885"/>
      <c r="Q345" s="885"/>
      <c r="R345" s="885"/>
      <c r="S345" s="885"/>
      <c r="T345" s="885"/>
      <c r="U345" s="885"/>
      <c r="V345" s="885"/>
      <c r="W345" s="885"/>
      <c r="X345" s="885"/>
      <c r="Y345" s="885"/>
      <c r="Z345" s="885"/>
      <c r="AA345" s="885"/>
      <c r="AB345" s="885"/>
      <c r="AC345" s="885"/>
      <c r="AD345" s="885"/>
      <c r="AE345" s="885"/>
      <c r="AF345" s="885"/>
      <c r="AG345" s="885"/>
      <c r="AH345" s="885"/>
      <c r="AI345" s="885"/>
      <c r="AJ345" s="885"/>
      <c r="AK345" s="885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</row>
    <row r="346" spans="1:104" ht="15.6" hidden="1" customHeight="1" outlineLevel="2">
      <c r="B346" s="79"/>
      <c r="C346" s="885" t="s">
        <v>903</v>
      </c>
      <c r="D346" s="885"/>
      <c r="E346" s="1474">
        <v>15.627466</v>
      </c>
      <c r="F346" s="1208">
        <f>E346*$E$320</f>
        <v>15.627466</v>
      </c>
      <c r="G346" s="885"/>
      <c r="H346" s="1208">
        <v>15</v>
      </c>
      <c r="I346" s="1208">
        <v>60</v>
      </c>
      <c r="J346" s="1208">
        <f>ROUNDDOWN((H346+I346)/2,0)</f>
        <v>37</v>
      </c>
      <c r="K346" s="1208">
        <f>((K345+($I345-$J345)*F345)+($J346-$I345)*F346)</f>
        <v>449.77131700000001</v>
      </c>
      <c r="L346" s="1208">
        <f>((L345+($I345-$J345)*F345)+($J346-$I345)*F346)</f>
        <v>449.77131700000001</v>
      </c>
      <c r="M346" s="1208"/>
      <c r="N346" s="808">
        <v>4.0000000000000002E-4</v>
      </c>
      <c r="O346" s="1214" t="s">
        <v>439</v>
      </c>
      <c r="P346" s="885"/>
      <c r="Q346" s="885"/>
      <c r="R346" s="885"/>
      <c r="S346" s="885"/>
      <c r="T346" s="885"/>
      <c r="U346" s="885"/>
      <c r="V346" s="885"/>
      <c r="W346" s="885"/>
      <c r="X346" s="885"/>
      <c r="Y346" s="885"/>
      <c r="Z346" s="885"/>
      <c r="AA346" s="885"/>
      <c r="AB346" s="885"/>
      <c r="AC346" s="885"/>
      <c r="AD346" s="885"/>
      <c r="AE346" s="885"/>
      <c r="AF346" s="885"/>
      <c r="AG346" s="885"/>
      <c r="AH346" s="885"/>
      <c r="AI346" s="885"/>
      <c r="AJ346" s="885"/>
      <c r="AK346" s="885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</row>
    <row r="347" spans="1:104" ht="15.6" hidden="1" customHeight="1" outlineLevel="2">
      <c r="B347" s="79"/>
      <c r="C347" s="885"/>
      <c r="D347" s="885"/>
      <c r="E347" s="885"/>
      <c r="F347" s="885"/>
      <c r="G347" s="885"/>
      <c r="H347" s="885"/>
      <c r="I347" s="885"/>
      <c r="J347" s="885"/>
      <c r="K347" s="885"/>
      <c r="L347" s="885"/>
      <c r="M347" s="885"/>
      <c r="N347" s="885"/>
      <c r="O347" s="885"/>
      <c r="P347" s="885"/>
      <c r="Q347" s="885"/>
      <c r="R347" s="885"/>
      <c r="S347" s="885"/>
      <c r="T347" s="885"/>
      <c r="U347" s="885"/>
      <c r="V347" s="885"/>
      <c r="W347" s="885"/>
      <c r="X347" s="885"/>
      <c r="Y347" s="885"/>
      <c r="Z347" s="885"/>
      <c r="AA347" s="885"/>
      <c r="AB347" s="885"/>
      <c r="AC347" s="885"/>
      <c r="AD347" s="885"/>
      <c r="AE347" s="885"/>
      <c r="AF347" s="885"/>
      <c r="AG347" s="885"/>
      <c r="AH347" s="885"/>
      <c r="AI347" s="885"/>
      <c r="AJ347" s="885"/>
      <c r="AK347" s="885"/>
      <c r="AL347" s="885"/>
      <c r="AM347" s="885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</row>
    <row r="348" spans="1:104" ht="15.6" hidden="1" customHeight="1" outlineLevel="2">
      <c r="B348" s="79"/>
      <c r="C348" s="1207" t="s">
        <v>1045</v>
      </c>
      <c r="D348" s="885"/>
      <c r="E348" s="885"/>
      <c r="F348" s="885"/>
      <c r="G348" s="885"/>
      <c r="H348" s="885"/>
      <c r="I348" s="885"/>
      <c r="J348" s="885"/>
      <c r="K348" s="885"/>
      <c r="L348" s="885"/>
      <c r="M348" s="885"/>
      <c r="N348" s="885"/>
      <c r="O348" s="885"/>
      <c r="P348" s="885"/>
      <c r="Q348" s="885"/>
      <c r="R348" s="885"/>
      <c r="S348" s="885"/>
      <c r="T348" s="885"/>
      <c r="U348" s="885"/>
      <c r="V348" s="885"/>
      <c r="W348" s="885"/>
      <c r="X348" s="885"/>
      <c r="Y348" s="885"/>
      <c r="Z348" s="885"/>
      <c r="AA348" s="885"/>
      <c r="AB348" s="885"/>
      <c r="AC348" s="885"/>
      <c r="AD348" s="885"/>
      <c r="AE348" s="885"/>
      <c r="AF348" s="885"/>
      <c r="AG348" s="885"/>
      <c r="AH348" s="885"/>
      <c r="AI348" s="885"/>
      <c r="AJ348" s="885"/>
      <c r="AK348" s="885"/>
      <c r="AL348" s="885"/>
      <c r="AM348" s="885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</row>
    <row r="349" spans="1:104" ht="15.6" hidden="1" customHeight="1" outlineLevel="2">
      <c r="B349" s="79"/>
      <c r="C349" s="885"/>
      <c r="D349" s="885"/>
      <c r="E349" s="885"/>
      <c r="F349" s="885"/>
      <c r="G349" s="885"/>
      <c r="H349" s="885"/>
      <c r="I349" s="885"/>
      <c r="J349" s="885"/>
      <c r="K349" s="885"/>
      <c r="L349" s="885"/>
      <c r="M349" s="885"/>
      <c r="N349" s="885"/>
      <c r="O349" s="885"/>
      <c r="P349" s="885"/>
      <c r="Q349" s="885"/>
      <c r="R349" s="885"/>
      <c r="S349" s="885"/>
      <c r="T349" s="885"/>
      <c r="U349" s="885"/>
      <c r="V349" s="885"/>
      <c r="W349" s="885"/>
      <c r="X349" s="885"/>
      <c r="Y349" s="885"/>
      <c r="Z349" s="885"/>
      <c r="AA349" s="885"/>
      <c r="AB349" s="885"/>
      <c r="AC349" s="885"/>
      <c r="AD349" s="885"/>
      <c r="AE349" s="885"/>
      <c r="AF349" s="885"/>
      <c r="AG349" s="885"/>
      <c r="AH349" s="885"/>
      <c r="AI349" s="885"/>
      <c r="AJ349" s="885"/>
      <c r="AK349" s="885"/>
      <c r="AL349" s="885"/>
      <c r="AM349" s="885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</row>
    <row r="350" spans="1:104" ht="15.6" hidden="1" customHeight="1" outlineLevel="1">
      <c r="B350" s="79"/>
      <c r="C350" s="830"/>
      <c r="D350" s="79"/>
      <c r="E350" s="831"/>
      <c r="F350" s="831"/>
      <c r="G350" s="832"/>
      <c r="H350" s="832"/>
      <c r="I350" s="832"/>
      <c r="J350" s="832"/>
      <c r="K350" s="832"/>
      <c r="L350" s="832"/>
      <c r="M350" s="832"/>
      <c r="N350" s="832"/>
      <c r="O350" s="832"/>
      <c r="P350" s="832"/>
      <c r="Q350" s="832"/>
      <c r="R350" s="832"/>
      <c r="S350" s="832"/>
      <c r="T350" s="832"/>
      <c r="U350" s="832"/>
      <c r="V350" s="832"/>
      <c r="W350" s="832"/>
      <c r="X350" s="832"/>
      <c r="Y350" s="832"/>
      <c r="Z350" s="832"/>
      <c r="AA350" s="832"/>
      <c r="AB350" s="832"/>
      <c r="AC350" s="832"/>
      <c r="AD350" s="832"/>
      <c r="AE350" s="832"/>
      <c r="AF350" s="832"/>
      <c r="AG350" s="832"/>
      <c r="AH350" s="79"/>
      <c r="AI350" s="79"/>
      <c r="AJ350" s="79"/>
      <c r="AK350" s="79"/>
      <c r="AL350" s="79"/>
      <c r="AM350" s="79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</row>
    <row r="351" spans="1:104" s="915" customFormat="1" ht="15.6" hidden="1" customHeight="1" outlineLevel="1" collapsed="1">
      <c r="A351"/>
      <c r="B351" s="912" t="s">
        <v>889</v>
      </c>
      <c r="C351" s="913"/>
      <c r="D351" s="914"/>
      <c r="E351" s="914"/>
      <c r="F351" s="914"/>
      <c r="G351" s="914"/>
      <c r="H351" s="913"/>
      <c r="I351" s="914"/>
      <c r="J351" s="914"/>
      <c r="K351" s="914"/>
      <c r="L351" s="914"/>
      <c r="M351" s="914"/>
      <c r="N351" s="914"/>
      <c r="O351" s="914"/>
      <c r="P351" s="914"/>
      <c r="Q351" s="914"/>
      <c r="R351" s="914"/>
      <c r="S351" s="914"/>
      <c r="T351" s="914"/>
      <c r="U351" s="914"/>
      <c r="V351" s="914"/>
      <c r="W351" s="914"/>
      <c r="X351" s="914"/>
      <c r="Y351" s="914"/>
      <c r="Z351" s="914"/>
      <c r="AA351" s="914"/>
      <c r="AB351" s="914"/>
      <c r="AC351" s="914"/>
      <c r="AD351" s="914"/>
      <c r="AE351" s="914"/>
      <c r="AF351" s="914"/>
      <c r="AG351" s="914"/>
      <c r="AH351" s="914"/>
      <c r="AI351" s="914"/>
      <c r="AJ351" s="914"/>
      <c r="AK351" s="914"/>
      <c r="AL351" s="914"/>
      <c r="AM351" s="914"/>
      <c r="AN351" s="914"/>
      <c r="AO351" s="914"/>
      <c r="AP351" s="914"/>
    </row>
    <row r="352" spans="1:104" ht="15.6" hidden="1" customHeight="1" outlineLevel="2">
      <c r="B352" s="79"/>
      <c r="C352" s="830"/>
      <c r="D352" s="79"/>
      <c r="E352" s="831"/>
      <c r="F352" s="831"/>
      <c r="G352" s="832"/>
      <c r="H352" s="832"/>
      <c r="I352" s="832"/>
      <c r="J352" s="832"/>
      <c r="K352" s="832"/>
      <c r="L352" s="832"/>
      <c r="M352" s="832"/>
      <c r="N352" s="832"/>
      <c r="O352" s="832"/>
      <c r="P352" s="832"/>
      <c r="Q352" s="832"/>
      <c r="R352" s="832"/>
      <c r="S352" s="832"/>
      <c r="T352" s="832"/>
      <c r="U352" s="832"/>
      <c r="V352" s="832"/>
      <c r="W352" s="832"/>
      <c r="X352" s="832"/>
      <c r="Y352" s="832"/>
      <c r="Z352" s="832"/>
      <c r="AA352" s="832"/>
      <c r="AB352" s="832"/>
      <c r="AC352" s="832"/>
      <c r="AD352" s="832"/>
      <c r="AE352" s="832"/>
      <c r="AF352" s="832"/>
      <c r="AG352" s="832"/>
      <c r="AH352" s="79"/>
      <c r="AI352" s="79"/>
      <c r="AJ352" s="79"/>
      <c r="AK352" s="79"/>
      <c r="AL352" s="79"/>
      <c r="AM352" s="79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</row>
    <row r="353" spans="2:104" ht="15.6" hidden="1" customHeight="1" outlineLevel="2" thickBot="1">
      <c r="B353" s="79"/>
      <c r="C353" s="730" t="s">
        <v>876</v>
      </c>
      <c r="D353" s="731"/>
      <c r="E353" s="638">
        <f>YEAR($D$12)</f>
        <v>2026</v>
      </c>
      <c r="F353" s="638">
        <f t="shared" ref="F353" si="42">E353+1</f>
        <v>2027</v>
      </c>
      <c r="G353" s="638">
        <f t="shared" ref="G353" si="43">F353+1</f>
        <v>2028</v>
      </c>
      <c r="H353" s="638">
        <f t="shared" ref="H353" si="44">G353+1</f>
        <v>2029</v>
      </c>
      <c r="I353" s="638">
        <f t="shared" ref="I353" si="45">H353+1</f>
        <v>2030</v>
      </c>
      <c r="J353" s="638">
        <f t="shared" ref="J353" si="46">I353+1</f>
        <v>2031</v>
      </c>
      <c r="K353" s="638">
        <f t="shared" ref="K353" si="47">J353+1</f>
        <v>2032</v>
      </c>
      <c r="L353" s="638">
        <f t="shared" ref="L353" si="48">K353+1</f>
        <v>2033</v>
      </c>
      <c r="M353" s="638">
        <f t="shared" ref="M353" si="49">L353+1</f>
        <v>2034</v>
      </c>
      <c r="N353" s="638">
        <f t="shared" ref="N353" si="50">M353+1</f>
        <v>2035</v>
      </c>
      <c r="O353" s="638">
        <f t="shared" ref="O353" si="51">N353+1</f>
        <v>2036</v>
      </c>
      <c r="P353" s="638">
        <f t="shared" ref="P353" si="52">O353+1</f>
        <v>2037</v>
      </c>
      <c r="Q353" s="638">
        <f t="shared" ref="Q353" si="53">P353+1</f>
        <v>2038</v>
      </c>
      <c r="R353" s="638">
        <f t="shared" ref="R353" si="54">Q353+1</f>
        <v>2039</v>
      </c>
      <c r="S353" s="638">
        <f t="shared" ref="S353" si="55">R353+1</f>
        <v>2040</v>
      </c>
      <c r="T353" s="638">
        <f t="shared" ref="T353" si="56">S353+1</f>
        <v>2041</v>
      </c>
      <c r="U353" s="638">
        <f t="shared" ref="U353" si="57">T353+1</f>
        <v>2042</v>
      </c>
      <c r="V353" s="638">
        <f t="shared" ref="V353" si="58">U353+1</f>
        <v>2043</v>
      </c>
      <c r="W353" s="638">
        <f t="shared" ref="W353" si="59">V353+1</f>
        <v>2044</v>
      </c>
      <c r="X353" s="638">
        <f t="shared" ref="X353" si="60">W353+1</f>
        <v>2045</v>
      </c>
      <c r="Y353" s="638">
        <f t="shared" ref="Y353" si="61">X353+1</f>
        <v>2046</v>
      </c>
      <c r="Z353" s="638">
        <f t="shared" ref="Z353" si="62">Y353+1</f>
        <v>2047</v>
      </c>
      <c r="AA353" s="638">
        <f t="shared" ref="AA353" si="63">Z353+1</f>
        <v>2048</v>
      </c>
      <c r="AB353" s="638">
        <f t="shared" ref="AB353" si="64">AA353+1</f>
        <v>2049</v>
      </c>
      <c r="AC353" s="638">
        <f t="shared" ref="AC353" si="65">AB353+1</f>
        <v>2050</v>
      </c>
      <c r="AD353" s="638">
        <f t="shared" ref="AD353" si="66">AC353+1</f>
        <v>2051</v>
      </c>
      <c r="AE353" s="638">
        <f t="shared" ref="AE353" si="67">AD353+1</f>
        <v>2052</v>
      </c>
      <c r="AF353" s="638">
        <f t="shared" ref="AF353" si="68">AE353+1</f>
        <v>2053</v>
      </c>
      <c r="AG353" s="638">
        <f t="shared" ref="AG353" si="69">AF353+1</f>
        <v>2054</v>
      </c>
      <c r="AH353" s="638">
        <f t="shared" ref="AH353" si="70">AG353+1</f>
        <v>2055</v>
      </c>
      <c r="AI353" s="638">
        <f t="shared" ref="AI353" si="71">AH353+1</f>
        <v>2056</v>
      </c>
      <c r="AJ353" s="638">
        <f t="shared" ref="AJ353" si="72">AI353+1</f>
        <v>2057</v>
      </c>
      <c r="AK353" s="638">
        <f t="shared" ref="AK353" si="73">AJ353+1</f>
        <v>2058</v>
      </c>
      <c r="AL353" s="638">
        <f t="shared" ref="AL353" si="74">AK353+1</f>
        <v>2059</v>
      </c>
      <c r="AM353" s="638">
        <f t="shared" ref="AM353:AN353" si="75">AL353+1</f>
        <v>2060</v>
      </c>
      <c r="AN353" s="638">
        <f t="shared" si="75"/>
        <v>2061</v>
      </c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</row>
    <row r="354" spans="2:104" ht="15.6" hidden="1" customHeight="1" outlineLevel="2">
      <c r="B354" s="79"/>
      <c r="C354" s="885" t="s">
        <v>861</v>
      </c>
      <c r="D354" s="79"/>
      <c r="E354" s="1355">
        <v>10793</v>
      </c>
      <c r="F354" s="1355">
        <v>10926</v>
      </c>
      <c r="G354" s="1355">
        <v>11089</v>
      </c>
      <c r="H354" s="1355">
        <v>11280</v>
      </c>
      <c r="I354" s="1355">
        <v>11499</v>
      </c>
      <c r="J354" s="1355">
        <v>11748</v>
      </c>
      <c r="K354" s="1355">
        <v>12058</v>
      </c>
      <c r="L354" s="1355">
        <v>12382</v>
      </c>
      <c r="M354" s="1355">
        <v>12405</v>
      </c>
      <c r="N354" s="1355">
        <v>12424</v>
      </c>
      <c r="O354" s="1355">
        <v>12441</v>
      </c>
      <c r="P354" s="1355">
        <v>12455</v>
      </c>
      <c r="Q354" s="1355">
        <v>12464</v>
      </c>
      <c r="R354" s="1355">
        <v>12471</v>
      </c>
      <c r="S354" s="1355">
        <v>12475</v>
      </c>
      <c r="T354" s="1355">
        <v>12475</v>
      </c>
      <c r="U354" s="1355">
        <v>12472</v>
      </c>
      <c r="V354" s="1355">
        <v>12466</v>
      </c>
      <c r="W354" s="1355">
        <v>12458</v>
      </c>
      <c r="X354" s="1355">
        <v>12448</v>
      </c>
      <c r="Y354" s="1355">
        <v>12433</v>
      </c>
      <c r="Z354" s="1355">
        <v>12417</v>
      </c>
      <c r="AA354" s="1355">
        <v>12398</v>
      </c>
      <c r="AB354" s="1355">
        <v>12376</v>
      </c>
      <c r="AC354" s="1355">
        <v>12352</v>
      </c>
      <c r="AD354" s="1355">
        <v>12325</v>
      </c>
      <c r="AE354" s="1355">
        <v>12296</v>
      </c>
      <c r="AF354" s="1355">
        <v>12264</v>
      </c>
      <c r="AG354" s="1355">
        <v>12230</v>
      </c>
      <c r="AH354" s="1355">
        <v>12192</v>
      </c>
      <c r="AI354" s="1355">
        <v>12153</v>
      </c>
      <c r="AJ354" s="1355">
        <v>12111</v>
      </c>
      <c r="AK354" s="1355">
        <v>12067</v>
      </c>
      <c r="AL354" s="1355">
        <v>12020</v>
      </c>
      <c r="AM354" s="1355">
        <v>11970</v>
      </c>
      <c r="AN354" s="1355">
        <v>12111</v>
      </c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</row>
    <row r="355" spans="2:104" ht="15.6" hidden="1" customHeight="1" outlineLevel="2">
      <c r="B355" s="79"/>
      <c r="C355" s="885" t="s">
        <v>796</v>
      </c>
      <c r="D355" s="79"/>
      <c r="E355" s="1355">
        <v>7497</v>
      </c>
      <c r="F355" s="1355">
        <v>7525</v>
      </c>
      <c r="G355" s="1355">
        <v>7553</v>
      </c>
      <c r="H355" s="1355">
        <v>7577</v>
      </c>
      <c r="I355" s="1355">
        <v>7599</v>
      </c>
      <c r="J355" s="1355">
        <v>7620</v>
      </c>
      <c r="K355" s="1355">
        <v>7638</v>
      </c>
      <c r="L355" s="1355">
        <v>7654</v>
      </c>
      <c r="M355" s="1355">
        <v>7669</v>
      </c>
      <c r="N355" s="1355">
        <v>7681</v>
      </c>
      <c r="O355" s="1355">
        <v>7691</v>
      </c>
      <c r="P355" s="1355">
        <v>7699</v>
      </c>
      <c r="Q355" s="1355">
        <v>7705</v>
      </c>
      <c r="R355" s="1355">
        <v>7710</v>
      </c>
      <c r="S355" s="1355">
        <v>7712</v>
      </c>
      <c r="T355" s="1355">
        <v>7712</v>
      </c>
      <c r="U355" s="1355">
        <v>7710</v>
      </c>
      <c r="V355" s="1355">
        <v>7706</v>
      </c>
      <c r="W355" s="1355">
        <v>7702</v>
      </c>
      <c r="X355" s="1355">
        <v>7695</v>
      </c>
      <c r="Y355" s="1355">
        <v>7686</v>
      </c>
      <c r="Z355" s="1355">
        <v>7677</v>
      </c>
      <c r="AA355" s="1355">
        <v>7664</v>
      </c>
      <c r="AB355" s="1355">
        <v>7650</v>
      </c>
      <c r="AC355" s="1355">
        <v>7636</v>
      </c>
      <c r="AD355" s="1355">
        <v>7620</v>
      </c>
      <c r="AE355" s="1355">
        <v>7602</v>
      </c>
      <c r="AF355" s="1355">
        <v>7581</v>
      </c>
      <c r="AG355" s="1355">
        <v>7561</v>
      </c>
      <c r="AH355" s="1355">
        <v>7537</v>
      </c>
      <c r="AI355" s="1355">
        <v>7513</v>
      </c>
      <c r="AJ355" s="1355">
        <v>7487</v>
      </c>
      <c r="AK355" s="1355">
        <v>7460</v>
      </c>
      <c r="AL355" s="1355">
        <v>7430</v>
      </c>
      <c r="AM355" s="1355">
        <v>7400</v>
      </c>
      <c r="AN355" s="1355">
        <v>7487</v>
      </c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</row>
    <row r="356" spans="2:104" ht="15.6" hidden="1" customHeight="1" outlineLevel="2">
      <c r="B356" s="79"/>
      <c r="C356" s="885" t="s">
        <v>793</v>
      </c>
      <c r="D356" s="79"/>
      <c r="E356" s="1355">
        <v>3659</v>
      </c>
      <c r="F356" s="1355">
        <v>3674</v>
      </c>
      <c r="G356" s="1355">
        <v>3687</v>
      </c>
      <c r="H356" s="1355">
        <v>3699</v>
      </c>
      <c r="I356" s="1355">
        <v>3710</v>
      </c>
      <c r="J356" s="1355">
        <v>3720</v>
      </c>
      <c r="K356" s="1355">
        <v>3729</v>
      </c>
      <c r="L356" s="1355">
        <v>3737</v>
      </c>
      <c r="M356" s="1355">
        <v>3743</v>
      </c>
      <c r="N356" s="1355">
        <v>3750</v>
      </c>
      <c r="O356" s="1355">
        <v>3754</v>
      </c>
      <c r="P356" s="1355">
        <v>3759</v>
      </c>
      <c r="Q356" s="1355">
        <v>3762</v>
      </c>
      <c r="R356" s="1355">
        <v>3764</v>
      </c>
      <c r="S356" s="1355">
        <v>3764</v>
      </c>
      <c r="T356" s="1355">
        <v>3765</v>
      </c>
      <c r="U356" s="1355">
        <v>3764</v>
      </c>
      <c r="V356" s="1355">
        <v>3762</v>
      </c>
      <c r="W356" s="1355">
        <v>3760</v>
      </c>
      <c r="X356" s="1355">
        <v>3756</v>
      </c>
      <c r="Y356" s="1355">
        <v>3752</v>
      </c>
      <c r="Z356" s="1355">
        <v>3748</v>
      </c>
      <c r="AA356" s="1355">
        <v>3742</v>
      </c>
      <c r="AB356" s="1355">
        <v>3735</v>
      </c>
      <c r="AC356" s="1355">
        <v>3728</v>
      </c>
      <c r="AD356" s="1355">
        <v>3720</v>
      </c>
      <c r="AE356" s="1355">
        <v>3711</v>
      </c>
      <c r="AF356" s="1355">
        <v>3701</v>
      </c>
      <c r="AG356" s="1355">
        <v>3690</v>
      </c>
      <c r="AH356" s="1355">
        <v>3679</v>
      </c>
      <c r="AI356" s="1355">
        <v>3667</v>
      </c>
      <c r="AJ356" s="1355">
        <v>3655</v>
      </c>
      <c r="AK356" s="1355">
        <v>3642</v>
      </c>
      <c r="AL356" s="1355">
        <v>3628</v>
      </c>
      <c r="AM356" s="1355">
        <v>3612</v>
      </c>
      <c r="AN356" s="1355">
        <v>3655</v>
      </c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</row>
    <row r="357" spans="2:104" ht="15.6" hidden="1" customHeight="1" outlineLevel="2">
      <c r="B357" s="79"/>
      <c r="C357" s="885" t="s">
        <v>794</v>
      </c>
      <c r="D357" s="79"/>
      <c r="E357" s="1355">
        <v>4205</v>
      </c>
      <c r="F357" s="1355">
        <v>4245</v>
      </c>
      <c r="G357" s="1355">
        <v>4306</v>
      </c>
      <c r="H357" s="1355">
        <v>4367</v>
      </c>
      <c r="I357" s="1355">
        <v>4426</v>
      </c>
      <c r="J357" s="1355">
        <v>4496</v>
      </c>
      <c r="K357" s="1355">
        <v>4565</v>
      </c>
      <c r="L357" s="1355">
        <v>4647</v>
      </c>
      <c r="M357" s="1355">
        <v>4656</v>
      </c>
      <c r="N357" s="1355">
        <v>4664</v>
      </c>
      <c r="O357" s="1355">
        <v>4670</v>
      </c>
      <c r="P357" s="1355">
        <v>4675</v>
      </c>
      <c r="Q357" s="1355">
        <v>4679</v>
      </c>
      <c r="R357" s="1355">
        <v>4681</v>
      </c>
      <c r="S357" s="1355">
        <v>4682</v>
      </c>
      <c r="T357" s="1355">
        <v>4682</v>
      </c>
      <c r="U357" s="1355">
        <v>4681</v>
      </c>
      <c r="V357" s="1355">
        <v>4680</v>
      </c>
      <c r="W357" s="1355">
        <v>4676</v>
      </c>
      <c r="X357" s="1355">
        <v>4673</v>
      </c>
      <c r="Y357" s="1355">
        <v>4667</v>
      </c>
      <c r="Z357" s="1355">
        <v>4661</v>
      </c>
      <c r="AA357" s="1355">
        <v>4653</v>
      </c>
      <c r="AB357" s="1355">
        <v>4646</v>
      </c>
      <c r="AC357" s="1355">
        <v>4636</v>
      </c>
      <c r="AD357" s="1355">
        <v>4627</v>
      </c>
      <c r="AE357" s="1355">
        <v>4616</v>
      </c>
      <c r="AF357" s="1355">
        <v>4604</v>
      </c>
      <c r="AG357" s="1355">
        <v>4590</v>
      </c>
      <c r="AH357" s="1355">
        <v>4576</v>
      </c>
      <c r="AI357" s="1355">
        <v>4561</v>
      </c>
      <c r="AJ357" s="1355">
        <v>4546</v>
      </c>
      <c r="AK357" s="1355">
        <v>4529</v>
      </c>
      <c r="AL357" s="1355">
        <v>4512</v>
      </c>
      <c r="AM357" s="1355">
        <v>4494</v>
      </c>
      <c r="AN357" s="1355">
        <v>4546</v>
      </c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</row>
    <row r="358" spans="2:104" ht="15.6" hidden="1" customHeight="1" outlineLevel="2" thickBot="1">
      <c r="B358" s="1233"/>
      <c r="C358" s="885" t="s">
        <v>795</v>
      </c>
      <c r="D358" s="79"/>
      <c r="E358" s="1355">
        <v>6003</v>
      </c>
      <c r="F358" s="1355">
        <v>6026</v>
      </c>
      <c r="G358" s="1355">
        <v>6047</v>
      </c>
      <c r="H358" s="1355">
        <v>6067</v>
      </c>
      <c r="I358" s="1355">
        <v>6085</v>
      </c>
      <c r="J358" s="1355">
        <v>6102</v>
      </c>
      <c r="K358" s="1355">
        <v>6116</v>
      </c>
      <c r="L358" s="1355">
        <v>6129</v>
      </c>
      <c r="M358" s="1355">
        <v>6141</v>
      </c>
      <c r="N358" s="1355">
        <v>6150</v>
      </c>
      <c r="O358" s="1355">
        <v>6159</v>
      </c>
      <c r="P358" s="1355">
        <v>6165</v>
      </c>
      <c r="Q358" s="1355">
        <v>6170</v>
      </c>
      <c r="R358" s="1355">
        <v>6174</v>
      </c>
      <c r="S358" s="1355">
        <v>6175</v>
      </c>
      <c r="T358" s="1355">
        <v>6175</v>
      </c>
      <c r="U358" s="1355">
        <v>6174</v>
      </c>
      <c r="V358" s="1355">
        <v>6171</v>
      </c>
      <c r="W358" s="1355">
        <v>6167</v>
      </c>
      <c r="X358" s="1355">
        <v>6161</v>
      </c>
      <c r="Y358" s="1355">
        <v>6154</v>
      </c>
      <c r="Z358" s="1355">
        <v>6146</v>
      </c>
      <c r="AA358" s="1355">
        <v>6137</v>
      </c>
      <c r="AB358" s="1355">
        <v>6126</v>
      </c>
      <c r="AC358" s="1355">
        <v>6115</v>
      </c>
      <c r="AD358" s="1355">
        <v>6101</v>
      </c>
      <c r="AE358" s="1355">
        <v>6086</v>
      </c>
      <c r="AF358" s="1355">
        <v>6071</v>
      </c>
      <c r="AG358" s="1355">
        <v>6054</v>
      </c>
      <c r="AH358" s="1355">
        <v>6035</v>
      </c>
      <c r="AI358" s="1355">
        <v>6016</v>
      </c>
      <c r="AJ358" s="1355">
        <v>5995</v>
      </c>
      <c r="AK358" s="1355">
        <v>5973</v>
      </c>
      <c r="AL358" s="1355">
        <v>5950</v>
      </c>
      <c r="AM358" s="1355">
        <v>5926</v>
      </c>
      <c r="AN358" s="1355">
        <v>5995</v>
      </c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</row>
    <row r="359" spans="2:104" ht="15.6" hidden="1" customHeight="1" outlineLevel="2" thickTop="1">
      <c r="B359" s="79"/>
      <c r="C359" s="1201" t="s">
        <v>65</v>
      </c>
      <c r="D359" s="1201"/>
      <c r="E359" s="1202">
        <f t="shared" ref="E359:AN359" si="76">SUM(E354:E358)</f>
        <v>32157</v>
      </c>
      <c r="F359" s="1202">
        <f t="shared" si="76"/>
        <v>32396</v>
      </c>
      <c r="G359" s="1202">
        <f t="shared" si="76"/>
        <v>32682</v>
      </c>
      <c r="H359" s="1202">
        <f t="shared" si="76"/>
        <v>32990</v>
      </c>
      <c r="I359" s="1202">
        <f t="shared" si="76"/>
        <v>33319</v>
      </c>
      <c r="J359" s="1202">
        <f t="shared" si="76"/>
        <v>33686</v>
      </c>
      <c r="K359" s="1202">
        <f t="shared" si="76"/>
        <v>34106</v>
      </c>
      <c r="L359" s="1202">
        <f t="shared" si="76"/>
        <v>34549</v>
      </c>
      <c r="M359" s="1202">
        <f t="shared" si="76"/>
        <v>34614</v>
      </c>
      <c r="N359" s="1202">
        <f t="shared" si="76"/>
        <v>34669</v>
      </c>
      <c r="O359" s="1202">
        <f t="shared" si="76"/>
        <v>34715</v>
      </c>
      <c r="P359" s="1202">
        <f t="shared" si="76"/>
        <v>34753</v>
      </c>
      <c r="Q359" s="1202">
        <f t="shared" si="76"/>
        <v>34780</v>
      </c>
      <c r="R359" s="1202">
        <f t="shared" si="76"/>
        <v>34800</v>
      </c>
      <c r="S359" s="1202">
        <f t="shared" si="76"/>
        <v>34808</v>
      </c>
      <c r="T359" s="1202">
        <f t="shared" si="76"/>
        <v>34809</v>
      </c>
      <c r="U359" s="1202">
        <f t="shared" si="76"/>
        <v>34801</v>
      </c>
      <c r="V359" s="1202">
        <f t="shared" si="76"/>
        <v>34785</v>
      </c>
      <c r="W359" s="1202">
        <f t="shared" si="76"/>
        <v>34763</v>
      </c>
      <c r="X359" s="1202">
        <f t="shared" si="76"/>
        <v>34733</v>
      </c>
      <c r="Y359" s="1202">
        <f t="shared" si="76"/>
        <v>34692</v>
      </c>
      <c r="Z359" s="1202">
        <f t="shared" si="76"/>
        <v>34649</v>
      </c>
      <c r="AA359" s="1202">
        <f t="shared" si="76"/>
        <v>34594</v>
      </c>
      <c r="AB359" s="1202">
        <f t="shared" si="76"/>
        <v>34533</v>
      </c>
      <c r="AC359" s="1202">
        <f t="shared" si="76"/>
        <v>34467</v>
      </c>
      <c r="AD359" s="1202">
        <f t="shared" si="76"/>
        <v>34393</v>
      </c>
      <c r="AE359" s="1202">
        <f t="shared" si="76"/>
        <v>34311</v>
      </c>
      <c r="AF359" s="1202">
        <f t="shared" si="76"/>
        <v>34221</v>
      </c>
      <c r="AG359" s="1202">
        <f t="shared" si="76"/>
        <v>34125</v>
      </c>
      <c r="AH359" s="1202">
        <f t="shared" si="76"/>
        <v>34019</v>
      </c>
      <c r="AI359" s="1202">
        <f t="shared" si="76"/>
        <v>33910</v>
      </c>
      <c r="AJ359" s="1202">
        <f t="shared" si="76"/>
        <v>33794</v>
      </c>
      <c r="AK359" s="1202">
        <f t="shared" si="76"/>
        <v>33671</v>
      </c>
      <c r="AL359" s="1202">
        <f t="shared" si="76"/>
        <v>33540</v>
      </c>
      <c r="AM359" s="1202">
        <f t="shared" si="76"/>
        <v>33402</v>
      </c>
      <c r="AN359" s="1202">
        <f t="shared" si="76"/>
        <v>33794</v>
      </c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</row>
    <row r="360" spans="2:104" ht="15.6" hidden="1" customHeight="1" outlineLevel="2">
      <c r="B360" s="79"/>
      <c r="C360" s="830"/>
      <c r="D360" s="79"/>
      <c r="E360" s="831"/>
      <c r="F360" s="831"/>
      <c r="G360" s="832"/>
      <c r="H360" s="832"/>
      <c r="I360" s="832"/>
      <c r="J360" s="832"/>
      <c r="K360" s="832"/>
      <c r="L360" s="832"/>
      <c r="M360" s="832"/>
      <c r="N360" s="832"/>
      <c r="O360" s="832"/>
      <c r="P360" s="832"/>
      <c r="Q360" s="832"/>
      <c r="R360" s="832"/>
      <c r="S360" s="832"/>
      <c r="T360" s="832"/>
      <c r="U360" s="832"/>
      <c r="V360" s="832"/>
      <c r="W360" s="832"/>
      <c r="X360" s="832"/>
      <c r="Y360" s="832"/>
      <c r="Z360" s="832"/>
      <c r="AA360" s="832"/>
      <c r="AB360" s="832"/>
      <c r="AC360" s="832"/>
      <c r="AD360" s="832"/>
      <c r="AE360" s="832"/>
      <c r="AF360" s="832"/>
      <c r="AG360" s="832"/>
      <c r="AH360" s="79"/>
      <c r="AI360" s="79"/>
      <c r="AJ360" s="79"/>
      <c r="AK360" s="79"/>
      <c r="AL360" s="79"/>
      <c r="AM360" s="79"/>
      <c r="AN360" s="79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</row>
    <row r="361" spans="2:104" ht="15.6" hidden="1" customHeight="1" outlineLevel="2" thickBot="1">
      <c r="B361" s="79"/>
      <c r="C361" s="730" t="s">
        <v>1015</v>
      </c>
      <c r="D361" s="731"/>
      <c r="E361" s="638">
        <f>YEAR($D$12)</f>
        <v>2026</v>
      </c>
      <c r="F361" s="638">
        <f t="shared" ref="F361" si="77">E361+1</f>
        <v>2027</v>
      </c>
      <c r="G361" s="638">
        <f t="shared" ref="G361" si="78">F361+1</f>
        <v>2028</v>
      </c>
      <c r="H361" s="638">
        <f t="shared" ref="H361" si="79">G361+1</f>
        <v>2029</v>
      </c>
      <c r="I361" s="638">
        <f t="shared" ref="I361" si="80">H361+1</f>
        <v>2030</v>
      </c>
      <c r="J361" s="638">
        <f t="shared" ref="J361" si="81">I361+1</f>
        <v>2031</v>
      </c>
      <c r="K361" s="638">
        <f t="shared" ref="K361" si="82">J361+1</f>
        <v>2032</v>
      </c>
      <c r="L361" s="638">
        <f t="shared" ref="L361" si="83">K361+1</f>
        <v>2033</v>
      </c>
      <c r="M361" s="638">
        <f t="shared" ref="M361" si="84">L361+1</f>
        <v>2034</v>
      </c>
      <c r="N361" s="638">
        <f t="shared" ref="N361" si="85">M361+1</f>
        <v>2035</v>
      </c>
      <c r="O361" s="638">
        <f t="shared" ref="O361" si="86">N361+1</f>
        <v>2036</v>
      </c>
      <c r="P361" s="638">
        <f t="shared" ref="P361" si="87">O361+1</f>
        <v>2037</v>
      </c>
      <c r="Q361" s="638">
        <f t="shared" ref="Q361" si="88">P361+1</f>
        <v>2038</v>
      </c>
      <c r="R361" s="638">
        <f t="shared" ref="R361" si="89">Q361+1</f>
        <v>2039</v>
      </c>
      <c r="S361" s="638">
        <f t="shared" ref="S361" si="90">R361+1</f>
        <v>2040</v>
      </c>
      <c r="T361" s="638">
        <f t="shared" ref="T361" si="91">S361+1</f>
        <v>2041</v>
      </c>
      <c r="U361" s="638">
        <f t="shared" ref="U361" si="92">T361+1</f>
        <v>2042</v>
      </c>
      <c r="V361" s="638">
        <f t="shared" ref="V361" si="93">U361+1</f>
        <v>2043</v>
      </c>
      <c r="W361" s="638">
        <f t="shared" ref="W361" si="94">V361+1</f>
        <v>2044</v>
      </c>
      <c r="X361" s="638">
        <f t="shared" ref="X361" si="95">W361+1</f>
        <v>2045</v>
      </c>
      <c r="Y361" s="638">
        <f t="shared" ref="Y361" si="96">X361+1</f>
        <v>2046</v>
      </c>
      <c r="Z361" s="638">
        <f t="shared" ref="Z361" si="97">Y361+1</f>
        <v>2047</v>
      </c>
      <c r="AA361" s="638">
        <f t="shared" ref="AA361" si="98">Z361+1</f>
        <v>2048</v>
      </c>
      <c r="AB361" s="638">
        <f t="shared" ref="AB361" si="99">AA361+1</f>
        <v>2049</v>
      </c>
      <c r="AC361" s="638">
        <f t="shared" ref="AC361" si="100">AB361+1</f>
        <v>2050</v>
      </c>
      <c r="AD361" s="638">
        <f t="shared" ref="AD361" si="101">AC361+1</f>
        <v>2051</v>
      </c>
      <c r="AE361" s="638">
        <f t="shared" ref="AE361" si="102">AD361+1</f>
        <v>2052</v>
      </c>
      <c r="AF361" s="638">
        <f t="shared" ref="AF361" si="103">AE361+1</f>
        <v>2053</v>
      </c>
      <c r="AG361" s="638">
        <f t="shared" ref="AG361" si="104">AF361+1</f>
        <v>2054</v>
      </c>
      <c r="AH361" s="638">
        <f t="shared" ref="AH361" si="105">AG361+1</f>
        <v>2055</v>
      </c>
      <c r="AI361" s="638">
        <f t="shared" ref="AI361" si="106">AH361+1</f>
        <v>2056</v>
      </c>
      <c r="AJ361" s="638">
        <f t="shared" ref="AJ361" si="107">AI361+1</f>
        <v>2057</v>
      </c>
      <c r="AK361" s="638">
        <f t="shared" ref="AK361" si="108">AJ361+1</f>
        <v>2058</v>
      </c>
      <c r="AL361" s="638">
        <f t="shared" ref="AL361" si="109">AK361+1</f>
        <v>2059</v>
      </c>
      <c r="AM361" s="638">
        <f t="shared" ref="AM361:AN361" si="110">AL361+1</f>
        <v>2060</v>
      </c>
      <c r="AN361" s="638">
        <f t="shared" si="110"/>
        <v>2061</v>
      </c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</row>
    <row r="362" spans="2:104" ht="15.6" hidden="1" customHeight="1" outlineLevel="2">
      <c r="B362" s="79"/>
      <c r="C362" s="885" t="s">
        <v>861</v>
      </c>
      <c r="D362" s="79"/>
      <c r="E362" s="1355">
        <v>0</v>
      </c>
      <c r="F362" s="1355">
        <v>0</v>
      </c>
      <c r="G362" s="1355">
        <v>0</v>
      </c>
      <c r="H362" s="1355">
        <v>0</v>
      </c>
      <c r="I362" s="1355">
        <v>0</v>
      </c>
      <c r="J362" s="1355">
        <v>0</v>
      </c>
      <c r="K362" s="1355">
        <v>0</v>
      </c>
      <c r="L362" s="1355">
        <v>0</v>
      </c>
      <c r="M362" s="1355">
        <v>0</v>
      </c>
      <c r="N362" s="1355">
        <v>0</v>
      </c>
      <c r="O362" s="1355">
        <v>0</v>
      </c>
      <c r="P362" s="1355">
        <v>0</v>
      </c>
      <c r="Q362" s="1355">
        <v>0</v>
      </c>
      <c r="R362" s="1355">
        <v>0</v>
      </c>
      <c r="S362" s="1355">
        <v>0</v>
      </c>
      <c r="T362" s="1355">
        <v>0</v>
      </c>
      <c r="U362" s="1355">
        <v>0</v>
      </c>
      <c r="V362" s="1355">
        <v>0</v>
      </c>
      <c r="W362" s="1355">
        <v>0</v>
      </c>
      <c r="X362" s="1355">
        <v>0</v>
      </c>
      <c r="Y362" s="1355">
        <v>0</v>
      </c>
      <c r="Z362" s="1355">
        <v>0</v>
      </c>
      <c r="AA362" s="1355">
        <v>0</v>
      </c>
      <c r="AB362" s="1355">
        <v>0</v>
      </c>
      <c r="AC362" s="1355">
        <v>0</v>
      </c>
      <c r="AD362" s="1355">
        <v>0</v>
      </c>
      <c r="AE362" s="1355">
        <v>0</v>
      </c>
      <c r="AF362" s="1355">
        <v>0</v>
      </c>
      <c r="AG362" s="1355">
        <v>0</v>
      </c>
      <c r="AH362" s="1355">
        <v>0</v>
      </c>
      <c r="AI362" s="1355">
        <v>0</v>
      </c>
      <c r="AJ362" s="1355">
        <v>0</v>
      </c>
      <c r="AK362" s="1355">
        <v>0</v>
      </c>
      <c r="AL362" s="1355">
        <v>0</v>
      </c>
      <c r="AM362" s="1355">
        <v>0</v>
      </c>
      <c r="AN362" s="1355">
        <v>0</v>
      </c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</row>
    <row r="363" spans="2:104" ht="15.6" hidden="1" customHeight="1" outlineLevel="2">
      <c r="B363" s="79"/>
      <c r="C363" s="885" t="s">
        <v>796</v>
      </c>
      <c r="D363" s="79"/>
      <c r="E363" s="1355">
        <v>0</v>
      </c>
      <c r="F363" s="1355">
        <v>0</v>
      </c>
      <c r="G363" s="1355">
        <v>0</v>
      </c>
      <c r="H363" s="1355">
        <v>0</v>
      </c>
      <c r="I363" s="1355">
        <v>0</v>
      </c>
      <c r="J363" s="1355">
        <v>0</v>
      </c>
      <c r="K363" s="1355">
        <v>0</v>
      </c>
      <c r="L363" s="1355">
        <v>0</v>
      </c>
      <c r="M363" s="1355">
        <v>0</v>
      </c>
      <c r="N363" s="1355">
        <v>0</v>
      </c>
      <c r="O363" s="1355">
        <v>0</v>
      </c>
      <c r="P363" s="1355">
        <v>0</v>
      </c>
      <c r="Q363" s="1355">
        <v>0</v>
      </c>
      <c r="R363" s="1355">
        <v>0</v>
      </c>
      <c r="S363" s="1355">
        <v>0</v>
      </c>
      <c r="T363" s="1355">
        <v>0</v>
      </c>
      <c r="U363" s="1355">
        <v>0</v>
      </c>
      <c r="V363" s="1355">
        <v>0</v>
      </c>
      <c r="W363" s="1355">
        <v>0</v>
      </c>
      <c r="X363" s="1355">
        <v>0</v>
      </c>
      <c r="Y363" s="1355">
        <v>0</v>
      </c>
      <c r="Z363" s="1355">
        <v>0</v>
      </c>
      <c r="AA363" s="1355">
        <v>0</v>
      </c>
      <c r="AB363" s="1355">
        <v>0</v>
      </c>
      <c r="AC363" s="1355">
        <v>0</v>
      </c>
      <c r="AD363" s="1355">
        <v>0</v>
      </c>
      <c r="AE363" s="1355">
        <v>0</v>
      </c>
      <c r="AF363" s="1355">
        <v>0</v>
      </c>
      <c r="AG363" s="1355">
        <v>0</v>
      </c>
      <c r="AH363" s="1355">
        <v>0</v>
      </c>
      <c r="AI363" s="1355">
        <v>0</v>
      </c>
      <c r="AJ363" s="1355">
        <v>0</v>
      </c>
      <c r="AK363" s="1355">
        <v>0</v>
      </c>
      <c r="AL363" s="1355">
        <v>0</v>
      </c>
      <c r="AM363" s="1355">
        <v>0</v>
      </c>
      <c r="AN363" s="1355">
        <v>0</v>
      </c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</row>
    <row r="364" spans="2:104" ht="15.6" hidden="1" customHeight="1" outlineLevel="2">
      <c r="B364" s="79"/>
      <c r="C364" s="885" t="s">
        <v>793</v>
      </c>
      <c r="D364" s="79"/>
      <c r="E364" s="1355">
        <v>0</v>
      </c>
      <c r="F364" s="1355">
        <v>0</v>
      </c>
      <c r="G364" s="1355">
        <v>0</v>
      </c>
      <c r="H364" s="1355">
        <v>0</v>
      </c>
      <c r="I364" s="1355">
        <v>0</v>
      </c>
      <c r="J364" s="1355">
        <v>0</v>
      </c>
      <c r="K364" s="1355">
        <v>0</v>
      </c>
      <c r="L364" s="1355">
        <v>0</v>
      </c>
      <c r="M364" s="1355">
        <v>0</v>
      </c>
      <c r="N364" s="1355">
        <v>0</v>
      </c>
      <c r="O364" s="1355">
        <v>0</v>
      </c>
      <c r="P364" s="1355">
        <v>0</v>
      </c>
      <c r="Q364" s="1355">
        <v>0</v>
      </c>
      <c r="R364" s="1355">
        <v>0</v>
      </c>
      <c r="S364" s="1355">
        <v>0</v>
      </c>
      <c r="T364" s="1355">
        <v>0</v>
      </c>
      <c r="U364" s="1355">
        <v>0</v>
      </c>
      <c r="V364" s="1355">
        <v>0</v>
      </c>
      <c r="W364" s="1355">
        <v>0</v>
      </c>
      <c r="X364" s="1355">
        <v>0</v>
      </c>
      <c r="Y364" s="1355">
        <v>0</v>
      </c>
      <c r="Z364" s="1355">
        <v>0</v>
      </c>
      <c r="AA364" s="1355">
        <v>0</v>
      </c>
      <c r="AB364" s="1355">
        <v>0</v>
      </c>
      <c r="AC364" s="1355">
        <v>0</v>
      </c>
      <c r="AD364" s="1355">
        <v>0</v>
      </c>
      <c r="AE364" s="1355">
        <v>0</v>
      </c>
      <c r="AF364" s="1355">
        <v>0</v>
      </c>
      <c r="AG364" s="1355">
        <v>0</v>
      </c>
      <c r="AH364" s="1355">
        <v>0</v>
      </c>
      <c r="AI364" s="1355">
        <v>0</v>
      </c>
      <c r="AJ364" s="1355">
        <v>0</v>
      </c>
      <c r="AK364" s="1355">
        <v>0</v>
      </c>
      <c r="AL364" s="1355">
        <v>0</v>
      </c>
      <c r="AM364" s="1355">
        <v>0</v>
      </c>
      <c r="AN364" s="1355">
        <v>0</v>
      </c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</row>
    <row r="365" spans="2:104" ht="15.6" hidden="1" customHeight="1" outlineLevel="2">
      <c r="B365" s="79"/>
      <c r="C365" s="885" t="s">
        <v>794</v>
      </c>
      <c r="D365" s="79"/>
      <c r="E365" s="1355">
        <v>0</v>
      </c>
      <c r="F365" s="1355">
        <v>0</v>
      </c>
      <c r="G365" s="1355">
        <v>0</v>
      </c>
      <c r="H365" s="1355">
        <v>0</v>
      </c>
      <c r="I365" s="1355">
        <v>0</v>
      </c>
      <c r="J365" s="1355">
        <v>0</v>
      </c>
      <c r="K365" s="1355">
        <v>0</v>
      </c>
      <c r="L365" s="1355">
        <v>0</v>
      </c>
      <c r="M365" s="1355">
        <v>0</v>
      </c>
      <c r="N365" s="1355">
        <v>0</v>
      </c>
      <c r="O365" s="1355">
        <v>0</v>
      </c>
      <c r="P365" s="1355">
        <v>0</v>
      </c>
      <c r="Q365" s="1355">
        <v>0</v>
      </c>
      <c r="R365" s="1355">
        <v>0</v>
      </c>
      <c r="S365" s="1355">
        <v>0</v>
      </c>
      <c r="T365" s="1355">
        <v>0</v>
      </c>
      <c r="U365" s="1355">
        <v>0</v>
      </c>
      <c r="V365" s="1355">
        <v>0</v>
      </c>
      <c r="W365" s="1355">
        <v>0</v>
      </c>
      <c r="X365" s="1355">
        <v>0</v>
      </c>
      <c r="Y365" s="1355">
        <v>0</v>
      </c>
      <c r="Z365" s="1355">
        <v>0</v>
      </c>
      <c r="AA365" s="1355">
        <v>0</v>
      </c>
      <c r="AB365" s="1355">
        <v>0</v>
      </c>
      <c r="AC365" s="1355">
        <v>0</v>
      </c>
      <c r="AD365" s="1355">
        <v>0</v>
      </c>
      <c r="AE365" s="1355">
        <v>0</v>
      </c>
      <c r="AF365" s="1355">
        <v>0</v>
      </c>
      <c r="AG365" s="1355">
        <v>0</v>
      </c>
      <c r="AH365" s="1355">
        <v>0</v>
      </c>
      <c r="AI365" s="1355">
        <v>0</v>
      </c>
      <c r="AJ365" s="1355">
        <v>0</v>
      </c>
      <c r="AK365" s="1355">
        <v>0</v>
      </c>
      <c r="AL365" s="1355">
        <v>0</v>
      </c>
      <c r="AM365" s="1355">
        <v>0</v>
      </c>
      <c r="AN365" s="1355">
        <v>0</v>
      </c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</row>
    <row r="366" spans="2:104" ht="15.6" hidden="1" customHeight="1" outlineLevel="2" thickBot="1">
      <c r="B366" s="79"/>
      <c r="C366" s="885" t="s">
        <v>795</v>
      </c>
      <c r="D366" s="79"/>
      <c r="E366" s="1355">
        <v>3344.7115892628094</v>
      </c>
      <c r="F366" s="1355">
        <v>3357.5207482236319</v>
      </c>
      <c r="G366" s="1355">
        <v>3369.4023931985676</v>
      </c>
      <c r="H366" s="1355">
        <v>3380.3591432267021</v>
      </c>
      <c r="I366" s="1355">
        <v>3390.4009132417318</v>
      </c>
      <c r="J366" s="1355">
        <v>3399.5254583530077</v>
      </c>
      <c r="K366" s="1355">
        <v>3407.7185609197609</v>
      </c>
      <c r="L366" s="1355">
        <v>3414.9843365748479</v>
      </c>
      <c r="M366" s="1355">
        <v>3421.3356934394901</v>
      </c>
      <c r="N366" s="1355">
        <v>3426.7810498536169</v>
      </c>
      <c r="O366" s="1355">
        <v>3431.3192833719036</v>
      </c>
      <c r="P366" s="1355">
        <v>3434.9438463966289</v>
      </c>
      <c r="Q366" s="1355">
        <v>3437.6629701935008</v>
      </c>
      <c r="R366" s="1355">
        <v>3439.4884404384184</v>
      </c>
      <c r="S366" s="1355">
        <v>3440.440086998768</v>
      </c>
      <c r="T366" s="1355">
        <v>3440.5489641951754</v>
      </c>
      <c r="U366" s="1355">
        <v>3439.8433202349543</v>
      </c>
      <c r="V366" s="1355">
        <v>3438.3442945050388</v>
      </c>
      <c r="W366" s="1355">
        <v>3436.0612407164585</v>
      </c>
      <c r="X366" s="1355">
        <v>3433.0078152873202</v>
      </c>
      <c r="Y366" s="1355">
        <v>3429.2087120147467</v>
      </c>
      <c r="Z366" s="1355">
        <v>3424.6792709848301</v>
      </c>
      <c r="AA366" s="1355">
        <v>3419.4273493148357</v>
      </c>
      <c r="AB366" s="1355">
        <v>3413.4546306727511</v>
      </c>
      <c r="AC366" s="1355">
        <v>3406.7592443163676</v>
      </c>
      <c r="AD366" s="1355">
        <v>3399.3531629958088</v>
      </c>
      <c r="AE366" s="1355">
        <v>3391.2539716878118</v>
      </c>
      <c r="AF366" s="1355">
        <v>3382.4584901306248</v>
      </c>
      <c r="AG366" s="1355">
        <v>3372.9554938710139</v>
      </c>
      <c r="AH366" s="1355">
        <v>3362.739183608136</v>
      </c>
      <c r="AI366" s="1355">
        <v>3351.8260218734081</v>
      </c>
      <c r="AJ366" s="1355">
        <v>3340.2403283155109</v>
      </c>
      <c r="AK366" s="1355">
        <v>3327.9821029344453</v>
      </c>
      <c r="AL366" s="1355">
        <v>3315.0513457302118</v>
      </c>
      <c r="AM366" s="1355">
        <v>3301.4562879685182</v>
      </c>
      <c r="AN366" s="1355">
        <v>3341</v>
      </c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</row>
    <row r="367" spans="2:104" ht="15.6" hidden="1" customHeight="1" outlineLevel="2" thickTop="1">
      <c r="B367" s="79"/>
      <c r="C367" s="1201" t="s">
        <v>65</v>
      </c>
      <c r="D367" s="1201"/>
      <c r="E367" s="1202">
        <f t="shared" ref="E367:AN367" si="111">SUM(E362:E366)</f>
        <v>3344.7115892628094</v>
      </c>
      <c r="F367" s="1202">
        <f t="shared" si="111"/>
        <v>3357.5207482236319</v>
      </c>
      <c r="G367" s="1202">
        <f t="shared" si="111"/>
        <v>3369.4023931985676</v>
      </c>
      <c r="H367" s="1202">
        <f t="shared" si="111"/>
        <v>3380.3591432267021</v>
      </c>
      <c r="I367" s="1202">
        <f t="shared" si="111"/>
        <v>3390.4009132417318</v>
      </c>
      <c r="J367" s="1202">
        <f t="shared" si="111"/>
        <v>3399.5254583530077</v>
      </c>
      <c r="K367" s="1202">
        <f t="shared" si="111"/>
        <v>3407.7185609197609</v>
      </c>
      <c r="L367" s="1202">
        <f t="shared" si="111"/>
        <v>3414.9843365748479</v>
      </c>
      <c r="M367" s="1202">
        <f t="shared" si="111"/>
        <v>3421.3356934394901</v>
      </c>
      <c r="N367" s="1202">
        <f t="shared" si="111"/>
        <v>3426.7810498536169</v>
      </c>
      <c r="O367" s="1202">
        <f t="shared" si="111"/>
        <v>3431.3192833719036</v>
      </c>
      <c r="P367" s="1202">
        <f t="shared" si="111"/>
        <v>3434.9438463966289</v>
      </c>
      <c r="Q367" s="1202">
        <f t="shared" si="111"/>
        <v>3437.6629701935008</v>
      </c>
      <c r="R367" s="1202">
        <f t="shared" si="111"/>
        <v>3439.4884404384184</v>
      </c>
      <c r="S367" s="1202">
        <f t="shared" si="111"/>
        <v>3440.440086998768</v>
      </c>
      <c r="T367" s="1202">
        <f t="shared" si="111"/>
        <v>3440.5489641951754</v>
      </c>
      <c r="U367" s="1202">
        <f t="shared" si="111"/>
        <v>3439.8433202349543</v>
      </c>
      <c r="V367" s="1202">
        <f t="shared" si="111"/>
        <v>3438.3442945050388</v>
      </c>
      <c r="W367" s="1202">
        <f t="shared" si="111"/>
        <v>3436.0612407164585</v>
      </c>
      <c r="X367" s="1202">
        <f t="shared" si="111"/>
        <v>3433.0078152873202</v>
      </c>
      <c r="Y367" s="1202">
        <f t="shared" si="111"/>
        <v>3429.2087120147467</v>
      </c>
      <c r="Z367" s="1202">
        <f t="shared" si="111"/>
        <v>3424.6792709848301</v>
      </c>
      <c r="AA367" s="1202">
        <f t="shared" si="111"/>
        <v>3419.4273493148357</v>
      </c>
      <c r="AB367" s="1202">
        <f t="shared" si="111"/>
        <v>3413.4546306727511</v>
      </c>
      <c r="AC367" s="1202">
        <f t="shared" si="111"/>
        <v>3406.7592443163676</v>
      </c>
      <c r="AD367" s="1202">
        <f t="shared" si="111"/>
        <v>3399.3531629958088</v>
      </c>
      <c r="AE367" s="1202">
        <f t="shared" si="111"/>
        <v>3391.2539716878118</v>
      </c>
      <c r="AF367" s="1202">
        <f t="shared" si="111"/>
        <v>3382.4584901306248</v>
      </c>
      <c r="AG367" s="1202">
        <f t="shared" si="111"/>
        <v>3372.9554938710139</v>
      </c>
      <c r="AH367" s="1202">
        <f t="shared" si="111"/>
        <v>3362.739183608136</v>
      </c>
      <c r="AI367" s="1202">
        <f t="shared" si="111"/>
        <v>3351.8260218734081</v>
      </c>
      <c r="AJ367" s="1202">
        <f t="shared" si="111"/>
        <v>3340.2403283155109</v>
      </c>
      <c r="AK367" s="1202">
        <f t="shared" si="111"/>
        <v>3327.9821029344453</v>
      </c>
      <c r="AL367" s="1202">
        <f t="shared" si="111"/>
        <v>3315.0513457302118</v>
      </c>
      <c r="AM367" s="1202">
        <f t="shared" si="111"/>
        <v>3301.4562879685182</v>
      </c>
      <c r="AN367" s="1202">
        <f t="shared" si="111"/>
        <v>3341</v>
      </c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</row>
    <row r="368" spans="2:104" ht="15.6" hidden="1" customHeight="1" outlineLevel="2">
      <c r="B368" s="79"/>
      <c r="C368" s="830"/>
      <c r="D368" s="79"/>
      <c r="E368" s="1415"/>
      <c r="F368" s="831"/>
      <c r="G368" s="832"/>
      <c r="H368" s="832"/>
      <c r="I368" s="832"/>
      <c r="J368" s="832"/>
      <c r="K368" s="832"/>
      <c r="L368" s="832"/>
      <c r="M368" s="832"/>
      <c r="N368" s="832"/>
      <c r="O368" s="832"/>
      <c r="P368" s="832"/>
      <c r="Q368" s="832"/>
      <c r="R368" s="832"/>
      <c r="S368" s="832"/>
      <c r="T368" s="832"/>
      <c r="U368" s="832"/>
      <c r="V368" s="832"/>
      <c r="W368" s="832"/>
      <c r="X368" s="832"/>
      <c r="Y368" s="832"/>
      <c r="Z368" s="832"/>
      <c r="AA368" s="832"/>
      <c r="AB368" s="832"/>
      <c r="AC368" s="832"/>
      <c r="AD368" s="832"/>
      <c r="AE368" s="832"/>
      <c r="AF368" s="832"/>
      <c r="AG368" s="832"/>
      <c r="AH368" s="79"/>
      <c r="AI368" s="79"/>
      <c r="AJ368" s="79"/>
      <c r="AK368" s="79"/>
      <c r="AL368" s="79"/>
      <c r="AM368" s="79"/>
      <c r="AN368" s="79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</row>
    <row r="369" spans="1:104" ht="15.6" hidden="1" customHeight="1" outlineLevel="2">
      <c r="B369" s="79"/>
      <c r="C369" s="830"/>
      <c r="D369" s="79"/>
      <c r="E369" s="1344">
        <f>(E370=YEAR(inicio))*1</f>
        <v>1</v>
      </c>
      <c r="F369" s="1344">
        <f>E369+1</f>
        <v>2</v>
      </c>
      <c r="G369" s="1344">
        <f t="shared" ref="G369:AN369" si="112">F369+1</f>
        <v>3</v>
      </c>
      <c r="H369" s="1344">
        <f t="shared" si="112"/>
        <v>4</v>
      </c>
      <c r="I369" s="1344">
        <f t="shared" si="112"/>
        <v>5</v>
      </c>
      <c r="J369" s="1344">
        <f t="shared" si="112"/>
        <v>6</v>
      </c>
      <c r="K369" s="1344">
        <f t="shared" si="112"/>
        <v>7</v>
      </c>
      <c r="L369" s="1344">
        <f t="shared" si="112"/>
        <v>8</v>
      </c>
      <c r="M369" s="1344">
        <f t="shared" si="112"/>
        <v>9</v>
      </c>
      <c r="N369" s="1344">
        <f t="shared" si="112"/>
        <v>10</v>
      </c>
      <c r="O369" s="1344">
        <f t="shared" si="112"/>
        <v>11</v>
      </c>
      <c r="P369" s="1344">
        <f t="shared" si="112"/>
        <v>12</v>
      </c>
      <c r="Q369" s="1344">
        <f t="shared" si="112"/>
        <v>13</v>
      </c>
      <c r="R369" s="1344">
        <f t="shared" si="112"/>
        <v>14</v>
      </c>
      <c r="S369" s="1344">
        <f t="shared" si="112"/>
        <v>15</v>
      </c>
      <c r="T369" s="1344">
        <f t="shared" si="112"/>
        <v>16</v>
      </c>
      <c r="U369" s="1344">
        <f t="shared" si="112"/>
        <v>17</v>
      </c>
      <c r="V369" s="1344">
        <f t="shared" si="112"/>
        <v>18</v>
      </c>
      <c r="W369" s="1344">
        <f t="shared" si="112"/>
        <v>19</v>
      </c>
      <c r="X369" s="1344">
        <f t="shared" si="112"/>
        <v>20</v>
      </c>
      <c r="Y369" s="1344">
        <f t="shared" si="112"/>
        <v>21</v>
      </c>
      <c r="Z369" s="1344">
        <f t="shared" si="112"/>
        <v>22</v>
      </c>
      <c r="AA369" s="1344">
        <f t="shared" si="112"/>
        <v>23</v>
      </c>
      <c r="AB369" s="1344">
        <f t="shared" si="112"/>
        <v>24</v>
      </c>
      <c r="AC369" s="1344">
        <f t="shared" si="112"/>
        <v>25</v>
      </c>
      <c r="AD369" s="1344">
        <f t="shared" si="112"/>
        <v>26</v>
      </c>
      <c r="AE369" s="1344">
        <f t="shared" si="112"/>
        <v>27</v>
      </c>
      <c r="AF369" s="1344">
        <f t="shared" si="112"/>
        <v>28</v>
      </c>
      <c r="AG369" s="1344">
        <f t="shared" si="112"/>
        <v>29</v>
      </c>
      <c r="AH369" s="1344">
        <f t="shared" si="112"/>
        <v>30</v>
      </c>
      <c r="AI369" s="1344">
        <f t="shared" si="112"/>
        <v>31</v>
      </c>
      <c r="AJ369" s="1344">
        <f t="shared" si="112"/>
        <v>32</v>
      </c>
      <c r="AK369" s="1344">
        <f t="shared" si="112"/>
        <v>33</v>
      </c>
      <c r="AL369" s="1344">
        <f t="shared" si="112"/>
        <v>34</v>
      </c>
      <c r="AM369" s="1344">
        <f t="shared" si="112"/>
        <v>35</v>
      </c>
      <c r="AN369" s="1344">
        <f t="shared" si="112"/>
        <v>36</v>
      </c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</row>
    <row r="370" spans="1:104" ht="15.6" hidden="1" customHeight="1" outlineLevel="2" thickBot="1">
      <c r="B370" s="79"/>
      <c r="C370" s="730" t="s">
        <v>1018</v>
      </c>
      <c r="D370" s="731"/>
      <c r="E370" s="638">
        <f>YEAR($D$12)</f>
        <v>2026</v>
      </c>
      <c r="F370" s="638">
        <f t="shared" ref="F370" si="113">E370+1</f>
        <v>2027</v>
      </c>
      <c r="G370" s="638">
        <f t="shared" ref="G370" si="114">F370+1</f>
        <v>2028</v>
      </c>
      <c r="H370" s="638">
        <f t="shared" ref="H370" si="115">G370+1</f>
        <v>2029</v>
      </c>
      <c r="I370" s="638">
        <f t="shared" ref="I370" si="116">H370+1</f>
        <v>2030</v>
      </c>
      <c r="J370" s="638">
        <f t="shared" ref="J370" si="117">I370+1</f>
        <v>2031</v>
      </c>
      <c r="K370" s="638">
        <f t="shared" ref="K370" si="118">J370+1</f>
        <v>2032</v>
      </c>
      <c r="L370" s="638">
        <f t="shared" ref="L370" si="119">K370+1</f>
        <v>2033</v>
      </c>
      <c r="M370" s="638">
        <f t="shared" ref="M370" si="120">L370+1</f>
        <v>2034</v>
      </c>
      <c r="N370" s="638">
        <f t="shared" ref="N370" si="121">M370+1</f>
        <v>2035</v>
      </c>
      <c r="O370" s="638">
        <f t="shared" ref="O370" si="122">N370+1</f>
        <v>2036</v>
      </c>
      <c r="P370" s="638">
        <f t="shared" ref="P370" si="123">O370+1</f>
        <v>2037</v>
      </c>
      <c r="Q370" s="638">
        <f t="shared" ref="Q370" si="124">P370+1</f>
        <v>2038</v>
      </c>
      <c r="R370" s="638">
        <f t="shared" ref="R370" si="125">Q370+1</f>
        <v>2039</v>
      </c>
      <c r="S370" s="638">
        <f t="shared" ref="S370" si="126">R370+1</f>
        <v>2040</v>
      </c>
      <c r="T370" s="638">
        <f t="shared" ref="T370" si="127">S370+1</f>
        <v>2041</v>
      </c>
      <c r="U370" s="638">
        <f t="shared" ref="U370" si="128">T370+1</f>
        <v>2042</v>
      </c>
      <c r="V370" s="638">
        <f t="shared" ref="V370" si="129">U370+1</f>
        <v>2043</v>
      </c>
      <c r="W370" s="638">
        <f t="shared" ref="W370" si="130">V370+1</f>
        <v>2044</v>
      </c>
      <c r="X370" s="638">
        <f t="shared" ref="X370" si="131">W370+1</f>
        <v>2045</v>
      </c>
      <c r="Y370" s="638">
        <f t="shared" ref="Y370" si="132">X370+1</f>
        <v>2046</v>
      </c>
      <c r="Z370" s="638">
        <f t="shared" ref="Z370" si="133">Y370+1</f>
        <v>2047</v>
      </c>
      <c r="AA370" s="638">
        <f t="shared" ref="AA370" si="134">Z370+1</f>
        <v>2048</v>
      </c>
      <c r="AB370" s="638">
        <f t="shared" ref="AB370" si="135">AA370+1</f>
        <v>2049</v>
      </c>
      <c r="AC370" s="638">
        <f t="shared" ref="AC370" si="136">AB370+1</f>
        <v>2050</v>
      </c>
      <c r="AD370" s="638">
        <f t="shared" ref="AD370" si="137">AC370+1</f>
        <v>2051</v>
      </c>
      <c r="AE370" s="638">
        <f t="shared" ref="AE370" si="138">AD370+1</f>
        <v>2052</v>
      </c>
      <c r="AF370" s="638">
        <f t="shared" ref="AF370" si="139">AE370+1</f>
        <v>2053</v>
      </c>
      <c r="AG370" s="638">
        <f t="shared" ref="AG370" si="140">AF370+1</f>
        <v>2054</v>
      </c>
      <c r="AH370" s="638">
        <f t="shared" ref="AH370" si="141">AG370+1</f>
        <v>2055</v>
      </c>
      <c r="AI370" s="638">
        <f t="shared" ref="AI370" si="142">AH370+1</f>
        <v>2056</v>
      </c>
      <c r="AJ370" s="638">
        <f t="shared" ref="AJ370" si="143">AI370+1</f>
        <v>2057</v>
      </c>
      <c r="AK370" s="638">
        <f t="shared" ref="AK370" si="144">AJ370+1</f>
        <v>2058</v>
      </c>
      <c r="AL370" s="638">
        <f t="shared" ref="AL370" si="145">AK370+1</f>
        <v>2059</v>
      </c>
      <c r="AM370" s="638">
        <f t="shared" ref="AM370:AN370" si="146">AL370+1</f>
        <v>2060</v>
      </c>
      <c r="AN370" s="638">
        <f t="shared" si="146"/>
        <v>2061</v>
      </c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</row>
    <row r="371" spans="1:104" ht="15.6" hidden="1" customHeight="1" outlineLevel="2">
      <c r="A371" s="7"/>
      <c r="B371" s="79"/>
      <c r="C371" s="885" t="s">
        <v>861</v>
      </c>
      <c r="D371" s="79"/>
      <c r="E371" s="809">
        <f t="shared" ref="E371:AN371" si="147">E354+E362</f>
        <v>10793</v>
      </c>
      <c r="F371" s="809">
        <f t="shared" si="147"/>
        <v>10926</v>
      </c>
      <c r="G371" s="809">
        <f t="shared" si="147"/>
        <v>11089</v>
      </c>
      <c r="H371" s="809">
        <f t="shared" si="147"/>
        <v>11280</v>
      </c>
      <c r="I371" s="809">
        <f t="shared" si="147"/>
        <v>11499</v>
      </c>
      <c r="J371" s="809">
        <f t="shared" si="147"/>
        <v>11748</v>
      </c>
      <c r="K371" s="809">
        <f t="shared" si="147"/>
        <v>12058</v>
      </c>
      <c r="L371" s="809">
        <f t="shared" si="147"/>
        <v>12382</v>
      </c>
      <c r="M371" s="809">
        <f t="shared" si="147"/>
        <v>12405</v>
      </c>
      <c r="N371" s="809">
        <f t="shared" si="147"/>
        <v>12424</v>
      </c>
      <c r="O371" s="809">
        <f t="shared" si="147"/>
        <v>12441</v>
      </c>
      <c r="P371" s="809">
        <f t="shared" si="147"/>
        <v>12455</v>
      </c>
      <c r="Q371" s="809">
        <f t="shared" si="147"/>
        <v>12464</v>
      </c>
      <c r="R371" s="809">
        <f t="shared" si="147"/>
        <v>12471</v>
      </c>
      <c r="S371" s="809">
        <f t="shared" si="147"/>
        <v>12475</v>
      </c>
      <c r="T371" s="809">
        <f t="shared" si="147"/>
        <v>12475</v>
      </c>
      <c r="U371" s="809">
        <f t="shared" si="147"/>
        <v>12472</v>
      </c>
      <c r="V371" s="809">
        <f t="shared" si="147"/>
        <v>12466</v>
      </c>
      <c r="W371" s="809">
        <f t="shared" si="147"/>
        <v>12458</v>
      </c>
      <c r="X371" s="809">
        <f t="shared" si="147"/>
        <v>12448</v>
      </c>
      <c r="Y371" s="809">
        <f t="shared" si="147"/>
        <v>12433</v>
      </c>
      <c r="Z371" s="809">
        <f t="shared" si="147"/>
        <v>12417</v>
      </c>
      <c r="AA371" s="809">
        <f t="shared" si="147"/>
        <v>12398</v>
      </c>
      <c r="AB371" s="809">
        <f t="shared" si="147"/>
        <v>12376</v>
      </c>
      <c r="AC371" s="809">
        <f t="shared" si="147"/>
        <v>12352</v>
      </c>
      <c r="AD371" s="809">
        <f t="shared" si="147"/>
        <v>12325</v>
      </c>
      <c r="AE371" s="809">
        <f t="shared" si="147"/>
        <v>12296</v>
      </c>
      <c r="AF371" s="809">
        <f t="shared" si="147"/>
        <v>12264</v>
      </c>
      <c r="AG371" s="809">
        <f t="shared" si="147"/>
        <v>12230</v>
      </c>
      <c r="AH371" s="809">
        <f t="shared" si="147"/>
        <v>12192</v>
      </c>
      <c r="AI371" s="809">
        <f t="shared" si="147"/>
        <v>12153</v>
      </c>
      <c r="AJ371" s="809">
        <f t="shared" si="147"/>
        <v>12111</v>
      </c>
      <c r="AK371" s="809">
        <f t="shared" si="147"/>
        <v>12067</v>
      </c>
      <c r="AL371" s="809">
        <f t="shared" si="147"/>
        <v>12020</v>
      </c>
      <c r="AM371" s="809">
        <f t="shared" si="147"/>
        <v>11970</v>
      </c>
      <c r="AN371" s="809">
        <f t="shared" si="147"/>
        <v>12111</v>
      </c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</row>
    <row r="372" spans="1:104" ht="15.6" hidden="1" customHeight="1" outlineLevel="2">
      <c r="A372" s="7"/>
      <c r="B372" s="79"/>
      <c r="C372" s="885" t="s">
        <v>796</v>
      </c>
      <c r="D372" s="79"/>
      <c r="E372" s="809">
        <f t="shared" ref="E372:AN372" si="148">E355+E363</f>
        <v>7497</v>
      </c>
      <c r="F372" s="809">
        <f t="shared" si="148"/>
        <v>7525</v>
      </c>
      <c r="G372" s="809">
        <f t="shared" si="148"/>
        <v>7553</v>
      </c>
      <c r="H372" s="809">
        <f t="shared" si="148"/>
        <v>7577</v>
      </c>
      <c r="I372" s="809">
        <f t="shared" si="148"/>
        <v>7599</v>
      </c>
      <c r="J372" s="809">
        <f t="shared" si="148"/>
        <v>7620</v>
      </c>
      <c r="K372" s="809">
        <f t="shared" si="148"/>
        <v>7638</v>
      </c>
      <c r="L372" s="809">
        <f t="shared" si="148"/>
        <v>7654</v>
      </c>
      <c r="M372" s="809">
        <f t="shared" si="148"/>
        <v>7669</v>
      </c>
      <c r="N372" s="809">
        <f t="shared" si="148"/>
        <v>7681</v>
      </c>
      <c r="O372" s="809">
        <f t="shared" si="148"/>
        <v>7691</v>
      </c>
      <c r="P372" s="809">
        <f t="shared" si="148"/>
        <v>7699</v>
      </c>
      <c r="Q372" s="809">
        <f t="shared" si="148"/>
        <v>7705</v>
      </c>
      <c r="R372" s="809">
        <f t="shared" si="148"/>
        <v>7710</v>
      </c>
      <c r="S372" s="809">
        <f t="shared" si="148"/>
        <v>7712</v>
      </c>
      <c r="T372" s="809">
        <f t="shared" si="148"/>
        <v>7712</v>
      </c>
      <c r="U372" s="809">
        <f t="shared" si="148"/>
        <v>7710</v>
      </c>
      <c r="V372" s="809">
        <f t="shared" si="148"/>
        <v>7706</v>
      </c>
      <c r="W372" s="809">
        <f t="shared" si="148"/>
        <v>7702</v>
      </c>
      <c r="X372" s="809">
        <f t="shared" si="148"/>
        <v>7695</v>
      </c>
      <c r="Y372" s="809">
        <f t="shared" si="148"/>
        <v>7686</v>
      </c>
      <c r="Z372" s="809">
        <f t="shared" si="148"/>
        <v>7677</v>
      </c>
      <c r="AA372" s="809">
        <f t="shared" si="148"/>
        <v>7664</v>
      </c>
      <c r="AB372" s="809">
        <f t="shared" si="148"/>
        <v>7650</v>
      </c>
      <c r="AC372" s="809">
        <f t="shared" si="148"/>
        <v>7636</v>
      </c>
      <c r="AD372" s="809">
        <f t="shared" si="148"/>
        <v>7620</v>
      </c>
      <c r="AE372" s="809">
        <f t="shared" si="148"/>
        <v>7602</v>
      </c>
      <c r="AF372" s="809">
        <f t="shared" si="148"/>
        <v>7581</v>
      </c>
      <c r="AG372" s="809">
        <f t="shared" si="148"/>
        <v>7561</v>
      </c>
      <c r="AH372" s="809">
        <f t="shared" si="148"/>
        <v>7537</v>
      </c>
      <c r="AI372" s="809">
        <f t="shared" si="148"/>
        <v>7513</v>
      </c>
      <c r="AJ372" s="809">
        <f t="shared" si="148"/>
        <v>7487</v>
      </c>
      <c r="AK372" s="809">
        <f t="shared" si="148"/>
        <v>7460</v>
      </c>
      <c r="AL372" s="809">
        <f t="shared" si="148"/>
        <v>7430</v>
      </c>
      <c r="AM372" s="809">
        <f t="shared" si="148"/>
        <v>7400</v>
      </c>
      <c r="AN372" s="809">
        <f t="shared" si="148"/>
        <v>7487</v>
      </c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</row>
    <row r="373" spans="1:104" ht="15.6" hidden="1" customHeight="1" outlineLevel="2">
      <c r="B373" s="79"/>
      <c r="C373" s="885" t="s">
        <v>793</v>
      </c>
      <c r="D373" s="79"/>
      <c r="E373" s="809">
        <f t="shared" ref="E373:AN373" si="149">E356+E364</f>
        <v>3659</v>
      </c>
      <c r="F373" s="809">
        <f t="shared" si="149"/>
        <v>3674</v>
      </c>
      <c r="G373" s="809">
        <f t="shared" si="149"/>
        <v>3687</v>
      </c>
      <c r="H373" s="809">
        <f t="shared" si="149"/>
        <v>3699</v>
      </c>
      <c r="I373" s="809">
        <f t="shared" si="149"/>
        <v>3710</v>
      </c>
      <c r="J373" s="809">
        <f t="shared" si="149"/>
        <v>3720</v>
      </c>
      <c r="K373" s="809">
        <f t="shared" si="149"/>
        <v>3729</v>
      </c>
      <c r="L373" s="809">
        <f t="shared" si="149"/>
        <v>3737</v>
      </c>
      <c r="M373" s="809">
        <f t="shared" si="149"/>
        <v>3743</v>
      </c>
      <c r="N373" s="809">
        <f t="shared" si="149"/>
        <v>3750</v>
      </c>
      <c r="O373" s="809">
        <f t="shared" si="149"/>
        <v>3754</v>
      </c>
      <c r="P373" s="809">
        <f t="shared" si="149"/>
        <v>3759</v>
      </c>
      <c r="Q373" s="809">
        <f t="shared" si="149"/>
        <v>3762</v>
      </c>
      <c r="R373" s="809">
        <f t="shared" si="149"/>
        <v>3764</v>
      </c>
      <c r="S373" s="809">
        <f t="shared" si="149"/>
        <v>3764</v>
      </c>
      <c r="T373" s="809">
        <f t="shared" si="149"/>
        <v>3765</v>
      </c>
      <c r="U373" s="809">
        <f t="shared" si="149"/>
        <v>3764</v>
      </c>
      <c r="V373" s="809">
        <f t="shared" si="149"/>
        <v>3762</v>
      </c>
      <c r="W373" s="809">
        <f t="shared" si="149"/>
        <v>3760</v>
      </c>
      <c r="X373" s="809">
        <f t="shared" si="149"/>
        <v>3756</v>
      </c>
      <c r="Y373" s="809">
        <f t="shared" si="149"/>
        <v>3752</v>
      </c>
      <c r="Z373" s="809">
        <f t="shared" si="149"/>
        <v>3748</v>
      </c>
      <c r="AA373" s="809">
        <f t="shared" si="149"/>
        <v>3742</v>
      </c>
      <c r="AB373" s="809">
        <f t="shared" si="149"/>
        <v>3735</v>
      </c>
      <c r="AC373" s="809">
        <f t="shared" si="149"/>
        <v>3728</v>
      </c>
      <c r="AD373" s="809">
        <f t="shared" si="149"/>
        <v>3720</v>
      </c>
      <c r="AE373" s="809">
        <f t="shared" si="149"/>
        <v>3711</v>
      </c>
      <c r="AF373" s="809">
        <f t="shared" si="149"/>
        <v>3701</v>
      </c>
      <c r="AG373" s="809">
        <f t="shared" si="149"/>
        <v>3690</v>
      </c>
      <c r="AH373" s="809">
        <f t="shared" si="149"/>
        <v>3679</v>
      </c>
      <c r="AI373" s="809">
        <f t="shared" si="149"/>
        <v>3667</v>
      </c>
      <c r="AJ373" s="809">
        <f t="shared" si="149"/>
        <v>3655</v>
      </c>
      <c r="AK373" s="809">
        <f t="shared" si="149"/>
        <v>3642</v>
      </c>
      <c r="AL373" s="809">
        <f t="shared" si="149"/>
        <v>3628</v>
      </c>
      <c r="AM373" s="809">
        <f t="shared" si="149"/>
        <v>3612</v>
      </c>
      <c r="AN373" s="809">
        <f t="shared" si="149"/>
        <v>3655</v>
      </c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</row>
    <row r="374" spans="1:104" ht="15.6" hidden="1" customHeight="1" outlineLevel="2">
      <c r="B374" s="79"/>
      <c r="C374" s="885" t="s">
        <v>794</v>
      </c>
      <c r="D374" s="79"/>
      <c r="E374" s="809">
        <f t="shared" ref="E374:AN374" si="150">E357+E365</f>
        <v>4205</v>
      </c>
      <c r="F374" s="809">
        <f t="shared" si="150"/>
        <v>4245</v>
      </c>
      <c r="G374" s="809">
        <f t="shared" si="150"/>
        <v>4306</v>
      </c>
      <c r="H374" s="809">
        <f t="shared" si="150"/>
        <v>4367</v>
      </c>
      <c r="I374" s="809">
        <f t="shared" si="150"/>
        <v>4426</v>
      </c>
      <c r="J374" s="809">
        <f t="shared" si="150"/>
        <v>4496</v>
      </c>
      <c r="K374" s="809">
        <f t="shared" si="150"/>
        <v>4565</v>
      </c>
      <c r="L374" s="809">
        <f t="shared" si="150"/>
        <v>4647</v>
      </c>
      <c r="M374" s="809">
        <f t="shared" si="150"/>
        <v>4656</v>
      </c>
      <c r="N374" s="809">
        <f t="shared" si="150"/>
        <v>4664</v>
      </c>
      <c r="O374" s="809">
        <f t="shared" si="150"/>
        <v>4670</v>
      </c>
      <c r="P374" s="809">
        <f t="shared" si="150"/>
        <v>4675</v>
      </c>
      <c r="Q374" s="809">
        <f t="shared" si="150"/>
        <v>4679</v>
      </c>
      <c r="R374" s="809">
        <f t="shared" si="150"/>
        <v>4681</v>
      </c>
      <c r="S374" s="809">
        <f t="shared" si="150"/>
        <v>4682</v>
      </c>
      <c r="T374" s="809">
        <f t="shared" si="150"/>
        <v>4682</v>
      </c>
      <c r="U374" s="809">
        <f t="shared" si="150"/>
        <v>4681</v>
      </c>
      <c r="V374" s="809">
        <f t="shared" si="150"/>
        <v>4680</v>
      </c>
      <c r="W374" s="809">
        <f t="shared" si="150"/>
        <v>4676</v>
      </c>
      <c r="X374" s="809">
        <f t="shared" si="150"/>
        <v>4673</v>
      </c>
      <c r="Y374" s="809">
        <f t="shared" si="150"/>
        <v>4667</v>
      </c>
      <c r="Z374" s="809">
        <f t="shared" si="150"/>
        <v>4661</v>
      </c>
      <c r="AA374" s="809">
        <f t="shared" si="150"/>
        <v>4653</v>
      </c>
      <c r="AB374" s="809">
        <f t="shared" si="150"/>
        <v>4646</v>
      </c>
      <c r="AC374" s="809">
        <f t="shared" si="150"/>
        <v>4636</v>
      </c>
      <c r="AD374" s="809">
        <f t="shared" si="150"/>
        <v>4627</v>
      </c>
      <c r="AE374" s="809">
        <f t="shared" si="150"/>
        <v>4616</v>
      </c>
      <c r="AF374" s="809">
        <f t="shared" si="150"/>
        <v>4604</v>
      </c>
      <c r="AG374" s="809">
        <f t="shared" si="150"/>
        <v>4590</v>
      </c>
      <c r="AH374" s="809">
        <f t="shared" si="150"/>
        <v>4576</v>
      </c>
      <c r="AI374" s="809">
        <f t="shared" si="150"/>
        <v>4561</v>
      </c>
      <c r="AJ374" s="809">
        <f t="shared" si="150"/>
        <v>4546</v>
      </c>
      <c r="AK374" s="809">
        <f t="shared" si="150"/>
        <v>4529</v>
      </c>
      <c r="AL374" s="809">
        <f t="shared" si="150"/>
        <v>4512</v>
      </c>
      <c r="AM374" s="809">
        <f t="shared" si="150"/>
        <v>4494</v>
      </c>
      <c r="AN374" s="809">
        <f t="shared" si="150"/>
        <v>4546</v>
      </c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</row>
    <row r="375" spans="1:104" ht="15.6" hidden="1" customHeight="1" outlineLevel="2" thickBot="1">
      <c r="B375" s="1423"/>
      <c r="C375" s="885" t="s">
        <v>795</v>
      </c>
      <c r="D375" s="79"/>
      <c r="E375" s="809">
        <f t="shared" ref="E375:AN375" si="151">E358+E366</f>
        <v>9347.7115892628099</v>
      </c>
      <c r="F375" s="809">
        <f t="shared" si="151"/>
        <v>9383.5207482236328</v>
      </c>
      <c r="G375" s="809">
        <f t="shared" si="151"/>
        <v>9416.4023931985685</v>
      </c>
      <c r="H375" s="809">
        <f t="shared" si="151"/>
        <v>9447.3591432267021</v>
      </c>
      <c r="I375" s="809">
        <f t="shared" si="151"/>
        <v>9475.4009132417323</v>
      </c>
      <c r="J375" s="809">
        <f t="shared" si="151"/>
        <v>9501.5254583530077</v>
      </c>
      <c r="K375" s="809">
        <f t="shared" si="151"/>
        <v>9523.7185609197604</v>
      </c>
      <c r="L375" s="809">
        <f t="shared" si="151"/>
        <v>9543.9843365748475</v>
      </c>
      <c r="M375" s="809">
        <f t="shared" si="151"/>
        <v>9562.3356934394906</v>
      </c>
      <c r="N375" s="809">
        <f t="shared" si="151"/>
        <v>9576.7810498536164</v>
      </c>
      <c r="O375" s="809">
        <f t="shared" si="151"/>
        <v>9590.319283371904</v>
      </c>
      <c r="P375" s="809">
        <f t="shared" si="151"/>
        <v>9599.9438463966289</v>
      </c>
      <c r="Q375" s="809">
        <f t="shared" si="151"/>
        <v>9607.6629701935017</v>
      </c>
      <c r="R375" s="809">
        <f t="shared" si="151"/>
        <v>9613.4884404384175</v>
      </c>
      <c r="S375" s="809">
        <f t="shared" si="151"/>
        <v>9615.4400869987676</v>
      </c>
      <c r="T375" s="809">
        <f t="shared" si="151"/>
        <v>9615.5489641951754</v>
      </c>
      <c r="U375" s="809">
        <f t="shared" si="151"/>
        <v>9613.8433202349552</v>
      </c>
      <c r="V375" s="809">
        <f t="shared" si="151"/>
        <v>9609.3442945050392</v>
      </c>
      <c r="W375" s="809">
        <f t="shared" si="151"/>
        <v>9603.061240716459</v>
      </c>
      <c r="X375" s="809">
        <f t="shared" si="151"/>
        <v>9594.0078152873211</v>
      </c>
      <c r="Y375" s="809">
        <f t="shared" si="151"/>
        <v>9583.2087120147462</v>
      </c>
      <c r="Z375" s="809">
        <f t="shared" si="151"/>
        <v>9570.6792709848305</v>
      </c>
      <c r="AA375" s="809">
        <f t="shared" si="151"/>
        <v>9556.4273493148357</v>
      </c>
      <c r="AB375" s="809">
        <f t="shared" si="151"/>
        <v>9539.4546306727516</v>
      </c>
      <c r="AC375" s="809">
        <f t="shared" si="151"/>
        <v>9521.7592443163667</v>
      </c>
      <c r="AD375" s="809">
        <f t="shared" si="151"/>
        <v>9500.3531629958088</v>
      </c>
      <c r="AE375" s="809">
        <f t="shared" si="151"/>
        <v>9477.2539716878127</v>
      </c>
      <c r="AF375" s="809">
        <f t="shared" si="151"/>
        <v>9453.4584901306243</v>
      </c>
      <c r="AG375" s="809">
        <f t="shared" si="151"/>
        <v>9426.9554938710135</v>
      </c>
      <c r="AH375" s="809">
        <f t="shared" si="151"/>
        <v>9397.739183608137</v>
      </c>
      <c r="AI375" s="809">
        <f t="shared" si="151"/>
        <v>9367.8260218734085</v>
      </c>
      <c r="AJ375" s="809">
        <f t="shared" si="151"/>
        <v>9335.2403283155109</v>
      </c>
      <c r="AK375" s="809">
        <f t="shared" si="151"/>
        <v>9300.9821029344457</v>
      </c>
      <c r="AL375" s="809">
        <f t="shared" si="151"/>
        <v>9265.0513457302113</v>
      </c>
      <c r="AM375" s="809">
        <f t="shared" si="151"/>
        <v>9227.4562879685182</v>
      </c>
      <c r="AN375" s="809">
        <f t="shared" si="151"/>
        <v>9336</v>
      </c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</row>
    <row r="376" spans="1:104" ht="15.6" hidden="1" customHeight="1" outlineLevel="2" thickTop="1">
      <c r="A376" s="1384"/>
      <c r="B376" s="79"/>
      <c r="C376" s="1201" t="s">
        <v>65</v>
      </c>
      <c r="D376" s="1201"/>
      <c r="E376" s="1202">
        <f t="shared" ref="E376:AN376" si="152">SUM(E371:E375)</f>
        <v>35501.711589262806</v>
      </c>
      <c r="F376" s="1202">
        <f t="shared" si="152"/>
        <v>35753.520748223629</v>
      </c>
      <c r="G376" s="1202">
        <f t="shared" si="152"/>
        <v>36051.402393198572</v>
      </c>
      <c r="H376" s="1202">
        <f t="shared" si="152"/>
        <v>36370.359143226699</v>
      </c>
      <c r="I376" s="1202">
        <f t="shared" si="152"/>
        <v>36709.400913241734</v>
      </c>
      <c r="J376" s="1202">
        <f t="shared" si="152"/>
        <v>37085.525458353004</v>
      </c>
      <c r="K376" s="1202">
        <f t="shared" si="152"/>
        <v>37513.718560919762</v>
      </c>
      <c r="L376" s="1202">
        <f t="shared" si="152"/>
        <v>37963.984336574846</v>
      </c>
      <c r="M376" s="1202">
        <f t="shared" si="152"/>
        <v>38035.335693439491</v>
      </c>
      <c r="N376" s="1202">
        <f t="shared" si="152"/>
        <v>38095.781049853613</v>
      </c>
      <c r="O376" s="1202">
        <f t="shared" si="152"/>
        <v>38146.319283371908</v>
      </c>
      <c r="P376" s="1202">
        <f t="shared" si="152"/>
        <v>38187.943846396629</v>
      </c>
      <c r="Q376" s="1202">
        <f t="shared" si="152"/>
        <v>38217.662970193502</v>
      </c>
      <c r="R376" s="1202">
        <f t="shared" si="152"/>
        <v>38239.488440438421</v>
      </c>
      <c r="S376" s="1202">
        <f t="shared" si="152"/>
        <v>38248.440086998766</v>
      </c>
      <c r="T376" s="1202">
        <f t="shared" si="152"/>
        <v>38249.548964195172</v>
      </c>
      <c r="U376" s="1202">
        <f t="shared" si="152"/>
        <v>38240.843320234955</v>
      </c>
      <c r="V376" s="1202">
        <f t="shared" si="152"/>
        <v>38223.344294505041</v>
      </c>
      <c r="W376" s="1202">
        <f t="shared" si="152"/>
        <v>38199.061240716459</v>
      </c>
      <c r="X376" s="1202">
        <f t="shared" si="152"/>
        <v>38166.007815287317</v>
      </c>
      <c r="Y376" s="1202">
        <f t="shared" si="152"/>
        <v>38121.208712014748</v>
      </c>
      <c r="Z376" s="1202">
        <f t="shared" si="152"/>
        <v>38073.679270984831</v>
      </c>
      <c r="AA376" s="1202">
        <f t="shared" si="152"/>
        <v>38013.427349314836</v>
      </c>
      <c r="AB376" s="1202">
        <f t="shared" si="152"/>
        <v>37946.45463067275</v>
      </c>
      <c r="AC376" s="1202">
        <f t="shared" si="152"/>
        <v>37873.759244316367</v>
      </c>
      <c r="AD376" s="1202">
        <f t="shared" si="152"/>
        <v>37792.353162995809</v>
      </c>
      <c r="AE376" s="1202">
        <f t="shared" si="152"/>
        <v>37702.253971687809</v>
      </c>
      <c r="AF376" s="1202">
        <f t="shared" si="152"/>
        <v>37603.458490130623</v>
      </c>
      <c r="AG376" s="1202">
        <f t="shared" si="152"/>
        <v>37497.955493871013</v>
      </c>
      <c r="AH376" s="1202">
        <f t="shared" si="152"/>
        <v>37381.739183608137</v>
      </c>
      <c r="AI376" s="1202">
        <f t="shared" si="152"/>
        <v>37261.826021873407</v>
      </c>
      <c r="AJ376" s="1202">
        <f t="shared" si="152"/>
        <v>37134.240328315514</v>
      </c>
      <c r="AK376" s="1202">
        <f t="shared" si="152"/>
        <v>36998.982102934446</v>
      </c>
      <c r="AL376" s="1202">
        <f t="shared" si="152"/>
        <v>36855.051345730215</v>
      </c>
      <c r="AM376" s="1202">
        <f t="shared" si="152"/>
        <v>36703.456287968518</v>
      </c>
      <c r="AN376" s="1202">
        <f t="shared" si="152"/>
        <v>37135</v>
      </c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</row>
    <row r="377" spans="1:104" ht="15.6" hidden="1" customHeight="1" outlineLevel="2">
      <c r="A377" s="1384"/>
      <c r="B377" s="79"/>
      <c r="C377" s="1203"/>
      <c r="D377" s="1203"/>
      <c r="E377" s="1414"/>
      <c r="F377" s="1413"/>
      <c r="G377" s="1413"/>
      <c r="H377" s="1413"/>
      <c r="I377" s="1413"/>
      <c r="J377" s="1413"/>
      <c r="K377" s="1413"/>
      <c r="L377" s="1413"/>
      <c r="M377" s="1413"/>
      <c r="N377" s="1413"/>
      <c r="O377" s="1413"/>
      <c r="P377" s="1413"/>
      <c r="Q377" s="1413"/>
      <c r="R377" s="1413"/>
      <c r="S377" s="1413"/>
      <c r="T377" s="1413"/>
      <c r="U377" s="1413"/>
      <c r="V377" s="1413"/>
      <c r="W377" s="1413"/>
      <c r="X377" s="1413"/>
      <c r="Y377" s="1413"/>
      <c r="Z377" s="1413"/>
      <c r="AA377" s="1413"/>
      <c r="AB377" s="1413"/>
      <c r="AC377" s="1413"/>
      <c r="AD377" s="1413"/>
      <c r="AE377" s="1413"/>
      <c r="AF377" s="1413"/>
      <c r="AG377" s="1413"/>
      <c r="AH377" s="1413"/>
      <c r="AI377" s="1413"/>
      <c r="AJ377" s="1413"/>
      <c r="AK377" s="1413"/>
      <c r="AL377" s="1413"/>
      <c r="AM377" s="1413"/>
      <c r="AN377" s="141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</row>
    <row r="378" spans="1:104" ht="15.6" hidden="1" customHeight="1" outlineLevel="2" thickBot="1">
      <c r="A378" s="1384"/>
      <c r="B378" s="79"/>
      <c r="C378" s="730" t="s">
        <v>968</v>
      </c>
      <c r="D378" s="731"/>
      <c r="E378" s="638">
        <f>YEAR($D$12)</f>
        <v>2026</v>
      </c>
      <c r="F378" s="638">
        <f t="shared" ref="F378" si="153">E378+1</f>
        <v>2027</v>
      </c>
      <c r="G378" s="638">
        <f t="shared" ref="G378" si="154">F378+1</f>
        <v>2028</v>
      </c>
      <c r="H378" s="638">
        <f t="shared" ref="H378" si="155">G378+1</f>
        <v>2029</v>
      </c>
      <c r="I378" s="638">
        <f t="shared" ref="I378" si="156">H378+1</f>
        <v>2030</v>
      </c>
      <c r="J378" s="638">
        <f t="shared" ref="J378" si="157">I378+1</f>
        <v>2031</v>
      </c>
      <c r="K378" s="638">
        <f t="shared" ref="K378" si="158">J378+1</f>
        <v>2032</v>
      </c>
      <c r="L378" s="638">
        <f t="shared" ref="L378" si="159">K378+1</f>
        <v>2033</v>
      </c>
      <c r="M378" s="638">
        <f t="shared" ref="M378" si="160">L378+1</f>
        <v>2034</v>
      </c>
      <c r="N378" s="638">
        <f t="shared" ref="N378" si="161">M378+1</f>
        <v>2035</v>
      </c>
      <c r="O378" s="638">
        <f t="shared" ref="O378" si="162">N378+1</f>
        <v>2036</v>
      </c>
      <c r="P378" s="638">
        <f t="shared" ref="P378" si="163">O378+1</f>
        <v>2037</v>
      </c>
      <c r="Q378" s="638">
        <f t="shared" ref="Q378" si="164">P378+1</f>
        <v>2038</v>
      </c>
      <c r="R378" s="638">
        <f t="shared" ref="R378" si="165">Q378+1</f>
        <v>2039</v>
      </c>
      <c r="S378" s="638">
        <f t="shared" ref="S378" si="166">R378+1</f>
        <v>2040</v>
      </c>
      <c r="T378" s="638">
        <f t="shared" ref="T378" si="167">S378+1</f>
        <v>2041</v>
      </c>
      <c r="U378" s="638">
        <f t="shared" ref="U378" si="168">T378+1</f>
        <v>2042</v>
      </c>
      <c r="V378" s="638">
        <f t="shared" ref="V378" si="169">U378+1</f>
        <v>2043</v>
      </c>
      <c r="W378" s="638">
        <f t="shared" ref="W378" si="170">V378+1</f>
        <v>2044</v>
      </c>
      <c r="X378" s="638">
        <f t="shared" ref="X378" si="171">W378+1</f>
        <v>2045</v>
      </c>
      <c r="Y378" s="638">
        <f t="shared" ref="Y378" si="172">X378+1</f>
        <v>2046</v>
      </c>
      <c r="Z378" s="638">
        <f t="shared" ref="Z378" si="173">Y378+1</f>
        <v>2047</v>
      </c>
      <c r="AA378" s="638">
        <f t="shared" ref="AA378" si="174">Z378+1</f>
        <v>2048</v>
      </c>
      <c r="AB378" s="638">
        <f t="shared" ref="AB378" si="175">AA378+1</f>
        <v>2049</v>
      </c>
      <c r="AC378" s="638">
        <f t="shared" ref="AC378" si="176">AB378+1</f>
        <v>2050</v>
      </c>
      <c r="AD378" s="638">
        <f t="shared" ref="AD378" si="177">AC378+1</f>
        <v>2051</v>
      </c>
      <c r="AE378" s="638">
        <f t="shared" ref="AE378" si="178">AD378+1</f>
        <v>2052</v>
      </c>
      <c r="AF378" s="638">
        <f t="shared" ref="AF378" si="179">AE378+1</f>
        <v>2053</v>
      </c>
      <c r="AG378" s="638">
        <f t="shared" ref="AG378" si="180">AF378+1</f>
        <v>2054</v>
      </c>
      <c r="AH378" s="638">
        <f t="shared" ref="AH378" si="181">AG378+1</f>
        <v>2055</v>
      </c>
      <c r="AI378" s="638">
        <f t="shared" ref="AI378" si="182">AH378+1</f>
        <v>2056</v>
      </c>
      <c r="AJ378" s="638">
        <f t="shared" ref="AJ378" si="183">AI378+1</f>
        <v>2057</v>
      </c>
      <c r="AK378" s="638">
        <f t="shared" ref="AK378" si="184">AJ378+1</f>
        <v>2058</v>
      </c>
      <c r="AL378" s="638">
        <f t="shared" ref="AL378" si="185">AK378+1</f>
        <v>2059</v>
      </c>
      <c r="AM378" s="638">
        <f t="shared" ref="AM378:AN378" si="186">AL378+1</f>
        <v>2060</v>
      </c>
      <c r="AN378" s="638">
        <f t="shared" si="186"/>
        <v>2061</v>
      </c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</row>
    <row r="379" spans="1:104" ht="15.6" hidden="1" customHeight="1" outlineLevel="2">
      <c r="B379" s="79"/>
      <c r="C379" s="885" t="s">
        <v>861</v>
      </c>
      <c r="D379" s="79"/>
      <c r="E379" s="526">
        <f t="shared" ref="E379:AN379" si="187">(AND(E$369&gt;=$D312,E$369&lt;$D312+$D$319))*1+(E$369&gt;=$D312+$D$319)*1</f>
        <v>1</v>
      </c>
      <c r="F379" s="526">
        <f t="shared" si="187"/>
        <v>1</v>
      </c>
      <c r="G379" s="526">
        <f t="shared" si="187"/>
        <v>1</v>
      </c>
      <c r="H379" s="526">
        <f t="shared" si="187"/>
        <v>1</v>
      </c>
      <c r="I379" s="526">
        <f t="shared" si="187"/>
        <v>1</v>
      </c>
      <c r="J379" s="526">
        <f t="shared" si="187"/>
        <v>1</v>
      </c>
      <c r="K379" s="526">
        <f t="shared" si="187"/>
        <v>1</v>
      </c>
      <c r="L379" s="526">
        <f t="shared" si="187"/>
        <v>1</v>
      </c>
      <c r="M379" s="526">
        <f t="shared" si="187"/>
        <v>1</v>
      </c>
      <c r="N379" s="526">
        <f t="shared" si="187"/>
        <v>1</v>
      </c>
      <c r="O379" s="526">
        <f t="shared" si="187"/>
        <v>1</v>
      </c>
      <c r="P379" s="526">
        <f t="shared" si="187"/>
        <v>1</v>
      </c>
      <c r="Q379" s="526">
        <f t="shared" si="187"/>
        <v>1</v>
      </c>
      <c r="R379" s="526">
        <f t="shared" si="187"/>
        <v>1</v>
      </c>
      <c r="S379" s="526">
        <f t="shared" si="187"/>
        <v>1</v>
      </c>
      <c r="T379" s="526">
        <f t="shared" si="187"/>
        <v>1</v>
      </c>
      <c r="U379" s="526">
        <f t="shared" si="187"/>
        <v>1</v>
      </c>
      <c r="V379" s="526">
        <f t="shared" si="187"/>
        <v>1</v>
      </c>
      <c r="W379" s="526">
        <f t="shared" si="187"/>
        <v>1</v>
      </c>
      <c r="X379" s="526">
        <f t="shared" si="187"/>
        <v>1</v>
      </c>
      <c r="Y379" s="526">
        <f t="shared" si="187"/>
        <v>1</v>
      </c>
      <c r="Z379" s="526">
        <f t="shared" si="187"/>
        <v>1</v>
      </c>
      <c r="AA379" s="526">
        <f t="shared" si="187"/>
        <v>1</v>
      </c>
      <c r="AB379" s="526">
        <f t="shared" si="187"/>
        <v>1</v>
      </c>
      <c r="AC379" s="526">
        <f t="shared" si="187"/>
        <v>1</v>
      </c>
      <c r="AD379" s="526">
        <f t="shared" si="187"/>
        <v>1</v>
      </c>
      <c r="AE379" s="526">
        <f t="shared" si="187"/>
        <v>1</v>
      </c>
      <c r="AF379" s="526">
        <f t="shared" si="187"/>
        <v>1</v>
      </c>
      <c r="AG379" s="526">
        <f t="shared" si="187"/>
        <v>1</v>
      </c>
      <c r="AH379" s="526">
        <f t="shared" si="187"/>
        <v>1</v>
      </c>
      <c r="AI379" s="526">
        <f t="shared" si="187"/>
        <v>1</v>
      </c>
      <c r="AJ379" s="526">
        <f t="shared" si="187"/>
        <v>1</v>
      </c>
      <c r="AK379" s="526">
        <f t="shared" si="187"/>
        <v>1</v>
      </c>
      <c r="AL379" s="526">
        <f t="shared" si="187"/>
        <v>1</v>
      </c>
      <c r="AM379" s="526">
        <f t="shared" si="187"/>
        <v>1</v>
      </c>
      <c r="AN379" s="526">
        <f t="shared" si="187"/>
        <v>1</v>
      </c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</row>
    <row r="380" spans="1:104" ht="15.6" hidden="1" customHeight="1" outlineLevel="2">
      <c r="B380" s="79"/>
      <c r="C380" s="885" t="s">
        <v>796</v>
      </c>
      <c r="D380" s="79"/>
      <c r="E380" s="526">
        <f t="shared" ref="E380:AN380" si="188">(AND(E$369&gt;=$D313,E$369&lt;$D313+$D$319))*$E$319+(E$369&gt;=$D313+$D$319)*1</f>
        <v>0.5</v>
      </c>
      <c r="F380" s="526">
        <f t="shared" si="188"/>
        <v>1</v>
      </c>
      <c r="G380" s="526">
        <f t="shared" si="188"/>
        <v>1</v>
      </c>
      <c r="H380" s="526">
        <f t="shared" si="188"/>
        <v>1</v>
      </c>
      <c r="I380" s="526">
        <f t="shared" si="188"/>
        <v>1</v>
      </c>
      <c r="J380" s="526">
        <f t="shared" si="188"/>
        <v>1</v>
      </c>
      <c r="K380" s="526">
        <f t="shared" si="188"/>
        <v>1</v>
      </c>
      <c r="L380" s="526">
        <f t="shared" si="188"/>
        <v>1</v>
      </c>
      <c r="M380" s="526">
        <f t="shared" si="188"/>
        <v>1</v>
      </c>
      <c r="N380" s="526">
        <f t="shared" si="188"/>
        <v>1</v>
      </c>
      <c r="O380" s="526">
        <f t="shared" si="188"/>
        <v>1</v>
      </c>
      <c r="P380" s="526">
        <f t="shared" si="188"/>
        <v>1</v>
      </c>
      <c r="Q380" s="526">
        <f t="shared" si="188"/>
        <v>1</v>
      </c>
      <c r="R380" s="526">
        <f t="shared" si="188"/>
        <v>1</v>
      </c>
      <c r="S380" s="526">
        <f t="shared" si="188"/>
        <v>1</v>
      </c>
      <c r="T380" s="526">
        <f t="shared" si="188"/>
        <v>1</v>
      </c>
      <c r="U380" s="526">
        <f t="shared" si="188"/>
        <v>1</v>
      </c>
      <c r="V380" s="526">
        <f t="shared" si="188"/>
        <v>1</v>
      </c>
      <c r="W380" s="526">
        <f t="shared" si="188"/>
        <v>1</v>
      </c>
      <c r="X380" s="526">
        <f t="shared" si="188"/>
        <v>1</v>
      </c>
      <c r="Y380" s="526">
        <f t="shared" si="188"/>
        <v>1</v>
      </c>
      <c r="Z380" s="526">
        <f t="shared" si="188"/>
        <v>1</v>
      </c>
      <c r="AA380" s="526">
        <f t="shared" si="188"/>
        <v>1</v>
      </c>
      <c r="AB380" s="526">
        <f t="shared" si="188"/>
        <v>1</v>
      </c>
      <c r="AC380" s="526">
        <f t="shared" si="188"/>
        <v>1</v>
      </c>
      <c r="AD380" s="526">
        <f t="shared" si="188"/>
        <v>1</v>
      </c>
      <c r="AE380" s="526">
        <f t="shared" si="188"/>
        <v>1</v>
      </c>
      <c r="AF380" s="526">
        <f t="shared" si="188"/>
        <v>1</v>
      </c>
      <c r="AG380" s="526">
        <f t="shared" si="188"/>
        <v>1</v>
      </c>
      <c r="AH380" s="526">
        <f t="shared" si="188"/>
        <v>1</v>
      </c>
      <c r="AI380" s="526">
        <f t="shared" si="188"/>
        <v>1</v>
      </c>
      <c r="AJ380" s="526">
        <f t="shared" si="188"/>
        <v>1</v>
      </c>
      <c r="AK380" s="526">
        <f t="shared" si="188"/>
        <v>1</v>
      </c>
      <c r="AL380" s="526">
        <f t="shared" si="188"/>
        <v>1</v>
      </c>
      <c r="AM380" s="526">
        <f t="shared" si="188"/>
        <v>1</v>
      </c>
      <c r="AN380" s="526">
        <f t="shared" si="188"/>
        <v>1</v>
      </c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</row>
    <row r="381" spans="1:104" ht="15.6" hidden="1" customHeight="1" outlineLevel="2">
      <c r="B381" s="79"/>
      <c r="C381" s="885" t="s">
        <v>793</v>
      </c>
      <c r="D381" s="79"/>
      <c r="E381" s="526">
        <f t="shared" ref="E381:AN381" si="189">(AND(E$369&gt;=$D314,E$369&lt;$D314+$D$319))*1+(E$369&gt;=$D314+$D$319)*1</f>
        <v>1</v>
      </c>
      <c r="F381" s="526">
        <f t="shared" si="189"/>
        <v>1</v>
      </c>
      <c r="G381" s="526">
        <f t="shared" si="189"/>
        <v>1</v>
      </c>
      <c r="H381" s="526">
        <f t="shared" si="189"/>
        <v>1</v>
      </c>
      <c r="I381" s="526">
        <f t="shared" si="189"/>
        <v>1</v>
      </c>
      <c r="J381" s="526">
        <f t="shared" si="189"/>
        <v>1</v>
      </c>
      <c r="K381" s="526">
        <f t="shared" si="189"/>
        <v>1</v>
      </c>
      <c r="L381" s="526">
        <f t="shared" si="189"/>
        <v>1</v>
      </c>
      <c r="M381" s="526">
        <f t="shared" si="189"/>
        <v>1</v>
      </c>
      <c r="N381" s="526">
        <f t="shared" si="189"/>
        <v>1</v>
      </c>
      <c r="O381" s="526">
        <f t="shared" si="189"/>
        <v>1</v>
      </c>
      <c r="P381" s="526">
        <f t="shared" si="189"/>
        <v>1</v>
      </c>
      <c r="Q381" s="526">
        <f t="shared" si="189"/>
        <v>1</v>
      </c>
      <c r="R381" s="526">
        <f t="shared" si="189"/>
        <v>1</v>
      </c>
      <c r="S381" s="526">
        <f t="shared" si="189"/>
        <v>1</v>
      </c>
      <c r="T381" s="526">
        <f t="shared" si="189"/>
        <v>1</v>
      </c>
      <c r="U381" s="526">
        <f t="shared" si="189"/>
        <v>1</v>
      </c>
      <c r="V381" s="526">
        <f t="shared" si="189"/>
        <v>1</v>
      </c>
      <c r="W381" s="526">
        <f t="shared" si="189"/>
        <v>1</v>
      </c>
      <c r="X381" s="526">
        <f t="shared" si="189"/>
        <v>1</v>
      </c>
      <c r="Y381" s="526">
        <f t="shared" si="189"/>
        <v>1</v>
      </c>
      <c r="Z381" s="526">
        <f t="shared" si="189"/>
        <v>1</v>
      </c>
      <c r="AA381" s="526">
        <f t="shared" si="189"/>
        <v>1</v>
      </c>
      <c r="AB381" s="526">
        <f t="shared" si="189"/>
        <v>1</v>
      </c>
      <c r="AC381" s="526">
        <f t="shared" si="189"/>
        <v>1</v>
      </c>
      <c r="AD381" s="526">
        <f t="shared" si="189"/>
        <v>1</v>
      </c>
      <c r="AE381" s="526">
        <f t="shared" si="189"/>
        <v>1</v>
      </c>
      <c r="AF381" s="526">
        <f t="shared" si="189"/>
        <v>1</v>
      </c>
      <c r="AG381" s="526">
        <f t="shared" si="189"/>
        <v>1</v>
      </c>
      <c r="AH381" s="526">
        <f t="shared" si="189"/>
        <v>1</v>
      </c>
      <c r="AI381" s="526">
        <f t="shared" si="189"/>
        <v>1</v>
      </c>
      <c r="AJ381" s="526">
        <f t="shared" si="189"/>
        <v>1</v>
      </c>
      <c r="AK381" s="526">
        <f t="shared" si="189"/>
        <v>1</v>
      </c>
      <c r="AL381" s="526">
        <f t="shared" si="189"/>
        <v>1</v>
      </c>
      <c r="AM381" s="526">
        <f t="shared" si="189"/>
        <v>1</v>
      </c>
      <c r="AN381" s="526">
        <f t="shared" si="189"/>
        <v>1</v>
      </c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</row>
    <row r="382" spans="1:104" ht="15.6" hidden="1" customHeight="1" outlineLevel="2">
      <c r="B382" s="79"/>
      <c r="C382" s="885" t="s">
        <v>794</v>
      </c>
      <c r="D382" s="79"/>
      <c r="E382" s="526">
        <f t="shared" ref="E382:AN382" si="190">(AND(E$369&gt;=$D315,E$369&lt;$D315+$D$319))*1+(E$369&gt;=$D315+$D$319)*1</f>
        <v>1</v>
      </c>
      <c r="F382" s="526">
        <f t="shared" si="190"/>
        <v>1</v>
      </c>
      <c r="G382" s="526">
        <f t="shared" si="190"/>
        <v>1</v>
      </c>
      <c r="H382" s="526">
        <f t="shared" si="190"/>
        <v>1</v>
      </c>
      <c r="I382" s="526">
        <f t="shared" si="190"/>
        <v>1</v>
      </c>
      <c r="J382" s="526">
        <f t="shared" si="190"/>
        <v>1</v>
      </c>
      <c r="K382" s="526">
        <f t="shared" si="190"/>
        <v>1</v>
      </c>
      <c r="L382" s="526">
        <f t="shared" si="190"/>
        <v>1</v>
      </c>
      <c r="M382" s="526">
        <f t="shared" si="190"/>
        <v>1</v>
      </c>
      <c r="N382" s="526">
        <f t="shared" si="190"/>
        <v>1</v>
      </c>
      <c r="O382" s="526">
        <f t="shared" si="190"/>
        <v>1</v>
      </c>
      <c r="P382" s="526">
        <f t="shared" si="190"/>
        <v>1</v>
      </c>
      <c r="Q382" s="526">
        <f t="shared" si="190"/>
        <v>1</v>
      </c>
      <c r="R382" s="526">
        <f t="shared" si="190"/>
        <v>1</v>
      </c>
      <c r="S382" s="526">
        <f t="shared" si="190"/>
        <v>1</v>
      </c>
      <c r="T382" s="526">
        <f t="shared" si="190"/>
        <v>1</v>
      </c>
      <c r="U382" s="526">
        <f t="shared" si="190"/>
        <v>1</v>
      </c>
      <c r="V382" s="526">
        <f t="shared" si="190"/>
        <v>1</v>
      </c>
      <c r="W382" s="526">
        <f t="shared" si="190"/>
        <v>1</v>
      </c>
      <c r="X382" s="526">
        <f t="shared" si="190"/>
        <v>1</v>
      </c>
      <c r="Y382" s="526">
        <f t="shared" si="190"/>
        <v>1</v>
      </c>
      <c r="Z382" s="526">
        <f t="shared" si="190"/>
        <v>1</v>
      </c>
      <c r="AA382" s="526">
        <f t="shared" si="190"/>
        <v>1</v>
      </c>
      <c r="AB382" s="526">
        <f t="shared" si="190"/>
        <v>1</v>
      </c>
      <c r="AC382" s="526">
        <f t="shared" si="190"/>
        <v>1</v>
      </c>
      <c r="AD382" s="526">
        <f t="shared" si="190"/>
        <v>1</v>
      </c>
      <c r="AE382" s="526">
        <f t="shared" si="190"/>
        <v>1</v>
      </c>
      <c r="AF382" s="526">
        <f t="shared" si="190"/>
        <v>1</v>
      </c>
      <c r="AG382" s="526">
        <f t="shared" si="190"/>
        <v>1</v>
      </c>
      <c r="AH382" s="526">
        <f t="shared" si="190"/>
        <v>1</v>
      </c>
      <c r="AI382" s="526">
        <f t="shared" si="190"/>
        <v>1</v>
      </c>
      <c r="AJ382" s="526">
        <f t="shared" si="190"/>
        <v>1</v>
      </c>
      <c r="AK382" s="526">
        <f t="shared" si="190"/>
        <v>1</v>
      </c>
      <c r="AL382" s="526">
        <f t="shared" si="190"/>
        <v>1</v>
      </c>
      <c r="AM382" s="526">
        <f t="shared" si="190"/>
        <v>1</v>
      </c>
      <c r="AN382" s="526">
        <f t="shared" si="190"/>
        <v>1</v>
      </c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</row>
    <row r="383" spans="1:104" ht="15.6" hidden="1" customHeight="1" outlineLevel="2">
      <c r="B383" s="79"/>
      <c r="C383" s="885" t="s">
        <v>795</v>
      </c>
      <c r="D383" s="79"/>
      <c r="E383" s="526">
        <f t="shared" ref="E383:AN383" si="191">(AND(E$369&gt;=$D316,E$369&lt;$D316+$D$319))*1+(E$369&gt;=$D316+$D$319)*1</f>
        <v>1</v>
      </c>
      <c r="F383" s="526">
        <f t="shared" si="191"/>
        <v>1</v>
      </c>
      <c r="G383" s="526">
        <f t="shared" si="191"/>
        <v>1</v>
      </c>
      <c r="H383" s="526">
        <f t="shared" si="191"/>
        <v>1</v>
      </c>
      <c r="I383" s="526">
        <f t="shared" si="191"/>
        <v>1</v>
      </c>
      <c r="J383" s="526">
        <f t="shared" si="191"/>
        <v>1</v>
      </c>
      <c r="K383" s="526">
        <f t="shared" si="191"/>
        <v>1</v>
      </c>
      <c r="L383" s="526">
        <f t="shared" si="191"/>
        <v>1</v>
      </c>
      <c r="M383" s="526">
        <f t="shared" si="191"/>
        <v>1</v>
      </c>
      <c r="N383" s="526">
        <f t="shared" si="191"/>
        <v>1</v>
      </c>
      <c r="O383" s="526">
        <f t="shared" si="191"/>
        <v>1</v>
      </c>
      <c r="P383" s="526">
        <f t="shared" si="191"/>
        <v>1</v>
      </c>
      <c r="Q383" s="526">
        <f t="shared" si="191"/>
        <v>1</v>
      </c>
      <c r="R383" s="526">
        <f t="shared" si="191"/>
        <v>1</v>
      </c>
      <c r="S383" s="526">
        <f t="shared" si="191"/>
        <v>1</v>
      </c>
      <c r="T383" s="526">
        <f t="shared" si="191"/>
        <v>1</v>
      </c>
      <c r="U383" s="526">
        <f t="shared" si="191"/>
        <v>1</v>
      </c>
      <c r="V383" s="526">
        <f t="shared" si="191"/>
        <v>1</v>
      </c>
      <c r="W383" s="526">
        <f t="shared" si="191"/>
        <v>1</v>
      </c>
      <c r="X383" s="526">
        <f t="shared" si="191"/>
        <v>1</v>
      </c>
      <c r="Y383" s="526">
        <f t="shared" si="191"/>
        <v>1</v>
      </c>
      <c r="Z383" s="526">
        <f t="shared" si="191"/>
        <v>1</v>
      </c>
      <c r="AA383" s="526">
        <f t="shared" si="191"/>
        <v>1</v>
      </c>
      <c r="AB383" s="526">
        <f t="shared" si="191"/>
        <v>1</v>
      </c>
      <c r="AC383" s="526">
        <f t="shared" si="191"/>
        <v>1</v>
      </c>
      <c r="AD383" s="526">
        <f t="shared" si="191"/>
        <v>1</v>
      </c>
      <c r="AE383" s="526">
        <f t="shared" si="191"/>
        <v>1</v>
      </c>
      <c r="AF383" s="526">
        <f t="shared" si="191"/>
        <v>1</v>
      </c>
      <c r="AG383" s="526">
        <f t="shared" si="191"/>
        <v>1</v>
      </c>
      <c r="AH383" s="526">
        <f t="shared" si="191"/>
        <v>1</v>
      </c>
      <c r="AI383" s="526">
        <f t="shared" si="191"/>
        <v>1</v>
      </c>
      <c r="AJ383" s="526">
        <f t="shared" si="191"/>
        <v>1</v>
      </c>
      <c r="AK383" s="526">
        <f t="shared" si="191"/>
        <v>1</v>
      </c>
      <c r="AL383" s="526">
        <f t="shared" si="191"/>
        <v>1</v>
      </c>
      <c r="AM383" s="526">
        <f t="shared" si="191"/>
        <v>1</v>
      </c>
      <c r="AN383" s="526">
        <f t="shared" si="191"/>
        <v>1</v>
      </c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</row>
    <row r="384" spans="1:104" ht="15.6" hidden="1" customHeight="1" outlineLevel="1">
      <c r="B384" s="79"/>
      <c r="C384" s="830"/>
      <c r="D384" s="79"/>
      <c r="E384" s="831"/>
      <c r="F384" s="831"/>
      <c r="G384" s="832"/>
      <c r="H384" s="832"/>
      <c r="I384" s="832"/>
      <c r="J384" s="832"/>
      <c r="K384" s="832"/>
      <c r="L384" s="832"/>
      <c r="M384" s="832"/>
      <c r="N384" s="832"/>
      <c r="O384" s="832"/>
      <c r="P384" s="832"/>
      <c r="Q384" s="832"/>
      <c r="R384" s="832"/>
      <c r="S384" s="832"/>
      <c r="T384" s="832"/>
      <c r="U384" s="832"/>
      <c r="V384" s="832"/>
      <c r="W384" s="832"/>
      <c r="X384" s="832"/>
      <c r="Y384" s="832"/>
      <c r="Z384" s="832"/>
      <c r="AA384" s="832"/>
      <c r="AB384" s="832"/>
      <c r="AC384" s="832"/>
      <c r="AD384" s="832"/>
      <c r="AE384" s="832"/>
      <c r="AF384" s="832"/>
      <c r="AG384" s="832"/>
      <c r="AH384" s="79"/>
      <c r="AI384" s="79"/>
      <c r="AJ384" s="79"/>
      <c r="AK384" s="79"/>
      <c r="AL384" s="79"/>
      <c r="AM384" s="79"/>
      <c r="AN384" s="79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CA384" s="3"/>
      <c r="CB384" s="3"/>
      <c r="CC384" s="3"/>
      <c r="CD384" s="3"/>
      <c r="CE384" s="3"/>
      <c r="CF384" s="3"/>
      <c r="CG384" s="3"/>
      <c r="CH384" s="3"/>
      <c r="CI384" s="3"/>
      <c r="CJ384" s="3"/>
      <c r="CK384" s="3"/>
      <c r="CL384" s="3"/>
      <c r="CM384" s="3"/>
      <c r="CN384" s="3"/>
      <c r="CO384" s="3"/>
      <c r="CP384" s="3"/>
      <c r="CQ384" s="3"/>
      <c r="CR384" s="3"/>
      <c r="CS384" s="3"/>
      <c r="CT384" s="3"/>
      <c r="CU384" s="3"/>
      <c r="CV384" s="3"/>
      <c r="CW384" s="3"/>
      <c r="CX384" s="3"/>
      <c r="CY384" s="3"/>
      <c r="CZ384" s="3"/>
    </row>
    <row r="385" spans="1:104" s="915" customFormat="1" ht="15.6" hidden="1" customHeight="1" outlineLevel="1" collapsed="1">
      <c r="A385"/>
      <c r="B385" s="912" t="s">
        <v>890</v>
      </c>
      <c r="C385" s="913"/>
      <c r="D385" s="914"/>
      <c r="E385" s="914"/>
      <c r="F385" s="914"/>
      <c r="G385" s="914"/>
      <c r="H385" s="913"/>
      <c r="I385" s="914"/>
      <c r="J385" s="914"/>
      <c r="K385" s="914"/>
      <c r="L385" s="914"/>
      <c r="M385" s="914"/>
      <c r="N385" s="914"/>
      <c r="O385" s="914"/>
      <c r="P385" s="914"/>
      <c r="Q385" s="914"/>
      <c r="R385" s="914"/>
      <c r="S385" s="914"/>
      <c r="T385" s="914"/>
      <c r="U385" s="914"/>
      <c r="V385" s="914"/>
      <c r="W385" s="914"/>
      <c r="X385" s="914"/>
      <c r="Y385" s="914"/>
      <c r="Z385" s="914"/>
      <c r="AA385" s="914"/>
      <c r="AB385" s="914"/>
      <c r="AC385" s="914"/>
      <c r="AD385" s="914"/>
      <c r="AE385" s="914"/>
      <c r="AF385" s="914"/>
      <c r="AG385" s="914"/>
      <c r="AH385" s="914"/>
      <c r="AI385" s="914"/>
      <c r="AJ385" s="914"/>
      <c r="AK385" s="914"/>
      <c r="AL385" s="914"/>
      <c r="AM385" s="914"/>
      <c r="AN385" s="914"/>
      <c r="AO385" s="914"/>
      <c r="AP385" s="914"/>
    </row>
    <row r="386" spans="1:104" ht="15.6" hidden="1" customHeight="1" outlineLevel="2">
      <c r="B386" s="79"/>
      <c r="C386" s="830"/>
      <c r="D386" s="79"/>
      <c r="E386" s="831"/>
      <c r="F386" s="831"/>
      <c r="G386" s="832"/>
      <c r="H386" s="832"/>
      <c r="I386" s="832"/>
      <c r="J386" s="832"/>
      <c r="K386" s="832"/>
      <c r="L386" s="832"/>
      <c r="M386" s="832"/>
      <c r="N386" s="832"/>
      <c r="O386" s="832"/>
      <c r="P386" s="832"/>
      <c r="Q386" s="832"/>
      <c r="R386" s="832"/>
      <c r="S386" s="832"/>
      <c r="T386" s="832"/>
      <c r="U386" s="832"/>
      <c r="V386" s="832"/>
      <c r="W386" s="832"/>
      <c r="X386" s="832"/>
      <c r="Y386" s="832"/>
      <c r="Z386" s="832"/>
      <c r="AA386" s="832"/>
      <c r="AB386" s="832"/>
      <c r="AC386" s="832"/>
      <c r="AD386" s="832"/>
      <c r="AE386" s="832"/>
      <c r="AF386" s="832"/>
      <c r="AG386" s="832"/>
      <c r="AH386" s="79"/>
      <c r="AI386" s="79"/>
      <c r="AJ386" s="79"/>
      <c r="AK386" s="79"/>
      <c r="AL386" s="79"/>
      <c r="AM386" s="79"/>
      <c r="AN386" s="79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CA386" s="3"/>
      <c r="CB386" s="3"/>
      <c r="CC386" s="3"/>
      <c r="CD386" s="3"/>
      <c r="CE386" s="3"/>
      <c r="CF386" s="3"/>
      <c r="CG386" s="3"/>
      <c r="CH386" s="3"/>
      <c r="CI386" s="3"/>
      <c r="CJ386" s="3"/>
      <c r="CK386" s="3"/>
      <c r="CL386" s="3"/>
      <c r="CM386" s="3"/>
      <c r="CN386" s="3"/>
      <c r="CO386" s="3"/>
      <c r="CP386" s="3"/>
      <c r="CQ386" s="3"/>
      <c r="CR386" s="3"/>
      <c r="CS386" s="3"/>
      <c r="CT386" s="3"/>
      <c r="CU386" s="3"/>
      <c r="CV386" s="3"/>
      <c r="CW386" s="3"/>
      <c r="CX386" s="3"/>
      <c r="CY386" s="3"/>
      <c r="CZ386" s="3"/>
    </row>
    <row r="387" spans="1:104" ht="15.6" hidden="1" customHeight="1" outlineLevel="2" thickBot="1">
      <c r="B387" s="79"/>
      <c r="C387" s="730" t="s">
        <v>876</v>
      </c>
      <c r="D387" s="731"/>
      <c r="E387" s="638">
        <f>YEAR($D$12)</f>
        <v>2026</v>
      </c>
      <c r="F387" s="638">
        <f t="shared" ref="F387" si="192">E387+1</f>
        <v>2027</v>
      </c>
      <c r="G387" s="638">
        <f t="shared" ref="G387" si="193">F387+1</f>
        <v>2028</v>
      </c>
      <c r="H387" s="638">
        <f t="shared" ref="H387" si="194">G387+1</f>
        <v>2029</v>
      </c>
      <c r="I387" s="638">
        <f t="shared" ref="I387" si="195">H387+1</f>
        <v>2030</v>
      </c>
      <c r="J387" s="638">
        <f t="shared" ref="J387" si="196">I387+1</f>
        <v>2031</v>
      </c>
      <c r="K387" s="638">
        <f t="shared" ref="K387" si="197">J387+1</f>
        <v>2032</v>
      </c>
      <c r="L387" s="638">
        <f t="shared" ref="L387" si="198">K387+1</f>
        <v>2033</v>
      </c>
      <c r="M387" s="638">
        <f t="shared" ref="M387" si="199">L387+1</f>
        <v>2034</v>
      </c>
      <c r="N387" s="638">
        <f t="shared" ref="N387" si="200">M387+1</f>
        <v>2035</v>
      </c>
      <c r="O387" s="638">
        <f t="shared" ref="O387" si="201">N387+1</f>
        <v>2036</v>
      </c>
      <c r="P387" s="638">
        <f t="shared" ref="P387" si="202">O387+1</f>
        <v>2037</v>
      </c>
      <c r="Q387" s="638">
        <f t="shared" ref="Q387" si="203">P387+1</f>
        <v>2038</v>
      </c>
      <c r="R387" s="638">
        <f t="shared" ref="R387" si="204">Q387+1</f>
        <v>2039</v>
      </c>
      <c r="S387" s="638">
        <f t="shared" ref="S387" si="205">R387+1</f>
        <v>2040</v>
      </c>
      <c r="T387" s="638">
        <f t="shared" ref="T387" si="206">S387+1</f>
        <v>2041</v>
      </c>
      <c r="U387" s="638">
        <f t="shared" ref="U387" si="207">T387+1</f>
        <v>2042</v>
      </c>
      <c r="V387" s="638">
        <f t="shared" ref="V387" si="208">U387+1</f>
        <v>2043</v>
      </c>
      <c r="W387" s="638">
        <f t="shared" ref="W387" si="209">V387+1</f>
        <v>2044</v>
      </c>
      <c r="X387" s="638">
        <f t="shared" ref="X387" si="210">W387+1</f>
        <v>2045</v>
      </c>
      <c r="Y387" s="638">
        <f t="shared" ref="Y387" si="211">X387+1</f>
        <v>2046</v>
      </c>
      <c r="Z387" s="638">
        <f t="shared" ref="Z387" si="212">Y387+1</f>
        <v>2047</v>
      </c>
      <c r="AA387" s="638">
        <f t="shared" ref="AA387" si="213">Z387+1</f>
        <v>2048</v>
      </c>
      <c r="AB387" s="638">
        <f t="shared" ref="AB387" si="214">AA387+1</f>
        <v>2049</v>
      </c>
      <c r="AC387" s="638">
        <f t="shared" ref="AC387" si="215">AB387+1</f>
        <v>2050</v>
      </c>
      <c r="AD387" s="638">
        <f t="shared" ref="AD387" si="216">AC387+1</f>
        <v>2051</v>
      </c>
      <c r="AE387" s="638">
        <f t="shared" ref="AE387" si="217">AD387+1</f>
        <v>2052</v>
      </c>
      <c r="AF387" s="638">
        <f t="shared" ref="AF387" si="218">AE387+1</f>
        <v>2053</v>
      </c>
      <c r="AG387" s="638">
        <f t="shared" ref="AG387" si="219">AF387+1</f>
        <v>2054</v>
      </c>
      <c r="AH387" s="638">
        <f t="shared" ref="AH387" si="220">AG387+1</f>
        <v>2055</v>
      </c>
      <c r="AI387" s="638">
        <f t="shared" ref="AI387" si="221">AH387+1</f>
        <v>2056</v>
      </c>
      <c r="AJ387" s="638">
        <f t="shared" ref="AJ387" si="222">AI387+1</f>
        <v>2057</v>
      </c>
      <c r="AK387" s="638">
        <f t="shared" ref="AK387" si="223">AJ387+1</f>
        <v>2058</v>
      </c>
      <c r="AL387" s="638">
        <f t="shared" ref="AL387" si="224">AK387+1</f>
        <v>2059</v>
      </c>
      <c r="AM387" s="638">
        <f t="shared" ref="AM387:AN387" si="225">AL387+1</f>
        <v>2060</v>
      </c>
      <c r="AN387" s="638">
        <f t="shared" si="225"/>
        <v>2061</v>
      </c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3"/>
      <c r="CN387" s="3"/>
      <c r="CO387" s="3"/>
      <c r="CP387" s="3"/>
      <c r="CQ387" s="3"/>
      <c r="CR387" s="3"/>
      <c r="CS387" s="3"/>
      <c r="CT387" s="3"/>
      <c r="CU387" s="3"/>
      <c r="CV387" s="3"/>
      <c r="CW387" s="3"/>
      <c r="CX387" s="3"/>
      <c r="CY387" s="3"/>
      <c r="CZ387" s="3"/>
    </row>
    <row r="388" spans="1:104" ht="15.6" hidden="1" customHeight="1" outlineLevel="2">
      <c r="B388" s="79"/>
      <c r="C388" s="885" t="s">
        <v>861</v>
      </c>
      <c r="D388" s="79"/>
      <c r="E388" s="1355">
        <v>10035</v>
      </c>
      <c r="F388" s="1355">
        <v>10135</v>
      </c>
      <c r="G388" s="1355">
        <v>10294</v>
      </c>
      <c r="H388" s="1355">
        <v>10452</v>
      </c>
      <c r="I388" s="1355">
        <v>10607</v>
      </c>
      <c r="J388" s="1355">
        <v>10792</v>
      </c>
      <c r="K388" s="1355">
        <v>11004</v>
      </c>
      <c r="L388" s="1355">
        <v>11256</v>
      </c>
      <c r="M388" s="1355">
        <v>11277</v>
      </c>
      <c r="N388" s="1355">
        <v>11295</v>
      </c>
      <c r="O388" s="1355">
        <v>11310</v>
      </c>
      <c r="P388" s="1355">
        <v>11322</v>
      </c>
      <c r="Q388" s="1355">
        <v>11332</v>
      </c>
      <c r="R388" s="1355">
        <v>11337</v>
      </c>
      <c r="S388" s="1355">
        <v>11340</v>
      </c>
      <c r="T388" s="1355">
        <v>11341</v>
      </c>
      <c r="U388" s="1355">
        <v>11339</v>
      </c>
      <c r="V388" s="1355">
        <v>11333</v>
      </c>
      <c r="W388" s="1355">
        <v>11326</v>
      </c>
      <c r="X388" s="1355">
        <v>11315</v>
      </c>
      <c r="Y388" s="1355">
        <v>11303</v>
      </c>
      <c r="Z388" s="1355">
        <v>11288</v>
      </c>
      <c r="AA388" s="1355">
        <v>11271</v>
      </c>
      <c r="AB388" s="1355">
        <v>11251</v>
      </c>
      <c r="AC388" s="1355">
        <v>11229</v>
      </c>
      <c r="AD388" s="1355">
        <v>11204</v>
      </c>
      <c r="AE388" s="1355">
        <v>11178</v>
      </c>
      <c r="AF388" s="1355">
        <v>11149</v>
      </c>
      <c r="AG388" s="1355">
        <v>11118</v>
      </c>
      <c r="AH388" s="1355">
        <v>11084</v>
      </c>
      <c r="AI388" s="1355">
        <v>11048</v>
      </c>
      <c r="AJ388" s="1355">
        <v>11010</v>
      </c>
      <c r="AK388" s="1355">
        <v>10970</v>
      </c>
      <c r="AL388" s="1355">
        <v>10927</v>
      </c>
      <c r="AM388" s="1355">
        <v>10883</v>
      </c>
      <c r="AN388" s="1355">
        <v>11010</v>
      </c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3"/>
      <c r="CN388" s="3"/>
      <c r="CO388" s="3"/>
      <c r="CP388" s="3"/>
      <c r="CQ388" s="3"/>
      <c r="CR388" s="3"/>
      <c r="CS388" s="3"/>
      <c r="CT388" s="3"/>
      <c r="CU388" s="3"/>
      <c r="CV388" s="3"/>
      <c r="CW388" s="3"/>
      <c r="CX388" s="3"/>
      <c r="CY388" s="3"/>
      <c r="CZ388" s="3"/>
    </row>
    <row r="389" spans="1:104" ht="15.6" hidden="1" customHeight="1" outlineLevel="2">
      <c r="B389" s="79"/>
      <c r="C389" s="885" t="s">
        <v>796</v>
      </c>
      <c r="D389" s="79"/>
      <c r="E389" s="1355">
        <v>6159</v>
      </c>
      <c r="F389" s="1355">
        <v>6221</v>
      </c>
      <c r="G389" s="1355">
        <v>6339</v>
      </c>
      <c r="H389" s="1355">
        <v>6455</v>
      </c>
      <c r="I389" s="1355">
        <v>6570</v>
      </c>
      <c r="J389" s="1355">
        <v>6703</v>
      </c>
      <c r="K389" s="1355">
        <v>6834</v>
      </c>
      <c r="L389" s="1355">
        <v>6958</v>
      </c>
      <c r="M389" s="1355">
        <v>6972</v>
      </c>
      <c r="N389" s="1355">
        <v>6982</v>
      </c>
      <c r="O389" s="1355">
        <v>6991</v>
      </c>
      <c r="P389" s="1355">
        <v>6999</v>
      </c>
      <c r="Q389" s="1355">
        <v>7005</v>
      </c>
      <c r="R389" s="1355">
        <v>7008</v>
      </c>
      <c r="S389" s="1355">
        <v>7011</v>
      </c>
      <c r="T389" s="1355">
        <v>7011</v>
      </c>
      <c r="U389" s="1355">
        <v>7009</v>
      </c>
      <c r="V389" s="1355">
        <v>7006</v>
      </c>
      <c r="W389" s="1355">
        <v>7001</v>
      </c>
      <c r="X389" s="1355">
        <v>6995</v>
      </c>
      <c r="Y389" s="1355">
        <v>6988</v>
      </c>
      <c r="Z389" s="1355">
        <v>6979</v>
      </c>
      <c r="AA389" s="1355">
        <v>6967</v>
      </c>
      <c r="AB389" s="1355">
        <v>6955</v>
      </c>
      <c r="AC389" s="1355">
        <v>6941</v>
      </c>
      <c r="AD389" s="1355">
        <v>6926</v>
      </c>
      <c r="AE389" s="1355">
        <v>6911</v>
      </c>
      <c r="AF389" s="1355">
        <v>6892</v>
      </c>
      <c r="AG389" s="1355">
        <v>6873</v>
      </c>
      <c r="AH389" s="1355">
        <v>6853</v>
      </c>
      <c r="AI389" s="1355">
        <v>6830</v>
      </c>
      <c r="AJ389" s="1355">
        <v>6806</v>
      </c>
      <c r="AK389" s="1355">
        <v>6781</v>
      </c>
      <c r="AL389" s="1355">
        <v>6755</v>
      </c>
      <c r="AM389" s="1355">
        <v>6728</v>
      </c>
      <c r="AN389" s="1355">
        <v>6806</v>
      </c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3"/>
      <c r="CN389" s="3"/>
      <c r="CO389" s="3"/>
      <c r="CP389" s="3"/>
      <c r="CQ389" s="3"/>
      <c r="CR389" s="3"/>
      <c r="CS389" s="3"/>
      <c r="CT389" s="3"/>
      <c r="CU389" s="3"/>
      <c r="CV389" s="3"/>
      <c r="CW389" s="3"/>
      <c r="CX389" s="3"/>
      <c r="CY389" s="3"/>
      <c r="CZ389" s="3"/>
    </row>
    <row r="390" spans="1:104" ht="15.6" hidden="1" customHeight="1" outlineLevel="2">
      <c r="B390" s="79"/>
      <c r="C390" s="885" t="s">
        <v>793</v>
      </c>
      <c r="D390" s="79"/>
      <c r="E390" s="1355">
        <v>1139</v>
      </c>
      <c r="F390" s="1355">
        <v>1274</v>
      </c>
      <c r="G390" s="1355">
        <v>1483</v>
      </c>
      <c r="H390" s="1355">
        <v>1768</v>
      </c>
      <c r="I390" s="1355">
        <v>2129</v>
      </c>
      <c r="J390" s="1355">
        <v>2529</v>
      </c>
      <c r="K390" s="1355">
        <v>2968</v>
      </c>
      <c r="L390" s="1355">
        <v>3397</v>
      </c>
      <c r="M390" s="1355">
        <v>3403</v>
      </c>
      <c r="N390" s="1355">
        <v>3408</v>
      </c>
      <c r="O390" s="1355">
        <v>3413</v>
      </c>
      <c r="P390" s="1355">
        <v>3417</v>
      </c>
      <c r="Q390" s="1355">
        <v>3419</v>
      </c>
      <c r="R390" s="1355">
        <v>3422</v>
      </c>
      <c r="S390" s="1355">
        <v>3423</v>
      </c>
      <c r="T390" s="1355">
        <v>3423</v>
      </c>
      <c r="U390" s="1355">
        <v>3422</v>
      </c>
      <c r="V390" s="1355">
        <v>3421</v>
      </c>
      <c r="W390" s="1355">
        <v>3418</v>
      </c>
      <c r="X390" s="1355">
        <v>3415</v>
      </c>
      <c r="Y390" s="1355">
        <v>3411</v>
      </c>
      <c r="Z390" s="1355">
        <v>3406</v>
      </c>
      <c r="AA390" s="1355">
        <v>3402</v>
      </c>
      <c r="AB390" s="1355">
        <v>3395</v>
      </c>
      <c r="AC390" s="1355">
        <v>3389</v>
      </c>
      <c r="AD390" s="1355">
        <v>3381</v>
      </c>
      <c r="AE390" s="1355">
        <v>3373</v>
      </c>
      <c r="AF390" s="1355">
        <v>3364</v>
      </c>
      <c r="AG390" s="1355">
        <v>3356</v>
      </c>
      <c r="AH390" s="1355">
        <v>3345</v>
      </c>
      <c r="AI390" s="1355">
        <v>3335</v>
      </c>
      <c r="AJ390" s="1355">
        <v>3323</v>
      </c>
      <c r="AK390" s="1355">
        <v>3310</v>
      </c>
      <c r="AL390" s="1355">
        <v>3297</v>
      </c>
      <c r="AM390" s="1355">
        <v>3284</v>
      </c>
      <c r="AN390" s="1355">
        <v>3323</v>
      </c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3"/>
      <c r="CN390" s="3"/>
      <c r="CO390" s="3"/>
      <c r="CP390" s="3"/>
      <c r="CQ390" s="3"/>
      <c r="CR390" s="3"/>
      <c r="CS390" s="3"/>
      <c r="CT390" s="3"/>
      <c r="CU390" s="3"/>
      <c r="CV390" s="3"/>
      <c r="CW390" s="3"/>
      <c r="CX390" s="3"/>
      <c r="CY390" s="3"/>
      <c r="CZ390" s="3"/>
    </row>
    <row r="391" spans="1:104" ht="15.6" hidden="1" customHeight="1" outlineLevel="2">
      <c r="B391" s="79"/>
      <c r="C391" s="885" t="s">
        <v>794</v>
      </c>
      <c r="D391" s="79"/>
      <c r="E391" s="1355">
        <v>1154</v>
      </c>
      <c r="F391" s="1355">
        <v>1388</v>
      </c>
      <c r="G391" s="1355">
        <v>1717</v>
      </c>
      <c r="H391" s="1355">
        <v>2142</v>
      </c>
      <c r="I391" s="1355">
        <v>2613</v>
      </c>
      <c r="J391" s="1355">
        <v>3134</v>
      </c>
      <c r="K391" s="1355">
        <v>3681</v>
      </c>
      <c r="L391" s="1355">
        <v>4225</v>
      </c>
      <c r="M391" s="1355">
        <v>4233</v>
      </c>
      <c r="N391" s="1355">
        <v>4240</v>
      </c>
      <c r="O391" s="1355">
        <v>4246</v>
      </c>
      <c r="P391" s="1355">
        <v>4249</v>
      </c>
      <c r="Q391" s="1355">
        <v>4253</v>
      </c>
      <c r="R391" s="1355">
        <v>4256</v>
      </c>
      <c r="S391" s="1355">
        <v>4257</v>
      </c>
      <c r="T391" s="1355">
        <v>4257</v>
      </c>
      <c r="U391" s="1355">
        <v>4256</v>
      </c>
      <c r="V391" s="1355">
        <v>4254</v>
      </c>
      <c r="W391" s="1355">
        <v>4251</v>
      </c>
      <c r="X391" s="1355">
        <v>4247</v>
      </c>
      <c r="Y391" s="1355">
        <v>4242</v>
      </c>
      <c r="Z391" s="1355">
        <v>4237</v>
      </c>
      <c r="AA391" s="1355">
        <v>4230</v>
      </c>
      <c r="AB391" s="1355">
        <v>4223</v>
      </c>
      <c r="AC391" s="1355">
        <v>4214</v>
      </c>
      <c r="AD391" s="1355">
        <v>4206</v>
      </c>
      <c r="AE391" s="1355">
        <v>4196</v>
      </c>
      <c r="AF391" s="1355">
        <v>4185</v>
      </c>
      <c r="AG391" s="1355">
        <v>4173</v>
      </c>
      <c r="AH391" s="1355">
        <v>4160</v>
      </c>
      <c r="AI391" s="1355">
        <v>4147</v>
      </c>
      <c r="AJ391" s="1355">
        <v>4132</v>
      </c>
      <c r="AK391" s="1355">
        <v>4118</v>
      </c>
      <c r="AL391" s="1355">
        <v>4102</v>
      </c>
      <c r="AM391" s="1355">
        <v>4085</v>
      </c>
      <c r="AN391" s="1355">
        <v>4132</v>
      </c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CA391" s="3"/>
      <c r="CB391" s="3"/>
      <c r="CC391" s="3"/>
      <c r="CD391" s="3"/>
      <c r="CE391" s="3"/>
      <c r="CF391" s="3"/>
      <c r="CG391" s="3"/>
      <c r="CH391" s="3"/>
      <c r="CI391" s="3"/>
      <c r="CJ391" s="3"/>
      <c r="CK391" s="3"/>
      <c r="CL391" s="3"/>
      <c r="CM391" s="3"/>
      <c r="CN391" s="3"/>
      <c r="CO391" s="3"/>
      <c r="CP391" s="3"/>
      <c r="CQ391" s="3"/>
      <c r="CR391" s="3"/>
      <c r="CS391" s="3"/>
      <c r="CT391" s="3"/>
      <c r="CU391" s="3"/>
      <c r="CV391" s="3"/>
      <c r="CW391" s="3"/>
      <c r="CX391" s="3"/>
      <c r="CY391" s="3"/>
      <c r="CZ391" s="3"/>
    </row>
    <row r="392" spans="1:104" ht="15.6" hidden="1" customHeight="1" outlineLevel="2" thickBot="1">
      <c r="B392" s="1233"/>
      <c r="C392" s="885" t="s">
        <v>795</v>
      </c>
      <c r="D392" s="79"/>
      <c r="E392" s="1355">
        <v>5458</v>
      </c>
      <c r="F392" s="1355">
        <v>5478</v>
      </c>
      <c r="G392" s="1355">
        <v>5498</v>
      </c>
      <c r="H392" s="1355">
        <v>5516</v>
      </c>
      <c r="I392" s="1355">
        <v>5532</v>
      </c>
      <c r="J392" s="1355">
        <v>5547</v>
      </c>
      <c r="K392" s="1355">
        <v>5560</v>
      </c>
      <c r="L392" s="1355">
        <v>5572</v>
      </c>
      <c r="M392" s="1355">
        <v>5582</v>
      </c>
      <c r="N392" s="1355">
        <v>5591</v>
      </c>
      <c r="O392" s="1355">
        <v>5599</v>
      </c>
      <c r="P392" s="1355">
        <v>5605</v>
      </c>
      <c r="Q392" s="1355">
        <v>5609</v>
      </c>
      <c r="R392" s="1355">
        <v>5611</v>
      </c>
      <c r="S392" s="1355">
        <v>5614</v>
      </c>
      <c r="T392" s="1355">
        <v>5614</v>
      </c>
      <c r="U392" s="1355">
        <v>5613</v>
      </c>
      <c r="V392" s="1355">
        <v>5610</v>
      </c>
      <c r="W392" s="1355">
        <v>5607</v>
      </c>
      <c r="X392" s="1355">
        <v>5601</v>
      </c>
      <c r="Y392" s="1355">
        <v>5596</v>
      </c>
      <c r="Z392" s="1355">
        <v>5588</v>
      </c>
      <c r="AA392" s="1355">
        <v>5580</v>
      </c>
      <c r="AB392" s="1355">
        <v>5569</v>
      </c>
      <c r="AC392" s="1355">
        <v>5559</v>
      </c>
      <c r="AD392" s="1355">
        <v>5547</v>
      </c>
      <c r="AE392" s="1355">
        <v>5533</v>
      </c>
      <c r="AF392" s="1355">
        <v>5519</v>
      </c>
      <c r="AG392" s="1355">
        <v>5503</v>
      </c>
      <c r="AH392" s="1355">
        <v>5486</v>
      </c>
      <c r="AI392" s="1355">
        <v>5469</v>
      </c>
      <c r="AJ392" s="1355">
        <v>5450</v>
      </c>
      <c r="AK392" s="1355">
        <v>5431</v>
      </c>
      <c r="AL392" s="1355">
        <v>5409</v>
      </c>
      <c r="AM392" s="1355">
        <v>5387</v>
      </c>
      <c r="AN392" s="1355">
        <v>5450</v>
      </c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CA392" s="3"/>
      <c r="CB392" s="3"/>
      <c r="CC392" s="3"/>
      <c r="CD392" s="3"/>
      <c r="CE392" s="3"/>
      <c r="CF392" s="3"/>
      <c r="CG392" s="3"/>
      <c r="CH392" s="3"/>
      <c r="CI392" s="3"/>
      <c r="CJ392" s="3"/>
      <c r="CK392" s="3"/>
      <c r="CL392" s="3"/>
      <c r="CM392" s="3"/>
      <c r="CN392" s="3"/>
      <c r="CO392" s="3"/>
      <c r="CP392" s="3"/>
      <c r="CQ392" s="3"/>
      <c r="CR392" s="3"/>
      <c r="CS392" s="3"/>
      <c r="CT392" s="3"/>
      <c r="CU392" s="3"/>
      <c r="CV392" s="3"/>
      <c r="CW392" s="3"/>
      <c r="CX392" s="3"/>
      <c r="CY392" s="3"/>
      <c r="CZ392" s="3"/>
    </row>
    <row r="393" spans="1:104" ht="15.6" hidden="1" customHeight="1" outlineLevel="2" thickTop="1">
      <c r="B393" s="79"/>
      <c r="C393" s="1201" t="s">
        <v>65</v>
      </c>
      <c r="D393" s="1201"/>
      <c r="E393" s="1202">
        <f t="shared" ref="E393:AN393" si="226">SUM(E388:E392)</f>
        <v>23945</v>
      </c>
      <c r="F393" s="1202">
        <f t="shared" si="226"/>
        <v>24496</v>
      </c>
      <c r="G393" s="1202">
        <f t="shared" si="226"/>
        <v>25331</v>
      </c>
      <c r="H393" s="1202">
        <f t="shared" si="226"/>
        <v>26333</v>
      </c>
      <c r="I393" s="1202">
        <f t="shared" si="226"/>
        <v>27451</v>
      </c>
      <c r="J393" s="1202">
        <f t="shared" si="226"/>
        <v>28705</v>
      </c>
      <c r="K393" s="1202">
        <f t="shared" si="226"/>
        <v>30047</v>
      </c>
      <c r="L393" s="1202">
        <f t="shared" si="226"/>
        <v>31408</v>
      </c>
      <c r="M393" s="1202">
        <f t="shared" si="226"/>
        <v>31467</v>
      </c>
      <c r="N393" s="1202">
        <f t="shared" si="226"/>
        <v>31516</v>
      </c>
      <c r="O393" s="1202">
        <f t="shared" si="226"/>
        <v>31559</v>
      </c>
      <c r="P393" s="1202">
        <f t="shared" si="226"/>
        <v>31592</v>
      </c>
      <c r="Q393" s="1202">
        <f t="shared" si="226"/>
        <v>31618</v>
      </c>
      <c r="R393" s="1202">
        <f t="shared" si="226"/>
        <v>31634</v>
      </c>
      <c r="S393" s="1202">
        <f t="shared" si="226"/>
        <v>31645</v>
      </c>
      <c r="T393" s="1202">
        <f t="shared" si="226"/>
        <v>31646</v>
      </c>
      <c r="U393" s="1202">
        <f t="shared" si="226"/>
        <v>31639</v>
      </c>
      <c r="V393" s="1202">
        <f t="shared" si="226"/>
        <v>31624</v>
      </c>
      <c r="W393" s="1202">
        <f t="shared" si="226"/>
        <v>31603</v>
      </c>
      <c r="X393" s="1202">
        <f t="shared" si="226"/>
        <v>31573</v>
      </c>
      <c r="Y393" s="1202">
        <f t="shared" si="226"/>
        <v>31540</v>
      </c>
      <c r="Z393" s="1202">
        <f t="shared" si="226"/>
        <v>31498</v>
      </c>
      <c r="AA393" s="1202">
        <f t="shared" si="226"/>
        <v>31450</v>
      </c>
      <c r="AB393" s="1202">
        <f t="shared" si="226"/>
        <v>31393</v>
      </c>
      <c r="AC393" s="1202">
        <f t="shared" si="226"/>
        <v>31332</v>
      </c>
      <c r="AD393" s="1202">
        <f t="shared" si="226"/>
        <v>31264</v>
      </c>
      <c r="AE393" s="1202">
        <f t="shared" si="226"/>
        <v>31191</v>
      </c>
      <c r="AF393" s="1202">
        <f t="shared" si="226"/>
        <v>31109</v>
      </c>
      <c r="AG393" s="1202">
        <f t="shared" si="226"/>
        <v>31023</v>
      </c>
      <c r="AH393" s="1202">
        <f t="shared" si="226"/>
        <v>30928</v>
      </c>
      <c r="AI393" s="1202">
        <f t="shared" si="226"/>
        <v>30829</v>
      </c>
      <c r="AJ393" s="1202">
        <f t="shared" si="226"/>
        <v>30721</v>
      </c>
      <c r="AK393" s="1202">
        <f t="shared" si="226"/>
        <v>30610</v>
      </c>
      <c r="AL393" s="1202">
        <f t="shared" si="226"/>
        <v>30490</v>
      </c>
      <c r="AM393" s="1202">
        <f t="shared" si="226"/>
        <v>30367</v>
      </c>
      <c r="AN393" s="1202">
        <f t="shared" si="226"/>
        <v>30721</v>
      </c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CA393" s="3"/>
      <c r="CB393" s="3"/>
      <c r="CC393" s="3"/>
      <c r="CD393" s="3"/>
      <c r="CE393" s="3"/>
      <c r="CF393" s="3"/>
      <c r="CG393" s="3"/>
      <c r="CH393" s="3"/>
      <c r="CI393" s="3"/>
      <c r="CJ393" s="3"/>
      <c r="CK393" s="3"/>
      <c r="CL393" s="3"/>
      <c r="CM393" s="3"/>
      <c r="CN393" s="3"/>
      <c r="CO393" s="3"/>
      <c r="CP393" s="3"/>
      <c r="CQ393" s="3"/>
      <c r="CR393" s="3"/>
      <c r="CS393" s="3"/>
      <c r="CT393" s="3"/>
      <c r="CU393" s="3"/>
      <c r="CV393" s="3"/>
      <c r="CW393" s="3"/>
      <c r="CX393" s="3"/>
      <c r="CY393" s="3"/>
      <c r="CZ393" s="3"/>
    </row>
    <row r="394" spans="1:104" ht="15.6" hidden="1" customHeight="1" outlineLevel="2">
      <c r="B394" s="79"/>
      <c r="C394" s="1203"/>
      <c r="D394" s="1203"/>
      <c r="E394" s="1204"/>
      <c r="F394" s="1204"/>
      <c r="G394" s="1204"/>
      <c r="H394" s="1204"/>
      <c r="I394" s="1204"/>
      <c r="J394" s="1204"/>
      <c r="K394" s="1204"/>
      <c r="L394" s="1204"/>
      <c r="M394" s="1204"/>
      <c r="N394" s="1204"/>
      <c r="O394" s="1204"/>
      <c r="P394" s="1204"/>
      <c r="Q394" s="1204"/>
      <c r="R394" s="1204"/>
      <c r="S394" s="1204"/>
      <c r="T394" s="1204"/>
      <c r="U394" s="1204"/>
      <c r="V394" s="1204"/>
      <c r="W394" s="1204"/>
      <c r="X394" s="1204"/>
      <c r="Y394" s="1204"/>
      <c r="Z394" s="1204"/>
      <c r="AA394" s="1204"/>
      <c r="AB394" s="1204"/>
      <c r="AC394" s="1204"/>
      <c r="AD394" s="1204"/>
      <c r="AE394" s="1204"/>
      <c r="AF394" s="1204"/>
      <c r="AG394" s="1204"/>
      <c r="AH394" s="1204"/>
      <c r="AI394" s="1204"/>
      <c r="AJ394" s="1204"/>
      <c r="AK394" s="1204"/>
      <c r="AL394" s="1204"/>
      <c r="AM394" s="1204"/>
      <c r="AN394" s="1204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CA394" s="3"/>
      <c r="CB394" s="3"/>
      <c r="CC394" s="3"/>
      <c r="CD394" s="3"/>
      <c r="CE394" s="3"/>
      <c r="CF394" s="3"/>
      <c r="CG394" s="3"/>
      <c r="CH394" s="3"/>
      <c r="CI394" s="3"/>
      <c r="CJ394" s="3"/>
      <c r="CK394" s="3"/>
      <c r="CL394" s="3"/>
      <c r="CM394" s="3"/>
      <c r="CN394" s="3"/>
      <c r="CO394" s="3"/>
      <c r="CP394" s="3"/>
      <c r="CQ394" s="3"/>
      <c r="CR394" s="3"/>
      <c r="CS394" s="3"/>
      <c r="CT394" s="3"/>
      <c r="CU394" s="3"/>
      <c r="CV394" s="3"/>
      <c r="CW394" s="3"/>
      <c r="CX394" s="3"/>
      <c r="CY394" s="3"/>
      <c r="CZ394" s="3"/>
    </row>
    <row r="395" spans="1:104" ht="15.6" hidden="1" customHeight="1" outlineLevel="2" thickBot="1">
      <c r="B395" s="79"/>
      <c r="C395" s="730" t="s">
        <v>1015</v>
      </c>
      <c r="D395" s="731"/>
      <c r="E395" s="638">
        <f>YEAR($D$12)</f>
        <v>2026</v>
      </c>
      <c r="F395" s="638">
        <f t="shared" ref="F395" si="227">E395+1</f>
        <v>2027</v>
      </c>
      <c r="G395" s="638">
        <f t="shared" ref="G395" si="228">F395+1</f>
        <v>2028</v>
      </c>
      <c r="H395" s="638">
        <f t="shared" ref="H395" si="229">G395+1</f>
        <v>2029</v>
      </c>
      <c r="I395" s="638">
        <f t="shared" ref="I395" si="230">H395+1</f>
        <v>2030</v>
      </c>
      <c r="J395" s="638">
        <f t="shared" ref="J395" si="231">I395+1</f>
        <v>2031</v>
      </c>
      <c r="K395" s="638">
        <f t="shared" ref="K395" si="232">J395+1</f>
        <v>2032</v>
      </c>
      <c r="L395" s="638">
        <f t="shared" ref="L395" si="233">K395+1</f>
        <v>2033</v>
      </c>
      <c r="M395" s="638">
        <f t="shared" ref="M395" si="234">L395+1</f>
        <v>2034</v>
      </c>
      <c r="N395" s="638">
        <f t="shared" ref="N395" si="235">M395+1</f>
        <v>2035</v>
      </c>
      <c r="O395" s="638">
        <f t="shared" ref="O395" si="236">N395+1</f>
        <v>2036</v>
      </c>
      <c r="P395" s="638">
        <f t="shared" ref="P395" si="237">O395+1</f>
        <v>2037</v>
      </c>
      <c r="Q395" s="638">
        <f t="shared" ref="Q395" si="238">P395+1</f>
        <v>2038</v>
      </c>
      <c r="R395" s="638">
        <f t="shared" ref="R395" si="239">Q395+1</f>
        <v>2039</v>
      </c>
      <c r="S395" s="638">
        <f t="shared" ref="S395" si="240">R395+1</f>
        <v>2040</v>
      </c>
      <c r="T395" s="638">
        <f t="shared" ref="T395" si="241">S395+1</f>
        <v>2041</v>
      </c>
      <c r="U395" s="638">
        <f t="shared" ref="U395" si="242">T395+1</f>
        <v>2042</v>
      </c>
      <c r="V395" s="638">
        <f t="shared" ref="V395" si="243">U395+1</f>
        <v>2043</v>
      </c>
      <c r="W395" s="638">
        <f t="shared" ref="W395" si="244">V395+1</f>
        <v>2044</v>
      </c>
      <c r="X395" s="638">
        <f t="shared" ref="X395" si="245">W395+1</f>
        <v>2045</v>
      </c>
      <c r="Y395" s="638">
        <f t="shared" ref="Y395" si="246">X395+1</f>
        <v>2046</v>
      </c>
      <c r="Z395" s="638">
        <f t="shared" ref="Z395" si="247">Y395+1</f>
        <v>2047</v>
      </c>
      <c r="AA395" s="638">
        <f t="shared" ref="AA395" si="248">Z395+1</f>
        <v>2048</v>
      </c>
      <c r="AB395" s="638">
        <f t="shared" ref="AB395" si="249">AA395+1</f>
        <v>2049</v>
      </c>
      <c r="AC395" s="638">
        <f t="shared" ref="AC395" si="250">AB395+1</f>
        <v>2050</v>
      </c>
      <c r="AD395" s="638">
        <f t="shared" ref="AD395" si="251">AC395+1</f>
        <v>2051</v>
      </c>
      <c r="AE395" s="638">
        <f t="shared" ref="AE395" si="252">AD395+1</f>
        <v>2052</v>
      </c>
      <c r="AF395" s="638">
        <f t="shared" ref="AF395" si="253">AE395+1</f>
        <v>2053</v>
      </c>
      <c r="AG395" s="638">
        <f t="shared" ref="AG395" si="254">AF395+1</f>
        <v>2054</v>
      </c>
      <c r="AH395" s="638">
        <f t="shared" ref="AH395" si="255">AG395+1</f>
        <v>2055</v>
      </c>
      <c r="AI395" s="638">
        <f t="shared" ref="AI395" si="256">AH395+1</f>
        <v>2056</v>
      </c>
      <c r="AJ395" s="638">
        <f t="shared" ref="AJ395" si="257">AI395+1</f>
        <v>2057</v>
      </c>
      <c r="AK395" s="638">
        <f t="shared" ref="AK395" si="258">AJ395+1</f>
        <v>2058</v>
      </c>
      <c r="AL395" s="638">
        <f t="shared" ref="AL395" si="259">AK395+1</f>
        <v>2059</v>
      </c>
      <c r="AM395" s="638">
        <f t="shared" ref="AM395:AN395" si="260">AL395+1</f>
        <v>2060</v>
      </c>
      <c r="AN395" s="638">
        <f t="shared" si="260"/>
        <v>2061</v>
      </c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3"/>
      <c r="CN395" s="3"/>
      <c r="CO395" s="3"/>
      <c r="CP395" s="3"/>
      <c r="CQ395" s="3"/>
      <c r="CR395" s="3"/>
      <c r="CS395" s="3"/>
      <c r="CT395" s="3"/>
      <c r="CU395" s="3"/>
      <c r="CV395" s="3"/>
      <c r="CW395" s="3"/>
      <c r="CX395" s="3"/>
      <c r="CY395" s="3"/>
      <c r="CZ395" s="3"/>
    </row>
    <row r="396" spans="1:104" ht="15.6" hidden="1" customHeight="1" outlineLevel="2">
      <c r="B396" s="79"/>
      <c r="C396" s="885" t="s">
        <v>861</v>
      </c>
      <c r="D396" s="79"/>
      <c r="E396" s="1355">
        <v>0</v>
      </c>
      <c r="F396" s="1355">
        <v>0</v>
      </c>
      <c r="G396" s="1355">
        <v>0</v>
      </c>
      <c r="H396" s="1355">
        <v>0</v>
      </c>
      <c r="I396" s="1355">
        <v>0</v>
      </c>
      <c r="J396" s="1355">
        <v>0</v>
      </c>
      <c r="K396" s="1355">
        <v>0</v>
      </c>
      <c r="L396" s="1355">
        <v>0</v>
      </c>
      <c r="M396" s="1355">
        <v>0</v>
      </c>
      <c r="N396" s="1355">
        <v>0</v>
      </c>
      <c r="O396" s="1355">
        <v>0</v>
      </c>
      <c r="P396" s="1355">
        <v>0</v>
      </c>
      <c r="Q396" s="1355">
        <v>0</v>
      </c>
      <c r="R396" s="1355">
        <v>0</v>
      </c>
      <c r="S396" s="1355">
        <v>0</v>
      </c>
      <c r="T396" s="1355">
        <v>0</v>
      </c>
      <c r="U396" s="1355">
        <v>0</v>
      </c>
      <c r="V396" s="1355">
        <v>0</v>
      </c>
      <c r="W396" s="1355">
        <v>0</v>
      </c>
      <c r="X396" s="1355">
        <v>0</v>
      </c>
      <c r="Y396" s="1355">
        <v>0</v>
      </c>
      <c r="Z396" s="1355">
        <v>0</v>
      </c>
      <c r="AA396" s="1355">
        <v>0</v>
      </c>
      <c r="AB396" s="1355">
        <v>0</v>
      </c>
      <c r="AC396" s="1355">
        <v>0</v>
      </c>
      <c r="AD396" s="1355">
        <v>0</v>
      </c>
      <c r="AE396" s="1355">
        <v>0</v>
      </c>
      <c r="AF396" s="1355">
        <v>0</v>
      </c>
      <c r="AG396" s="1355">
        <v>0</v>
      </c>
      <c r="AH396" s="1355">
        <v>0</v>
      </c>
      <c r="AI396" s="1355">
        <v>0</v>
      </c>
      <c r="AJ396" s="1355">
        <v>0</v>
      </c>
      <c r="AK396" s="1355">
        <v>0</v>
      </c>
      <c r="AL396" s="1355">
        <v>0</v>
      </c>
      <c r="AM396" s="1355">
        <v>0</v>
      </c>
      <c r="AN396" s="1355">
        <v>0</v>
      </c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3"/>
      <c r="CN396" s="3"/>
      <c r="CO396" s="3"/>
      <c r="CP396" s="3"/>
      <c r="CQ396" s="3"/>
      <c r="CR396" s="3"/>
      <c r="CS396" s="3"/>
      <c r="CT396" s="3"/>
      <c r="CU396" s="3"/>
      <c r="CV396" s="3"/>
      <c r="CW396" s="3"/>
      <c r="CX396" s="3"/>
      <c r="CY396" s="3"/>
      <c r="CZ396" s="3"/>
    </row>
    <row r="397" spans="1:104" ht="15.6" hidden="1" customHeight="1" outlineLevel="2">
      <c r="B397" s="79"/>
      <c r="C397" s="885" t="s">
        <v>796</v>
      </c>
      <c r="D397" s="79"/>
      <c r="E397" s="1355">
        <v>0</v>
      </c>
      <c r="F397" s="1355">
        <v>0</v>
      </c>
      <c r="G397" s="1355">
        <v>0</v>
      </c>
      <c r="H397" s="1355">
        <v>0</v>
      </c>
      <c r="I397" s="1355">
        <v>0</v>
      </c>
      <c r="J397" s="1355">
        <v>0</v>
      </c>
      <c r="K397" s="1355">
        <v>0</v>
      </c>
      <c r="L397" s="1355">
        <v>0</v>
      </c>
      <c r="M397" s="1355">
        <v>0</v>
      </c>
      <c r="N397" s="1355">
        <v>0</v>
      </c>
      <c r="O397" s="1355">
        <v>0</v>
      </c>
      <c r="P397" s="1355">
        <v>0</v>
      </c>
      <c r="Q397" s="1355">
        <v>0</v>
      </c>
      <c r="R397" s="1355">
        <v>0</v>
      </c>
      <c r="S397" s="1355">
        <v>0</v>
      </c>
      <c r="T397" s="1355">
        <v>0</v>
      </c>
      <c r="U397" s="1355">
        <v>0</v>
      </c>
      <c r="V397" s="1355">
        <v>0</v>
      </c>
      <c r="W397" s="1355">
        <v>0</v>
      </c>
      <c r="X397" s="1355">
        <v>0</v>
      </c>
      <c r="Y397" s="1355">
        <v>0</v>
      </c>
      <c r="Z397" s="1355">
        <v>0</v>
      </c>
      <c r="AA397" s="1355">
        <v>0</v>
      </c>
      <c r="AB397" s="1355">
        <v>0</v>
      </c>
      <c r="AC397" s="1355">
        <v>0</v>
      </c>
      <c r="AD397" s="1355">
        <v>0</v>
      </c>
      <c r="AE397" s="1355">
        <v>0</v>
      </c>
      <c r="AF397" s="1355">
        <v>0</v>
      </c>
      <c r="AG397" s="1355">
        <v>0</v>
      </c>
      <c r="AH397" s="1355">
        <v>0</v>
      </c>
      <c r="AI397" s="1355">
        <v>0</v>
      </c>
      <c r="AJ397" s="1355">
        <v>0</v>
      </c>
      <c r="AK397" s="1355">
        <v>0</v>
      </c>
      <c r="AL397" s="1355">
        <v>0</v>
      </c>
      <c r="AM397" s="1355">
        <v>0</v>
      </c>
      <c r="AN397" s="1355">
        <v>0</v>
      </c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3"/>
      <c r="CN397" s="3"/>
      <c r="CO397" s="3"/>
      <c r="CP397" s="3"/>
      <c r="CQ397" s="3"/>
      <c r="CR397" s="3"/>
      <c r="CS397" s="3"/>
      <c r="CT397" s="3"/>
      <c r="CU397" s="3"/>
      <c r="CV397" s="3"/>
      <c r="CW397" s="3"/>
      <c r="CX397" s="3"/>
      <c r="CY397" s="3"/>
      <c r="CZ397" s="3"/>
    </row>
    <row r="398" spans="1:104" ht="15.6" hidden="1" customHeight="1" outlineLevel="2">
      <c r="B398" s="79"/>
      <c r="C398" s="885" t="s">
        <v>793</v>
      </c>
      <c r="D398" s="79"/>
      <c r="E398" s="1355">
        <v>0</v>
      </c>
      <c r="F398" s="1355">
        <v>0</v>
      </c>
      <c r="G398" s="1355">
        <v>0</v>
      </c>
      <c r="H398" s="1355">
        <v>0</v>
      </c>
      <c r="I398" s="1355">
        <v>0</v>
      </c>
      <c r="J398" s="1355">
        <v>0</v>
      </c>
      <c r="K398" s="1355">
        <v>0</v>
      </c>
      <c r="L398" s="1355">
        <v>0</v>
      </c>
      <c r="M398" s="1355">
        <v>0</v>
      </c>
      <c r="N398" s="1355">
        <v>0</v>
      </c>
      <c r="O398" s="1355">
        <v>0</v>
      </c>
      <c r="P398" s="1355">
        <v>0</v>
      </c>
      <c r="Q398" s="1355">
        <v>0</v>
      </c>
      <c r="R398" s="1355">
        <v>0</v>
      </c>
      <c r="S398" s="1355">
        <v>0</v>
      </c>
      <c r="T398" s="1355">
        <v>0</v>
      </c>
      <c r="U398" s="1355">
        <v>0</v>
      </c>
      <c r="V398" s="1355">
        <v>0</v>
      </c>
      <c r="W398" s="1355">
        <v>0</v>
      </c>
      <c r="X398" s="1355">
        <v>0</v>
      </c>
      <c r="Y398" s="1355">
        <v>0</v>
      </c>
      <c r="Z398" s="1355">
        <v>0</v>
      </c>
      <c r="AA398" s="1355">
        <v>0</v>
      </c>
      <c r="AB398" s="1355">
        <v>0</v>
      </c>
      <c r="AC398" s="1355">
        <v>0</v>
      </c>
      <c r="AD398" s="1355">
        <v>0</v>
      </c>
      <c r="AE398" s="1355">
        <v>0</v>
      </c>
      <c r="AF398" s="1355">
        <v>0</v>
      </c>
      <c r="AG398" s="1355">
        <v>0</v>
      </c>
      <c r="AH398" s="1355">
        <v>0</v>
      </c>
      <c r="AI398" s="1355">
        <v>0</v>
      </c>
      <c r="AJ398" s="1355">
        <v>0</v>
      </c>
      <c r="AK398" s="1355">
        <v>0</v>
      </c>
      <c r="AL398" s="1355">
        <v>0</v>
      </c>
      <c r="AM398" s="1355">
        <v>0</v>
      </c>
      <c r="AN398" s="1355">
        <v>0</v>
      </c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3"/>
      <c r="CN398" s="3"/>
      <c r="CO398" s="3"/>
      <c r="CP398" s="3"/>
      <c r="CQ398" s="3"/>
      <c r="CR398" s="3"/>
      <c r="CS398" s="3"/>
      <c r="CT398" s="3"/>
      <c r="CU398" s="3"/>
      <c r="CV398" s="3"/>
      <c r="CW398" s="3"/>
      <c r="CX398" s="3"/>
      <c r="CY398" s="3"/>
      <c r="CZ398" s="3"/>
    </row>
    <row r="399" spans="1:104" ht="15.6" hidden="1" customHeight="1" outlineLevel="2">
      <c r="B399" s="79"/>
      <c r="C399" s="885" t="s">
        <v>794</v>
      </c>
      <c r="D399" s="79"/>
      <c r="E399" s="1355">
        <v>0</v>
      </c>
      <c r="F399" s="1355">
        <v>0</v>
      </c>
      <c r="G399" s="1355">
        <v>0</v>
      </c>
      <c r="H399" s="1355">
        <v>0</v>
      </c>
      <c r="I399" s="1355">
        <v>0</v>
      </c>
      <c r="J399" s="1355">
        <v>0</v>
      </c>
      <c r="K399" s="1355">
        <v>0</v>
      </c>
      <c r="L399" s="1355">
        <v>0</v>
      </c>
      <c r="M399" s="1355">
        <v>0</v>
      </c>
      <c r="N399" s="1355">
        <v>0</v>
      </c>
      <c r="O399" s="1355">
        <v>0</v>
      </c>
      <c r="P399" s="1355">
        <v>0</v>
      </c>
      <c r="Q399" s="1355">
        <v>0</v>
      </c>
      <c r="R399" s="1355">
        <v>0</v>
      </c>
      <c r="S399" s="1355">
        <v>0</v>
      </c>
      <c r="T399" s="1355">
        <v>0</v>
      </c>
      <c r="U399" s="1355">
        <v>0</v>
      </c>
      <c r="V399" s="1355">
        <v>0</v>
      </c>
      <c r="W399" s="1355">
        <v>0</v>
      </c>
      <c r="X399" s="1355">
        <v>0</v>
      </c>
      <c r="Y399" s="1355">
        <v>0</v>
      </c>
      <c r="Z399" s="1355">
        <v>0</v>
      </c>
      <c r="AA399" s="1355">
        <v>0</v>
      </c>
      <c r="AB399" s="1355">
        <v>0</v>
      </c>
      <c r="AC399" s="1355">
        <v>0</v>
      </c>
      <c r="AD399" s="1355">
        <v>0</v>
      </c>
      <c r="AE399" s="1355">
        <v>0</v>
      </c>
      <c r="AF399" s="1355">
        <v>0</v>
      </c>
      <c r="AG399" s="1355">
        <v>0</v>
      </c>
      <c r="AH399" s="1355">
        <v>0</v>
      </c>
      <c r="AI399" s="1355">
        <v>0</v>
      </c>
      <c r="AJ399" s="1355">
        <v>0</v>
      </c>
      <c r="AK399" s="1355">
        <v>0</v>
      </c>
      <c r="AL399" s="1355">
        <v>0</v>
      </c>
      <c r="AM399" s="1355">
        <v>0</v>
      </c>
      <c r="AN399" s="1355">
        <v>0</v>
      </c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CA399" s="3"/>
      <c r="CB399" s="3"/>
      <c r="CC399" s="3"/>
      <c r="CD399" s="3"/>
      <c r="CE399" s="3"/>
      <c r="CF399" s="3"/>
      <c r="CG399" s="3"/>
      <c r="CH399" s="3"/>
      <c r="CI399" s="3"/>
      <c r="CJ399" s="3"/>
      <c r="CK399" s="3"/>
      <c r="CL399" s="3"/>
      <c r="CM399" s="3"/>
      <c r="CN399" s="3"/>
      <c r="CO399" s="3"/>
      <c r="CP399" s="3"/>
      <c r="CQ399" s="3"/>
      <c r="CR399" s="3"/>
      <c r="CS399" s="3"/>
      <c r="CT399" s="3"/>
      <c r="CU399" s="3"/>
      <c r="CV399" s="3"/>
      <c r="CW399" s="3"/>
      <c r="CX399" s="3"/>
      <c r="CY399" s="3"/>
      <c r="CZ399" s="3"/>
    </row>
    <row r="400" spans="1:104" ht="15.6" hidden="1" customHeight="1" outlineLevel="2" thickBot="1">
      <c r="B400" s="79"/>
      <c r="C400" s="885" t="s">
        <v>795</v>
      </c>
      <c r="D400" s="79"/>
      <c r="E400" s="1355">
        <v>3040.6468993298267</v>
      </c>
      <c r="F400" s="1355">
        <v>3052.291589294211</v>
      </c>
      <c r="G400" s="1355">
        <v>3063.0930847259701</v>
      </c>
      <c r="H400" s="1355">
        <v>3073.0537665697293</v>
      </c>
      <c r="I400" s="1355">
        <v>3082.1826484015746</v>
      </c>
      <c r="J400" s="1355">
        <v>3090.4776894118249</v>
      </c>
      <c r="K400" s="1355">
        <v>3097.9259644725103</v>
      </c>
      <c r="L400" s="1355">
        <v>3104.5312150680438</v>
      </c>
      <c r="M400" s="1355">
        <v>3110.3051758540819</v>
      </c>
      <c r="N400" s="1355">
        <v>3115.2554998669239</v>
      </c>
      <c r="O400" s="1355">
        <v>3119.3811667017308</v>
      </c>
      <c r="P400" s="1355">
        <v>3122.6762239969353</v>
      </c>
      <c r="Q400" s="1355">
        <v>3125.1481547213648</v>
      </c>
      <c r="R400" s="1355">
        <v>3126.8076731258348</v>
      </c>
      <c r="S400" s="1355">
        <v>3127.6728063625164</v>
      </c>
      <c r="T400" s="1355">
        <v>3127.7717856319778</v>
      </c>
      <c r="U400" s="1355">
        <v>3127.1302911226862</v>
      </c>
      <c r="V400" s="1355">
        <v>3125.7675404591264</v>
      </c>
      <c r="W400" s="1355">
        <v>3123.6920370149624</v>
      </c>
      <c r="X400" s="1355">
        <v>3120.9161957157457</v>
      </c>
      <c r="Y400" s="1355">
        <v>3117.4624654679519</v>
      </c>
      <c r="Z400" s="1355">
        <v>3113.3447918043908</v>
      </c>
      <c r="AA400" s="1355">
        <v>3108.5703175589415</v>
      </c>
      <c r="AB400" s="1355">
        <v>3103.1405733388642</v>
      </c>
      <c r="AC400" s="1355">
        <v>3097.053858469425</v>
      </c>
      <c r="AD400" s="1355">
        <v>3090.3210572689172</v>
      </c>
      <c r="AE400" s="1355">
        <v>3082.9581560798288</v>
      </c>
      <c r="AF400" s="1355">
        <v>3074.9622637551138</v>
      </c>
      <c r="AG400" s="1355">
        <v>3066.3231762463765</v>
      </c>
      <c r="AH400" s="1355">
        <v>3057.0356214619424</v>
      </c>
      <c r="AI400" s="1355">
        <v>3047.1145653394615</v>
      </c>
      <c r="AJ400" s="1355">
        <v>3036.5821166504647</v>
      </c>
      <c r="AK400" s="1355">
        <v>3025.4382753949503</v>
      </c>
      <c r="AL400" s="1355">
        <v>3013.68304157292</v>
      </c>
      <c r="AM400" s="1355">
        <v>3001.3238981531986</v>
      </c>
      <c r="AN400" s="1355">
        <v>3471</v>
      </c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CA400" s="3"/>
      <c r="CB400" s="3"/>
      <c r="CC400" s="3"/>
      <c r="CD400" s="3"/>
      <c r="CE400" s="3"/>
      <c r="CF400" s="3"/>
      <c r="CG400" s="3"/>
      <c r="CH400" s="3"/>
      <c r="CI400" s="3"/>
      <c r="CJ400" s="3"/>
      <c r="CK400" s="3"/>
      <c r="CL400" s="3"/>
      <c r="CM400" s="3"/>
      <c r="CN400" s="3"/>
      <c r="CO400" s="3"/>
      <c r="CP400" s="3"/>
      <c r="CQ400" s="3"/>
      <c r="CR400" s="3"/>
      <c r="CS400" s="3"/>
      <c r="CT400" s="3"/>
      <c r="CU400" s="3"/>
      <c r="CV400" s="3"/>
      <c r="CW400" s="3"/>
      <c r="CX400" s="3"/>
      <c r="CY400" s="3"/>
      <c r="CZ400" s="3"/>
    </row>
    <row r="401" spans="2:104" ht="15.6" hidden="1" customHeight="1" outlineLevel="2" thickTop="1">
      <c r="B401" s="79"/>
      <c r="C401" s="1201" t="s">
        <v>65</v>
      </c>
      <c r="D401" s="1201"/>
      <c r="E401" s="1202">
        <f t="shared" ref="E401:AN401" si="261">SUM(E396:E400)</f>
        <v>3040.6468993298267</v>
      </c>
      <c r="F401" s="1202">
        <f t="shared" si="261"/>
        <v>3052.291589294211</v>
      </c>
      <c r="G401" s="1202">
        <f t="shared" si="261"/>
        <v>3063.0930847259701</v>
      </c>
      <c r="H401" s="1202">
        <f t="shared" si="261"/>
        <v>3073.0537665697293</v>
      </c>
      <c r="I401" s="1202">
        <f t="shared" si="261"/>
        <v>3082.1826484015746</v>
      </c>
      <c r="J401" s="1202">
        <f t="shared" si="261"/>
        <v>3090.4776894118249</v>
      </c>
      <c r="K401" s="1202">
        <f t="shared" si="261"/>
        <v>3097.9259644725103</v>
      </c>
      <c r="L401" s="1202">
        <f t="shared" si="261"/>
        <v>3104.5312150680438</v>
      </c>
      <c r="M401" s="1202">
        <f t="shared" si="261"/>
        <v>3110.3051758540819</v>
      </c>
      <c r="N401" s="1202">
        <f t="shared" si="261"/>
        <v>3115.2554998669239</v>
      </c>
      <c r="O401" s="1202">
        <f t="shared" si="261"/>
        <v>3119.3811667017308</v>
      </c>
      <c r="P401" s="1202">
        <f t="shared" si="261"/>
        <v>3122.6762239969353</v>
      </c>
      <c r="Q401" s="1202">
        <f t="shared" si="261"/>
        <v>3125.1481547213648</v>
      </c>
      <c r="R401" s="1202">
        <f t="shared" si="261"/>
        <v>3126.8076731258348</v>
      </c>
      <c r="S401" s="1202">
        <f t="shared" si="261"/>
        <v>3127.6728063625164</v>
      </c>
      <c r="T401" s="1202">
        <f t="shared" si="261"/>
        <v>3127.7717856319778</v>
      </c>
      <c r="U401" s="1202">
        <f t="shared" si="261"/>
        <v>3127.1302911226862</v>
      </c>
      <c r="V401" s="1202">
        <f t="shared" si="261"/>
        <v>3125.7675404591264</v>
      </c>
      <c r="W401" s="1202">
        <f t="shared" si="261"/>
        <v>3123.6920370149624</v>
      </c>
      <c r="X401" s="1202">
        <f t="shared" si="261"/>
        <v>3120.9161957157457</v>
      </c>
      <c r="Y401" s="1202">
        <f t="shared" si="261"/>
        <v>3117.4624654679519</v>
      </c>
      <c r="Z401" s="1202">
        <f t="shared" si="261"/>
        <v>3113.3447918043908</v>
      </c>
      <c r="AA401" s="1202">
        <f t="shared" si="261"/>
        <v>3108.5703175589415</v>
      </c>
      <c r="AB401" s="1202">
        <f t="shared" si="261"/>
        <v>3103.1405733388642</v>
      </c>
      <c r="AC401" s="1202">
        <f t="shared" si="261"/>
        <v>3097.053858469425</v>
      </c>
      <c r="AD401" s="1202">
        <f t="shared" si="261"/>
        <v>3090.3210572689172</v>
      </c>
      <c r="AE401" s="1202">
        <f t="shared" si="261"/>
        <v>3082.9581560798288</v>
      </c>
      <c r="AF401" s="1202">
        <f t="shared" si="261"/>
        <v>3074.9622637551138</v>
      </c>
      <c r="AG401" s="1202">
        <f t="shared" si="261"/>
        <v>3066.3231762463765</v>
      </c>
      <c r="AH401" s="1202">
        <f t="shared" si="261"/>
        <v>3057.0356214619424</v>
      </c>
      <c r="AI401" s="1202">
        <f t="shared" si="261"/>
        <v>3047.1145653394615</v>
      </c>
      <c r="AJ401" s="1202">
        <f t="shared" si="261"/>
        <v>3036.5821166504647</v>
      </c>
      <c r="AK401" s="1202">
        <f t="shared" si="261"/>
        <v>3025.4382753949503</v>
      </c>
      <c r="AL401" s="1202">
        <f t="shared" si="261"/>
        <v>3013.68304157292</v>
      </c>
      <c r="AM401" s="1202">
        <f t="shared" si="261"/>
        <v>3001.3238981531986</v>
      </c>
      <c r="AN401" s="1202">
        <f t="shared" si="261"/>
        <v>3471</v>
      </c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CA401" s="3"/>
      <c r="CB401" s="3"/>
      <c r="CC401" s="3"/>
      <c r="CD401" s="3"/>
      <c r="CE401" s="3"/>
      <c r="CF401" s="3"/>
      <c r="CG401" s="3"/>
      <c r="CH401" s="3"/>
      <c r="CI401" s="3"/>
      <c r="CJ401" s="3"/>
      <c r="CK401" s="3"/>
      <c r="CL401" s="3"/>
      <c r="CM401" s="3"/>
      <c r="CN401" s="3"/>
      <c r="CO401" s="3"/>
      <c r="CP401" s="3"/>
      <c r="CQ401" s="3"/>
      <c r="CR401" s="3"/>
      <c r="CS401" s="3"/>
      <c r="CT401" s="3"/>
      <c r="CU401" s="3"/>
      <c r="CV401" s="3"/>
      <c r="CW401" s="3"/>
      <c r="CX401" s="3"/>
      <c r="CY401" s="3"/>
      <c r="CZ401" s="3"/>
    </row>
    <row r="402" spans="2:104" ht="15.6" hidden="1" customHeight="1" outlineLevel="2">
      <c r="B402" s="79"/>
      <c r="C402" s="830"/>
      <c r="D402" s="79"/>
      <c r="E402" s="831"/>
      <c r="F402" s="831"/>
      <c r="G402" s="832"/>
      <c r="H402" s="832"/>
      <c r="I402" s="832"/>
      <c r="J402" s="832"/>
      <c r="K402" s="832"/>
      <c r="L402" s="832"/>
      <c r="M402" s="832"/>
      <c r="N402" s="832"/>
      <c r="O402" s="832"/>
      <c r="P402" s="832"/>
      <c r="Q402" s="832"/>
      <c r="R402" s="832"/>
      <c r="S402" s="832"/>
      <c r="T402" s="832"/>
      <c r="U402" s="832"/>
      <c r="V402" s="832"/>
      <c r="W402" s="832"/>
      <c r="X402" s="832"/>
      <c r="Y402" s="832"/>
      <c r="Z402" s="832"/>
      <c r="AA402" s="832"/>
      <c r="AB402" s="832"/>
      <c r="AC402" s="832"/>
      <c r="AD402" s="832"/>
      <c r="AE402" s="832"/>
      <c r="AF402" s="832"/>
      <c r="AG402" s="832"/>
      <c r="AH402" s="79"/>
      <c r="AI402" s="79"/>
      <c r="AJ402" s="79"/>
      <c r="AK402" s="79"/>
      <c r="AL402" s="79"/>
      <c r="AM402" s="79"/>
      <c r="AN402" s="79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CA402" s="3"/>
      <c r="CB402" s="3"/>
      <c r="CC402" s="3"/>
      <c r="CD402" s="3"/>
      <c r="CE402" s="3"/>
      <c r="CF402" s="3"/>
      <c r="CG402" s="3"/>
      <c r="CH402" s="3"/>
      <c r="CI402" s="3"/>
      <c r="CJ402" s="3"/>
      <c r="CK402" s="3"/>
      <c r="CL402" s="3"/>
      <c r="CM402" s="3"/>
      <c r="CN402" s="3"/>
      <c r="CO402" s="3"/>
      <c r="CP402" s="3"/>
      <c r="CQ402" s="3"/>
      <c r="CR402" s="3"/>
      <c r="CS402" s="3"/>
      <c r="CT402" s="3"/>
      <c r="CU402" s="3"/>
      <c r="CV402" s="3"/>
      <c r="CW402" s="3"/>
      <c r="CX402" s="3"/>
      <c r="CY402" s="3"/>
      <c r="CZ402" s="3"/>
    </row>
    <row r="403" spans="2:104" ht="15.6" hidden="1" customHeight="1" outlineLevel="2" thickBot="1">
      <c r="B403" s="79"/>
      <c r="C403" s="730" t="s">
        <v>1018</v>
      </c>
      <c r="D403" s="731"/>
      <c r="E403" s="638">
        <f>YEAR($D$12)</f>
        <v>2026</v>
      </c>
      <c r="F403" s="638">
        <f t="shared" ref="F403" si="262">E403+1</f>
        <v>2027</v>
      </c>
      <c r="G403" s="638">
        <f t="shared" ref="G403" si="263">F403+1</f>
        <v>2028</v>
      </c>
      <c r="H403" s="638">
        <f t="shared" ref="H403" si="264">G403+1</f>
        <v>2029</v>
      </c>
      <c r="I403" s="638">
        <f t="shared" ref="I403" si="265">H403+1</f>
        <v>2030</v>
      </c>
      <c r="J403" s="638">
        <f t="shared" ref="J403" si="266">I403+1</f>
        <v>2031</v>
      </c>
      <c r="K403" s="638">
        <f t="shared" ref="K403" si="267">J403+1</f>
        <v>2032</v>
      </c>
      <c r="L403" s="638">
        <f t="shared" ref="L403" si="268">K403+1</f>
        <v>2033</v>
      </c>
      <c r="M403" s="638">
        <f t="shared" ref="M403" si="269">L403+1</f>
        <v>2034</v>
      </c>
      <c r="N403" s="638">
        <f t="shared" ref="N403" si="270">M403+1</f>
        <v>2035</v>
      </c>
      <c r="O403" s="638">
        <f t="shared" ref="O403" si="271">N403+1</f>
        <v>2036</v>
      </c>
      <c r="P403" s="638">
        <f t="shared" ref="P403" si="272">O403+1</f>
        <v>2037</v>
      </c>
      <c r="Q403" s="638">
        <f t="shared" ref="Q403" si="273">P403+1</f>
        <v>2038</v>
      </c>
      <c r="R403" s="638">
        <f t="shared" ref="R403" si="274">Q403+1</f>
        <v>2039</v>
      </c>
      <c r="S403" s="638">
        <f t="shared" ref="S403" si="275">R403+1</f>
        <v>2040</v>
      </c>
      <c r="T403" s="638">
        <f t="shared" ref="T403" si="276">S403+1</f>
        <v>2041</v>
      </c>
      <c r="U403" s="638">
        <f t="shared" ref="U403" si="277">T403+1</f>
        <v>2042</v>
      </c>
      <c r="V403" s="638">
        <f t="shared" ref="V403" si="278">U403+1</f>
        <v>2043</v>
      </c>
      <c r="W403" s="638">
        <f t="shared" ref="W403" si="279">V403+1</f>
        <v>2044</v>
      </c>
      <c r="X403" s="638">
        <f t="shared" ref="X403" si="280">W403+1</f>
        <v>2045</v>
      </c>
      <c r="Y403" s="638">
        <f t="shared" ref="Y403" si="281">X403+1</f>
        <v>2046</v>
      </c>
      <c r="Z403" s="638">
        <f t="shared" ref="Z403" si="282">Y403+1</f>
        <v>2047</v>
      </c>
      <c r="AA403" s="638">
        <f t="shared" ref="AA403" si="283">Z403+1</f>
        <v>2048</v>
      </c>
      <c r="AB403" s="638">
        <f t="shared" ref="AB403" si="284">AA403+1</f>
        <v>2049</v>
      </c>
      <c r="AC403" s="638">
        <f t="shared" ref="AC403" si="285">AB403+1</f>
        <v>2050</v>
      </c>
      <c r="AD403" s="638">
        <f t="shared" ref="AD403" si="286">AC403+1</f>
        <v>2051</v>
      </c>
      <c r="AE403" s="638">
        <f t="shared" ref="AE403" si="287">AD403+1</f>
        <v>2052</v>
      </c>
      <c r="AF403" s="638">
        <f t="shared" ref="AF403" si="288">AE403+1</f>
        <v>2053</v>
      </c>
      <c r="AG403" s="638">
        <f t="shared" ref="AG403" si="289">AF403+1</f>
        <v>2054</v>
      </c>
      <c r="AH403" s="638">
        <f t="shared" ref="AH403" si="290">AG403+1</f>
        <v>2055</v>
      </c>
      <c r="AI403" s="638">
        <f t="shared" ref="AI403" si="291">AH403+1</f>
        <v>2056</v>
      </c>
      <c r="AJ403" s="638">
        <f t="shared" ref="AJ403" si="292">AI403+1</f>
        <v>2057</v>
      </c>
      <c r="AK403" s="638">
        <f t="shared" ref="AK403" si="293">AJ403+1</f>
        <v>2058</v>
      </c>
      <c r="AL403" s="638">
        <f t="shared" ref="AL403" si="294">AK403+1</f>
        <v>2059</v>
      </c>
      <c r="AM403" s="638">
        <f t="shared" ref="AM403:AN403" si="295">AL403+1</f>
        <v>2060</v>
      </c>
      <c r="AN403" s="638">
        <f t="shared" si="295"/>
        <v>2061</v>
      </c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3"/>
      <c r="CN403" s="3"/>
      <c r="CO403" s="3"/>
      <c r="CP403" s="3"/>
      <c r="CQ403" s="3"/>
      <c r="CR403" s="3"/>
      <c r="CS403" s="3"/>
      <c r="CT403" s="3"/>
      <c r="CU403" s="3"/>
      <c r="CV403" s="3"/>
      <c r="CW403" s="3"/>
      <c r="CX403" s="3"/>
      <c r="CY403" s="3"/>
      <c r="CZ403" s="3"/>
    </row>
    <row r="404" spans="2:104" ht="15.6" hidden="1" customHeight="1" outlineLevel="2">
      <c r="B404" s="79"/>
      <c r="C404" s="885" t="s">
        <v>861</v>
      </c>
      <c r="D404" s="79"/>
      <c r="E404" s="809">
        <f>E388+E396*(1-Painel!$AV$10)</f>
        <v>10035</v>
      </c>
      <c r="F404" s="809">
        <f>F388+F396*(1-Painel!$AV$10)</f>
        <v>10135</v>
      </c>
      <c r="G404" s="809">
        <f>G388+G396*(1-Painel!$AV$10)</f>
        <v>10294</v>
      </c>
      <c r="H404" s="809">
        <f>H388+H396*(1-Painel!$AV$10)</f>
        <v>10452</v>
      </c>
      <c r="I404" s="809">
        <f>I388+I396*(1-Painel!$AV$10)</f>
        <v>10607</v>
      </c>
      <c r="J404" s="809">
        <f>J388+J396*(1-Painel!$AV$10)</f>
        <v>10792</v>
      </c>
      <c r="K404" s="809">
        <f>K388+K396*(1-Painel!$AV$10)</f>
        <v>11004</v>
      </c>
      <c r="L404" s="809">
        <f>L388+L396*(1-Painel!$AV$10)</f>
        <v>11256</v>
      </c>
      <c r="M404" s="809">
        <f>M388+M396*(1-Painel!$AV$10)</f>
        <v>11277</v>
      </c>
      <c r="N404" s="809">
        <f>N388+N396*(1-Painel!$AV$10)</f>
        <v>11295</v>
      </c>
      <c r="O404" s="809">
        <f>O388+O396*(1-Painel!$AV$10)</f>
        <v>11310</v>
      </c>
      <c r="P404" s="809">
        <f>P388+P396*(1-Painel!$AV$10)</f>
        <v>11322</v>
      </c>
      <c r="Q404" s="809">
        <f>Q388+Q396*(1-Painel!$AV$10)</f>
        <v>11332</v>
      </c>
      <c r="R404" s="809">
        <f>R388+R396*(1-Painel!$AV$10)</f>
        <v>11337</v>
      </c>
      <c r="S404" s="809">
        <f>S388+S396*(1-Painel!$AV$10)</f>
        <v>11340</v>
      </c>
      <c r="T404" s="809">
        <f>T388+T396*(1-Painel!$AV$10)</f>
        <v>11341</v>
      </c>
      <c r="U404" s="809">
        <f>U388+U396*(1-Painel!$AV$10)</f>
        <v>11339</v>
      </c>
      <c r="V404" s="809">
        <f>V388+V396*(1-Painel!$AV$10)</f>
        <v>11333</v>
      </c>
      <c r="W404" s="809">
        <f>W388+W396*(1-Painel!$AV$10)</f>
        <v>11326</v>
      </c>
      <c r="X404" s="809">
        <f>X388+X396*(1-Painel!$AV$10)</f>
        <v>11315</v>
      </c>
      <c r="Y404" s="809">
        <f>Y388+Y396*(1-Painel!$AV$10)</f>
        <v>11303</v>
      </c>
      <c r="Z404" s="809">
        <f>Z388+Z396*(1-Painel!$AV$10)</f>
        <v>11288</v>
      </c>
      <c r="AA404" s="809">
        <f>AA388+AA396*(1-Painel!$AV$10)</f>
        <v>11271</v>
      </c>
      <c r="AB404" s="809">
        <f>AB388+AB396*(1-Painel!$AV$10)</f>
        <v>11251</v>
      </c>
      <c r="AC404" s="809">
        <f>AC388+AC396*(1-Painel!$AV$10)</f>
        <v>11229</v>
      </c>
      <c r="AD404" s="809">
        <f>AD388+AD396*(1-Painel!$AV$10)</f>
        <v>11204</v>
      </c>
      <c r="AE404" s="809">
        <f>AE388+AE396*(1-Painel!$AV$10)</f>
        <v>11178</v>
      </c>
      <c r="AF404" s="809">
        <f>AF388+AF396*(1-Painel!$AV$10)</f>
        <v>11149</v>
      </c>
      <c r="AG404" s="809">
        <f>AG388+AG396*(1-Painel!$AV$10)</f>
        <v>11118</v>
      </c>
      <c r="AH404" s="809">
        <f>AH388+AH396*(1-Painel!$AV$10)</f>
        <v>11084</v>
      </c>
      <c r="AI404" s="809">
        <f>AI388+AI396*(1-Painel!$AV$10)</f>
        <v>11048</v>
      </c>
      <c r="AJ404" s="809">
        <f>AJ388+AJ396*(1-Painel!$AV$10)</f>
        <v>11010</v>
      </c>
      <c r="AK404" s="809">
        <f>AK388+AK396*(1-Painel!$AV$10)</f>
        <v>10970</v>
      </c>
      <c r="AL404" s="809">
        <f>AL388+AL396*(1-Painel!$AV$10)</f>
        <v>10927</v>
      </c>
      <c r="AM404" s="809">
        <f>AM388+AM396*(1-Painel!$AV$10)</f>
        <v>10883</v>
      </c>
      <c r="AN404" s="809">
        <f>AN388+AN396*(1-Painel!$AV$10)</f>
        <v>11010</v>
      </c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3"/>
      <c r="CN404" s="3"/>
      <c r="CO404" s="3"/>
      <c r="CP404" s="3"/>
      <c r="CQ404" s="3"/>
      <c r="CR404" s="3"/>
      <c r="CS404" s="3"/>
      <c r="CT404" s="3"/>
      <c r="CU404" s="3"/>
      <c r="CV404" s="3"/>
      <c r="CW404" s="3"/>
      <c r="CX404" s="3"/>
      <c r="CY404" s="3"/>
      <c r="CZ404" s="3"/>
    </row>
    <row r="405" spans="2:104" ht="15.6" hidden="1" customHeight="1" outlineLevel="2">
      <c r="B405" s="79"/>
      <c r="C405" s="885" t="s">
        <v>796</v>
      </c>
      <c r="D405" s="79"/>
      <c r="E405" s="809">
        <f>E389+E397*(1-Painel!$AV$10)</f>
        <v>6159</v>
      </c>
      <c r="F405" s="809">
        <f>F389+F397*(1-Painel!$AV$10)</f>
        <v>6221</v>
      </c>
      <c r="G405" s="809">
        <f>G389+G397*(1-Painel!$AV$10)</f>
        <v>6339</v>
      </c>
      <c r="H405" s="809">
        <f>H389+H397*(1-Painel!$AV$10)</f>
        <v>6455</v>
      </c>
      <c r="I405" s="809">
        <f>I389+I397*(1-Painel!$AV$10)</f>
        <v>6570</v>
      </c>
      <c r="J405" s="809">
        <f>J389+J397*(1-Painel!$AV$10)</f>
        <v>6703</v>
      </c>
      <c r="K405" s="809">
        <f>K389+K397*(1-Painel!$AV$10)</f>
        <v>6834</v>
      </c>
      <c r="L405" s="809">
        <f>L389+L397*(1-Painel!$AV$10)</f>
        <v>6958</v>
      </c>
      <c r="M405" s="809">
        <f>M389+M397*(1-Painel!$AV$10)</f>
        <v>6972</v>
      </c>
      <c r="N405" s="809">
        <f>N389+N397*(1-Painel!$AV$10)</f>
        <v>6982</v>
      </c>
      <c r="O405" s="809">
        <f>O389+O397*(1-Painel!$AV$10)</f>
        <v>6991</v>
      </c>
      <c r="P405" s="809">
        <f>P389+P397*(1-Painel!$AV$10)</f>
        <v>6999</v>
      </c>
      <c r="Q405" s="809">
        <f>Q389+Q397*(1-Painel!$AV$10)</f>
        <v>7005</v>
      </c>
      <c r="R405" s="809">
        <f>R389+R397*(1-Painel!$AV$10)</f>
        <v>7008</v>
      </c>
      <c r="S405" s="809">
        <f>S389+S397*(1-Painel!$AV$10)</f>
        <v>7011</v>
      </c>
      <c r="T405" s="809">
        <f>T389+T397*(1-Painel!$AV$10)</f>
        <v>7011</v>
      </c>
      <c r="U405" s="809">
        <f>U389+U397*(1-Painel!$AV$10)</f>
        <v>7009</v>
      </c>
      <c r="V405" s="809">
        <f>V389+V397*(1-Painel!$AV$10)</f>
        <v>7006</v>
      </c>
      <c r="W405" s="809">
        <f>W389+W397*(1-Painel!$AV$10)</f>
        <v>7001</v>
      </c>
      <c r="X405" s="809">
        <f>X389+X397*(1-Painel!$AV$10)</f>
        <v>6995</v>
      </c>
      <c r="Y405" s="809">
        <f>Y389+Y397*(1-Painel!$AV$10)</f>
        <v>6988</v>
      </c>
      <c r="Z405" s="809">
        <f>Z389+Z397*(1-Painel!$AV$10)</f>
        <v>6979</v>
      </c>
      <c r="AA405" s="809">
        <f>AA389+AA397*(1-Painel!$AV$10)</f>
        <v>6967</v>
      </c>
      <c r="AB405" s="809">
        <f>AB389+AB397*(1-Painel!$AV$10)</f>
        <v>6955</v>
      </c>
      <c r="AC405" s="809">
        <f>AC389+AC397*(1-Painel!$AV$10)</f>
        <v>6941</v>
      </c>
      <c r="AD405" s="809">
        <f>AD389+AD397*(1-Painel!$AV$10)</f>
        <v>6926</v>
      </c>
      <c r="AE405" s="809">
        <f>AE389+AE397*(1-Painel!$AV$10)</f>
        <v>6911</v>
      </c>
      <c r="AF405" s="809">
        <f>AF389+AF397*(1-Painel!$AV$10)</f>
        <v>6892</v>
      </c>
      <c r="AG405" s="809">
        <f>AG389+AG397*(1-Painel!$AV$10)</f>
        <v>6873</v>
      </c>
      <c r="AH405" s="809">
        <f>AH389+AH397*(1-Painel!$AV$10)</f>
        <v>6853</v>
      </c>
      <c r="AI405" s="809">
        <f>AI389+AI397*(1-Painel!$AV$10)</f>
        <v>6830</v>
      </c>
      <c r="AJ405" s="809">
        <f>AJ389+AJ397*(1-Painel!$AV$10)</f>
        <v>6806</v>
      </c>
      <c r="AK405" s="809">
        <f>AK389+AK397*(1-Painel!$AV$10)</f>
        <v>6781</v>
      </c>
      <c r="AL405" s="809">
        <f>AL389+AL397*(1-Painel!$AV$10)</f>
        <v>6755</v>
      </c>
      <c r="AM405" s="809">
        <f>AM389+AM397*(1-Painel!$AV$10)</f>
        <v>6728</v>
      </c>
      <c r="AN405" s="809">
        <f>AN389+AN397*(1-Painel!$AV$10)</f>
        <v>6806</v>
      </c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3"/>
      <c r="CN405" s="3"/>
      <c r="CO405" s="3"/>
      <c r="CP405" s="3"/>
      <c r="CQ405" s="3"/>
      <c r="CR405" s="3"/>
      <c r="CS405" s="3"/>
      <c r="CT405" s="3"/>
      <c r="CU405" s="3"/>
      <c r="CV405" s="3"/>
      <c r="CW405" s="3"/>
      <c r="CX405" s="3"/>
      <c r="CY405" s="3"/>
      <c r="CZ405" s="3"/>
    </row>
    <row r="406" spans="2:104" ht="15.6" hidden="1" customHeight="1" outlineLevel="2">
      <c r="B406" s="79"/>
      <c r="C406" s="885" t="s">
        <v>793</v>
      </c>
      <c r="D406" s="79"/>
      <c r="E406" s="809">
        <f>E390+E398*(1-Painel!$AV$10)</f>
        <v>1139</v>
      </c>
      <c r="F406" s="809">
        <f>F390+F398*(1-Painel!$AV$10)</f>
        <v>1274</v>
      </c>
      <c r="G406" s="809">
        <f>G390+G398*(1-Painel!$AV$10)</f>
        <v>1483</v>
      </c>
      <c r="H406" s="809">
        <f>H390+H398*(1-Painel!$AV$10)</f>
        <v>1768</v>
      </c>
      <c r="I406" s="809">
        <f>I390+I398*(1-Painel!$AV$10)</f>
        <v>2129</v>
      </c>
      <c r="J406" s="809">
        <f>J390+J398*(1-Painel!$AV$10)</f>
        <v>2529</v>
      </c>
      <c r="K406" s="809">
        <f>K390+K398*(1-Painel!$AV$10)</f>
        <v>2968</v>
      </c>
      <c r="L406" s="809">
        <f>L390+L398*(1-Painel!$AV$10)</f>
        <v>3397</v>
      </c>
      <c r="M406" s="809">
        <f>M390+M398*(1-Painel!$AV$10)</f>
        <v>3403</v>
      </c>
      <c r="N406" s="809">
        <f>N390+N398*(1-Painel!$AV$10)</f>
        <v>3408</v>
      </c>
      <c r="O406" s="809">
        <f>O390+O398*(1-Painel!$AV$10)</f>
        <v>3413</v>
      </c>
      <c r="P406" s="809">
        <f>P390+P398*(1-Painel!$AV$10)</f>
        <v>3417</v>
      </c>
      <c r="Q406" s="809">
        <f>Q390+Q398*(1-Painel!$AV$10)</f>
        <v>3419</v>
      </c>
      <c r="R406" s="809">
        <f>R390+R398*(1-Painel!$AV$10)</f>
        <v>3422</v>
      </c>
      <c r="S406" s="809">
        <f>S390+S398*(1-Painel!$AV$10)</f>
        <v>3423</v>
      </c>
      <c r="T406" s="809">
        <f>T390+T398*(1-Painel!$AV$10)</f>
        <v>3423</v>
      </c>
      <c r="U406" s="809">
        <f>U390+U398*(1-Painel!$AV$10)</f>
        <v>3422</v>
      </c>
      <c r="V406" s="809">
        <f>V390+V398*(1-Painel!$AV$10)</f>
        <v>3421</v>
      </c>
      <c r="W406" s="809">
        <f>W390+W398*(1-Painel!$AV$10)</f>
        <v>3418</v>
      </c>
      <c r="X406" s="809">
        <f>X390+X398*(1-Painel!$AV$10)</f>
        <v>3415</v>
      </c>
      <c r="Y406" s="809">
        <f>Y390+Y398*(1-Painel!$AV$10)</f>
        <v>3411</v>
      </c>
      <c r="Z406" s="809">
        <f>Z390+Z398*(1-Painel!$AV$10)</f>
        <v>3406</v>
      </c>
      <c r="AA406" s="809">
        <f>AA390+AA398*(1-Painel!$AV$10)</f>
        <v>3402</v>
      </c>
      <c r="AB406" s="809">
        <f>AB390+AB398*(1-Painel!$AV$10)</f>
        <v>3395</v>
      </c>
      <c r="AC406" s="809">
        <f>AC390+AC398*(1-Painel!$AV$10)</f>
        <v>3389</v>
      </c>
      <c r="AD406" s="809">
        <f>AD390+AD398*(1-Painel!$AV$10)</f>
        <v>3381</v>
      </c>
      <c r="AE406" s="809">
        <f>AE390+AE398*(1-Painel!$AV$10)</f>
        <v>3373</v>
      </c>
      <c r="AF406" s="809">
        <f>AF390+AF398*(1-Painel!$AV$10)</f>
        <v>3364</v>
      </c>
      <c r="AG406" s="809">
        <f>AG390+AG398*(1-Painel!$AV$10)</f>
        <v>3356</v>
      </c>
      <c r="AH406" s="809">
        <f>AH390+AH398*(1-Painel!$AV$10)</f>
        <v>3345</v>
      </c>
      <c r="AI406" s="809">
        <f>AI390+AI398*(1-Painel!$AV$10)</f>
        <v>3335</v>
      </c>
      <c r="AJ406" s="809">
        <f>AJ390+AJ398*(1-Painel!$AV$10)</f>
        <v>3323</v>
      </c>
      <c r="AK406" s="809">
        <f>AK390+AK398*(1-Painel!$AV$10)</f>
        <v>3310</v>
      </c>
      <c r="AL406" s="809">
        <f>AL390+AL398*(1-Painel!$AV$10)</f>
        <v>3297</v>
      </c>
      <c r="AM406" s="809">
        <f>AM390+AM398*(1-Painel!$AV$10)</f>
        <v>3284</v>
      </c>
      <c r="AN406" s="809">
        <f>AN390+AN398*(1-Painel!$AV$10)</f>
        <v>3323</v>
      </c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</row>
    <row r="407" spans="2:104" ht="15.6" hidden="1" customHeight="1" outlineLevel="2">
      <c r="B407" s="79"/>
      <c r="C407" s="885" t="s">
        <v>794</v>
      </c>
      <c r="D407" s="79"/>
      <c r="E407" s="809">
        <f>E391+E399*(1-Painel!$AV$10)</f>
        <v>1154</v>
      </c>
      <c r="F407" s="809">
        <f>F391+F399*(1-Painel!$AV$10)</f>
        <v>1388</v>
      </c>
      <c r="G407" s="809">
        <f>G391+G399*(1-Painel!$AV$10)</f>
        <v>1717</v>
      </c>
      <c r="H407" s="809">
        <f>H391+H399*(1-Painel!$AV$10)</f>
        <v>2142</v>
      </c>
      <c r="I407" s="809">
        <f>I391+I399*(1-Painel!$AV$10)</f>
        <v>2613</v>
      </c>
      <c r="J407" s="809">
        <f>J391+J399*(1-Painel!$AV$10)</f>
        <v>3134</v>
      </c>
      <c r="K407" s="809">
        <f>K391+K399*(1-Painel!$AV$10)</f>
        <v>3681</v>
      </c>
      <c r="L407" s="809">
        <f>L391+L399*(1-Painel!$AV$10)</f>
        <v>4225</v>
      </c>
      <c r="M407" s="809">
        <f>M391+M399*(1-Painel!$AV$10)</f>
        <v>4233</v>
      </c>
      <c r="N407" s="809">
        <f>N391+N399*(1-Painel!$AV$10)</f>
        <v>4240</v>
      </c>
      <c r="O407" s="809">
        <f>O391+O399*(1-Painel!$AV$10)</f>
        <v>4246</v>
      </c>
      <c r="P407" s="809">
        <f>P391+P399*(1-Painel!$AV$10)</f>
        <v>4249</v>
      </c>
      <c r="Q407" s="809">
        <f>Q391+Q399*(1-Painel!$AV$10)</f>
        <v>4253</v>
      </c>
      <c r="R407" s="809">
        <f>R391+R399*(1-Painel!$AV$10)</f>
        <v>4256</v>
      </c>
      <c r="S407" s="809">
        <f>S391+S399*(1-Painel!$AV$10)</f>
        <v>4257</v>
      </c>
      <c r="T407" s="809">
        <f>T391+T399*(1-Painel!$AV$10)</f>
        <v>4257</v>
      </c>
      <c r="U407" s="809">
        <f>U391+U399*(1-Painel!$AV$10)</f>
        <v>4256</v>
      </c>
      <c r="V407" s="809">
        <f>V391+V399*(1-Painel!$AV$10)</f>
        <v>4254</v>
      </c>
      <c r="W407" s="809">
        <f>W391+W399*(1-Painel!$AV$10)</f>
        <v>4251</v>
      </c>
      <c r="X407" s="809">
        <f>X391+X399*(1-Painel!$AV$10)</f>
        <v>4247</v>
      </c>
      <c r="Y407" s="809">
        <f>Y391+Y399*(1-Painel!$AV$10)</f>
        <v>4242</v>
      </c>
      <c r="Z407" s="809">
        <f>Z391+Z399*(1-Painel!$AV$10)</f>
        <v>4237</v>
      </c>
      <c r="AA407" s="809">
        <f>AA391+AA399*(1-Painel!$AV$10)</f>
        <v>4230</v>
      </c>
      <c r="AB407" s="809">
        <f>AB391+AB399*(1-Painel!$AV$10)</f>
        <v>4223</v>
      </c>
      <c r="AC407" s="809">
        <f>AC391+AC399*(1-Painel!$AV$10)</f>
        <v>4214</v>
      </c>
      <c r="AD407" s="809">
        <f>AD391+AD399*(1-Painel!$AV$10)</f>
        <v>4206</v>
      </c>
      <c r="AE407" s="809">
        <f>AE391+AE399*(1-Painel!$AV$10)</f>
        <v>4196</v>
      </c>
      <c r="AF407" s="809">
        <f>AF391+AF399*(1-Painel!$AV$10)</f>
        <v>4185</v>
      </c>
      <c r="AG407" s="809">
        <f>AG391+AG399*(1-Painel!$AV$10)</f>
        <v>4173</v>
      </c>
      <c r="AH407" s="809">
        <f>AH391+AH399*(1-Painel!$AV$10)</f>
        <v>4160</v>
      </c>
      <c r="AI407" s="809">
        <f>AI391+AI399*(1-Painel!$AV$10)</f>
        <v>4147</v>
      </c>
      <c r="AJ407" s="809">
        <f>AJ391+AJ399*(1-Painel!$AV$10)</f>
        <v>4132</v>
      </c>
      <c r="AK407" s="809">
        <f>AK391+AK399*(1-Painel!$AV$10)</f>
        <v>4118</v>
      </c>
      <c r="AL407" s="809">
        <f>AL391+AL399*(1-Painel!$AV$10)</f>
        <v>4102</v>
      </c>
      <c r="AM407" s="809">
        <f>AM391+AM399*(1-Painel!$AV$10)</f>
        <v>4085</v>
      </c>
      <c r="AN407" s="809">
        <f>AN391+AN399*(1-Painel!$AV$10)</f>
        <v>4132</v>
      </c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CA407" s="3"/>
      <c r="CB407" s="3"/>
      <c r="CC407" s="3"/>
      <c r="CD407" s="3"/>
      <c r="CE407" s="3"/>
      <c r="CF407" s="3"/>
      <c r="CG407" s="3"/>
      <c r="CH407" s="3"/>
      <c r="CI407" s="3"/>
      <c r="CJ407" s="3"/>
      <c r="CK407" s="3"/>
      <c r="CL407" s="3"/>
      <c r="CM407" s="3"/>
      <c r="CN407" s="3"/>
      <c r="CO407" s="3"/>
      <c r="CP407" s="3"/>
      <c r="CQ407" s="3"/>
      <c r="CR407" s="3"/>
      <c r="CS407" s="3"/>
      <c r="CT407" s="3"/>
      <c r="CU407" s="3"/>
      <c r="CV407" s="3"/>
      <c r="CW407" s="3"/>
      <c r="CX407" s="3"/>
      <c r="CY407" s="3"/>
      <c r="CZ407" s="3"/>
    </row>
    <row r="408" spans="2:104" ht="15.6" hidden="1" customHeight="1" outlineLevel="2" thickBot="1">
      <c r="B408" s="1423"/>
      <c r="C408" s="885" t="s">
        <v>795</v>
      </c>
      <c r="D408" s="79"/>
      <c r="E408" s="809">
        <f>E392+E400*(1-Painel!$AV$10)</f>
        <v>8498.6468993298258</v>
      </c>
      <c r="F408" s="809">
        <f>F392+F400*(1-Painel!$AV$10)</f>
        <v>8530.291589294211</v>
      </c>
      <c r="G408" s="809">
        <f>G392+G400*(1-Painel!$AV$10)</f>
        <v>8561.0930847259697</v>
      </c>
      <c r="H408" s="809">
        <f>H392+H400*(1-Painel!$AV$10)</f>
        <v>8589.0537665697302</v>
      </c>
      <c r="I408" s="809">
        <f>I392+I400*(1-Painel!$AV$10)</f>
        <v>8614.1826484015746</v>
      </c>
      <c r="J408" s="809">
        <f>J392+J400*(1-Painel!$AV$10)</f>
        <v>8637.4776894118258</v>
      </c>
      <c r="K408" s="809">
        <f>K392+K400*(1-Painel!$AV$10)</f>
        <v>8657.9259644725098</v>
      </c>
      <c r="L408" s="809">
        <f>L392+L400*(1-Painel!$AV$10)</f>
        <v>8676.5312150680438</v>
      </c>
      <c r="M408" s="809">
        <f>M392+M400*(1-Painel!$AV$10)</f>
        <v>8692.3051758540823</v>
      </c>
      <c r="N408" s="809">
        <f>N392+N400*(1-Painel!$AV$10)</f>
        <v>8706.2554998669239</v>
      </c>
      <c r="O408" s="809">
        <f>O392+O400*(1-Painel!$AV$10)</f>
        <v>8718.3811667017308</v>
      </c>
      <c r="P408" s="809">
        <f>P392+P400*(1-Painel!$AV$10)</f>
        <v>8727.6762239969357</v>
      </c>
      <c r="Q408" s="809">
        <f>Q392+Q400*(1-Painel!$AV$10)</f>
        <v>8734.1481547213643</v>
      </c>
      <c r="R408" s="809">
        <f>R392+R400*(1-Painel!$AV$10)</f>
        <v>8737.8076731258352</v>
      </c>
      <c r="S408" s="809">
        <f>S392+S400*(1-Painel!$AV$10)</f>
        <v>8741.672806362516</v>
      </c>
      <c r="T408" s="809">
        <f>T392+T400*(1-Painel!$AV$10)</f>
        <v>8741.7717856319778</v>
      </c>
      <c r="U408" s="809">
        <f>U392+U400*(1-Painel!$AV$10)</f>
        <v>8740.1302911226867</v>
      </c>
      <c r="V408" s="809">
        <f>V392+V400*(1-Painel!$AV$10)</f>
        <v>8735.7675404591264</v>
      </c>
      <c r="W408" s="809">
        <f>W392+W400*(1-Painel!$AV$10)</f>
        <v>8730.6920370149619</v>
      </c>
      <c r="X408" s="809">
        <f>X392+X400*(1-Painel!$AV$10)</f>
        <v>8721.9161957157448</v>
      </c>
      <c r="Y408" s="809">
        <f>Y392+Y400*(1-Painel!$AV$10)</f>
        <v>8713.4624654679519</v>
      </c>
      <c r="Z408" s="809">
        <f>Z392+Z400*(1-Painel!$AV$10)</f>
        <v>8701.3447918043912</v>
      </c>
      <c r="AA408" s="809">
        <f>AA392+AA400*(1-Painel!$AV$10)</f>
        <v>8688.5703175589406</v>
      </c>
      <c r="AB408" s="809">
        <f>AB392+AB400*(1-Painel!$AV$10)</f>
        <v>8672.1405733388638</v>
      </c>
      <c r="AC408" s="809">
        <f>AC392+AC400*(1-Painel!$AV$10)</f>
        <v>8656.0538584694259</v>
      </c>
      <c r="AD408" s="809">
        <f>AD392+AD400*(1-Painel!$AV$10)</f>
        <v>8637.3210572689168</v>
      </c>
      <c r="AE408" s="809">
        <f>AE392+AE400*(1-Painel!$AV$10)</f>
        <v>8615.9581560798288</v>
      </c>
      <c r="AF408" s="809">
        <f>AF392+AF400*(1-Painel!$AV$10)</f>
        <v>8593.9622637551147</v>
      </c>
      <c r="AG408" s="809">
        <f>AG392+AG400*(1-Painel!$AV$10)</f>
        <v>8569.3231762463765</v>
      </c>
      <c r="AH408" s="809">
        <f>AH392+AH400*(1-Painel!$AV$10)</f>
        <v>8543.0356214619424</v>
      </c>
      <c r="AI408" s="809">
        <f>AI392+AI400*(1-Painel!$AV$10)</f>
        <v>8516.1145653394615</v>
      </c>
      <c r="AJ408" s="809">
        <f>AJ392+AJ400*(1-Painel!$AV$10)</f>
        <v>8486.5821166504647</v>
      </c>
      <c r="AK408" s="809">
        <f>AK392+AK400*(1-Painel!$AV$10)</f>
        <v>8456.4382753949503</v>
      </c>
      <c r="AL408" s="809">
        <f>AL392+AL400*(1-Painel!$AV$10)</f>
        <v>8422.68304157292</v>
      </c>
      <c r="AM408" s="809">
        <f>AM392+AM400*(1-Painel!$AV$10)</f>
        <v>8388.3238981531977</v>
      </c>
      <c r="AN408" s="809">
        <f>AN392+AN400*(1-Painel!$AV$10)</f>
        <v>8921</v>
      </c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CA408" s="3"/>
      <c r="CB408" s="3"/>
      <c r="CC408" s="3"/>
      <c r="CD408" s="3"/>
      <c r="CE408" s="3"/>
      <c r="CF408" s="3"/>
      <c r="CG408" s="3"/>
      <c r="CH408" s="3"/>
      <c r="CI408" s="3"/>
      <c r="CJ408" s="3"/>
      <c r="CK408" s="3"/>
      <c r="CL408" s="3"/>
      <c r="CM408" s="3"/>
      <c r="CN408" s="3"/>
      <c r="CO408" s="3"/>
      <c r="CP408" s="3"/>
      <c r="CQ408" s="3"/>
      <c r="CR408" s="3"/>
      <c r="CS408" s="3"/>
      <c r="CT408" s="3"/>
      <c r="CU408" s="3"/>
      <c r="CV408" s="3"/>
      <c r="CW408" s="3"/>
      <c r="CX408" s="3"/>
      <c r="CY408" s="3"/>
      <c r="CZ408" s="3"/>
    </row>
    <row r="409" spans="2:104" ht="15.6" hidden="1" customHeight="1" outlineLevel="2" thickTop="1">
      <c r="B409" s="1233"/>
      <c r="C409" s="1201" t="s">
        <v>65</v>
      </c>
      <c r="D409" s="1201"/>
      <c r="E409" s="1202">
        <f t="shared" ref="E409:AN409" si="296">SUM(E404:E408)</f>
        <v>26985.646899329826</v>
      </c>
      <c r="F409" s="1202">
        <f t="shared" si="296"/>
        <v>27548.291589294211</v>
      </c>
      <c r="G409" s="1202">
        <f t="shared" si="296"/>
        <v>28394.09308472597</v>
      </c>
      <c r="H409" s="1202">
        <f t="shared" si="296"/>
        <v>29406.05376656973</v>
      </c>
      <c r="I409" s="1202">
        <f t="shared" si="296"/>
        <v>30533.182648401576</v>
      </c>
      <c r="J409" s="1202">
        <f t="shared" si="296"/>
        <v>31795.477689411826</v>
      </c>
      <c r="K409" s="1202">
        <f t="shared" si="296"/>
        <v>33144.92596447251</v>
      </c>
      <c r="L409" s="1202">
        <f t="shared" si="296"/>
        <v>34512.53121506804</v>
      </c>
      <c r="M409" s="1202">
        <f t="shared" si="296"/>
        <v>34577.305175854082</v>
      </c>
      <c r="N409" s="1202">
        <f t="shared" si="296"/>
        <v>34631.255499866922</v>
      </c>
      <c r="O409" s="1202">
        <f t="shared" si="296"/>
        <v>34678.381166701729</v>
      </c>
      <c r="P409" s="1202">
        <f t="shared" si="296"/>
        <v>34714.676223996939</v>
      </c>
      <c r="Q409" s="1202">
        <f t="shared" si="296"/>
        <v>34743.148154721363</v>
      </c>
      <c r="R409" s="1202">
        <f t="shared" si="296"/>
        <v>34760.807673125833</v>
      </c>
      <c r="S409" s="1202">
        <f t="shared" si="296"/>
        <v>34772.67280636252</v>
      </c>
      <c r="T409" s="1202">
        <f t="shared" si="296"/>
        <v>34773.77178563198</v>
      </c>
      <c r="U409" s="1202">
        <f t="shared" si="296"/>
        <v>34766.130291122689</v>
      </c>
      <c r="V409" s="1202">
        <f t="shared" si="296"/>
        <v>34749.767540459128</v>
      </c>
      <c r="W409" s="1202">
        <f t="shared" si="296"/>
        <v>34726.69203701496</v>
      </c>
      <c r="X409" s="1202">
        <f t="shared" si="296"/>
        <v>34693.916195715748</v>
      </c>
      <c r="Y409" s="1202">
        <f t="shared" si="296"/>
        <v>34657.46246546795</v>
      </c>
      <c r="Z409" s="1202">
        <f t="shared" si="296"/>
        <v>34611.344791804389</v>
      </c>
      <c r="AA409" s="1202">
        <f t="shared" si="296"/>
        <v>34558.570317558944</v>
      </c>
      <c r="AB409" s="1202">
        <f t="shared" si="296"/>
        <v>34496.140573338867</v>
      </c>
      <c r="AC409" s="1202">
        <f t="shared" si="296"/>
        <v>34429.05385846943</v>
      </c>
      <c r="AD409" s="1202">
        <f t="shared" si="296"/>
        <v>34354.321057268913</v>
      </c>
      <c r="AE409" s="1202">
        <f t="shared" si="296"/>
        <v>34273.958156079825</v>
      </c>
      <c r="AF409" s="1202">
        <f t="shared" si="296"/>
        <v>34183.962263755115</v>
      </c>
      <c r="AG409" s="1202">
        <f t="shared" si="296"/>
        <v>34089.323176246377</v>
      </c>
      <c r="AH409" s="1202">
        <f t="shared" si="296"/>
        <v>33985.035621461939</v>
      </c>
      <c r="AI409" s="1202">
        <f t="shared" si="296"/>
        <v>33876.114565339463</v>
      </c>
      <c r="AJ409" s="1202">
        <f t="shared" si="296"/>
        <v>33757.582116650461</v>
      </c>
      <c r="AK409" s="1202">
        <f t="shared" si="296"/>
        <v>33635.438275394947</v>
      </c>
      <c r="AL409" s="1202">
        <f t="shared" si="296"/>
        <v>33503.68304157292</v>
      </c>
      <c r="AM409" s="1202">
        <f t="shared" si="296"/>
        <v>33368.323898153198</v>
      </c>
      <c r="AN409" s="1202">
        <f t="shared" si="296"/>
        <v>34192</v>
      </c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CA409" s="3"/>
      <c r="CB409" s="3"/>
      <c r="CC409" s="3"/>
      <c r="CD409" s="3"/>
      <c r="CE409" s="3"/>
      <c r="CF409" s="3"/>
      <c r="CG409" s="3"/>
      <c r="CH409" s="3"/>
      <c r="CI409" s="3"/>
      <c r="CJ409" s="3"/>
      <c r="CK409" s="3"/>
      <c r="CL409" s="3"/>
      <c r="CM409" s="3"/>
      <c r="CN409" s="3"/>
      <c r="CO409" s="3"/>
      <c r="CP409" s="3"/>
      <c r="CQ409" s="3"/>
      <c r="CR409" s="3"/>
      <c r="CS409" s="3"/>
      <c r="CT409" s="3"/>
      <c r="CU409" s="3"/>
      <c r="CV409" s="3"/>
      <c r="CW409" s="3"/>
      <c r="CX409" s="3"/>
      <c r="CY409" s="3"/>
      <c r="CZ409" s="3"/>
    </row>
    <row r="410" spans="2:104" ht="15.6" hidden="1" customHeight="1" outlineLevel="2">
      <c r="B410" s="79"/>
      <c r="C410" s="1203"/>
      <c r="D410" s="1203"/>
      <c r="E410" s="1413"/>
      <c r="F410" s="1413"/>
      <c r="G410" s="1413"/>
      <c r="H410" s="1413"/>
      <c r="I410" s="1413"/>
      <c r="J410" s="1413"/>
      <c r="K410" s="1413"/>
      <c r="L410" s="1413"/>
      <c r="M410" s="1413"/>
      <c r="N410" s="1413"/>
      <c r="O410" s="1413"/>
      <c r="P410" s="1413"/>
      <c r="Q410" s="1413"/>
      <c r="R410" s="1413"/>
      <c r="S410" s="1413"/>
      <c r="T410" s="1413"/>
      <c r="U410" s="1413"/>
      <c r="V410" s="1413"/>
      <c r="W410" s="1413"/>
      <c r="X410" s="1413"/>
      <c r="Y410" s="1413"/>
      <c r="Z410" s="1413"/>
      <c r="AA410" s="1413"/>
      <c r="AB410" s="1413"/>
      <c r="AC410" s="1413"/>
      <c r="AD410" s="1413"/>
      <c r="AE410" s="1413"/>
      <c r="AF410" s="1413"/>
      <c r="AG410" s="1413"/>
      <c r="AH410" s="1413"/>
      <c r="AI410" s="1413"/>
      <c r="AJ410" s="1413"/>
      <c r="AK410" s="1413"/>
      <c r="AL410" s="1413"/>
      <c r="AM410" s="1413"/>
      <c r="AN410" s="141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CA410" s="3"/>
      <c r="CB410" s="3"/>
      <c r="CC410" s="3"/>
      <c r="CD410" s="3"/>
      <c r="CE410" s="3"/>
      <c r="CF410" s="3"/>
      <c r="CG410" s="3"/>
      <c r="CH410" s="3"/>
      <c r="CI410" s="3"/>
      <c r="CJ410" s="3"/>
      <c r="CK410" s="3"/>
      <c r="CL410" s="3"/>
      <c r="CM410" s="3"/>
      <c r="CN410" s="3"/>
      <c r="CO410" s="3"/>
      <c r="CP410" s="3"/>
      <c r="CQ410" s="3"/>
      <c r="CR410" s="3"/>
      <c r="CS410" s="3"/>
      <c r="CT410" s="3"/>
      <c r="CU410" s="3"/>
      <c r="CV410" s="3"/>
      <c r="CW410" s="3"/>
      <c r="CX410" s="3"/>
      <c r="CY410" s="3"/>
      <c r="CZ410" s="3"/>
    </row>
    <row r="411" spans="2:104" ht="15.6" hidden="1" customHeight="1" outlineLevel="2" thickBot="1">
      <c r="B411" s="79"/>
      <c r="C411" s="730" t="s">
        <v>968</v>
      </c>
      <c r="D411" s="731"/>
      <c r="E411" s="638">
        <f>YEAR($D$12)</f>
        <v>2026</v>
      </c>
      <c r="F411" s="638">
        <f t="shared" ref="F411" si="297">E411+1</f>
        <v>2027</v>
      </c>
      <c r="G411" s="638">
        <f t="shared" ref="G411" si="298">F411+1</f>
        <v>2028</v>
      </c>
      <c r="H411" s="638">
        <f t="shared" ref="H411" si="299">G411+1</f>
        <v>2029</v>
      </c>
      <c r="I411" s="638">
        <f t="shared" ref="I411" si="300">H411+1</f>
        <v>2030</v>
      </c>
      <c r="J411" s="638">
        <f t="shared" ref="J411" si="301">I411+1</f>
        <v>2031</v>
      </c>
      <c r="K411" s="638">
        <f t="shared" ref="K411" si="302">J411+1</f>
        <v>2032</v>
      </c>
      <c r="L411" s="638">
        <f t="shared" ref="L411" si="303">K411+1</f>
        <v>2033</v>
      </c>
      <c r="M411" s="638">
        <f t="shared" ref="M411" si="304">L411+1</f>
        <v>2034</v>
      </c>
      <c r="N411" s="638">
        <f t="shared" ref="N411" si="305">M411+1</f>
        <v>2035</v>
      </c>
      <c r="O411" s="638">
        <f t="shared" ref="O411" si="306">N411+1</f>
        <v>2036</v>
      </c>
      <c r="P411" s="638">
        <f t="shared" ref="P411" si="307">O411+1</f>
        <v>2037</v>
      </c>
      <c r="Q411" s="638">
        <f t="shared" ref="Q411" si="308">P411+1</f>
        <v>2038</v>
      </c>
      <c r="R411" s="638">
        <f t="shared" ref="R411" si="309">Q411+1</f>
        <v>2039</v>
      </c>
      <c r="S411" s="638">
        <f t="shared" ref="S411" si="310">R411+1</f>
        <v>2040</v>
      </c>
      <c r="T411" s="638">
        <f t="shared" ref="T411" si="311">S411+1</f>
        <v>2041</v>
      </c>
      <c r="U411" s="638">
        <f t="shared" ref="U411" si="312">T411+1</f>
        <v>2042</v>
      </c>
      <c r="V411" s="638">
        <f t="shared" ref="V411" si="313">U411+1</f>
        <v>2043</v>
      </c>
      <c r="W411" s="638">
        <f t="shared" ref="W411" si="314">V411+1</f>
        <v>2044</v>
      </c>
      <c r="X411" s="638">
        <f t="shared" ref="X411" si="315">W411+1</f>
        <v>2045</v>
      </c>
      <c r="Y411" s="638">
        <f t="shared" ref="Y411" si="316">X411+1</f>
        <v>2046</v>
      </c>
      <c r="Z411" s="638">
        <f t="shared" ref="Z411" si="317">Y411+1</f>
        <v>2047</v>
      </c>
      <c r="AA411" s="638">
        <f t="shared" ref="AA411" si="318">Z411+1</f>
        <v>2048</v>
      </c>
      <c r="AB411" s="638">
        <f t="shared" ref="AB411" si="319">AA411+1</f>
        <v>2049</v>
      </c>
      <c r="AC411" s="638">
        <f t="shared" ref="AC411" si="320">AB411+1</f>
        <v>2050</v>
      </c>
      <c r="AD411" s="638">
        <f t="shared" ref="AD411" si="321">AC411+1</f>
        <v>2051</v>
      </c>
      <c r="AE411" s="638">
        <f t="shared" ref="AE411" si="322">AD411+1</f>
        <v>2052</v>
      </c>
      <c r="AF411" s="638">
        <f t="shared" ref="AF411" si="323">AE411+1</f>
        <v>2053</v>
      </c>
      <c r="AG411" s="638">
        <f t="shared" ref="AG411" si="324">AF411+1</f>
        <v>2054</v>
      </c>
      <c r="AH411" s="638">
        <f t="shared" ref="AH411" si="325">AG411+1</f>
        <v>2055</v>
      </c>
      <c r="AI411" s="638">
        <f t="shared" ref="AI411" si="326">AH411+1</f>
        <v>2056</v>
      </c>
      <c r="AJ411" s="638">
        <f t="shared" ref="AJ411" si="327">AI411+1</f>
        <v>2057</v>
      </c>
      <c r="AK411" s="638">
        <f t="shared" ref="AK411" si="328">AJ411+1</f>
        <v>2058</v>
      </c>
      <c r="AL411" s="638">
        <f t="shared" ref="AL411" si="329">AK411+1</f>
        <v>2059</v>
      </c>
      <c r="AM411" s="638">
        <f t="shared" ref="AM411:AN411" si="330">AL411+1</f>
        <v>2060</v>
      </c>
      <c r="AN411" s="638">
        <f t="shared" si="330"/>
        <v>2061</v>
      </c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CA411" s="3"/>
      <c r="CB411" s="3"/>
      <c r="CC411" s="3"/>
      <c r="CD411" s="3"/>
      <c r="CE411" s="3"/>
      <c r="CF411" s="3"/>
      <c r="CG411" s="3"/>
      <c r="CH411" s="3"/>
      <c r="CI411" s="3"/>
      <c r="CJ411" s="3"/>
      <c r="CK411" s="3"/>
      <c r="CL411" s="3"/>
      <c r="CM411" s="3"/>
      <c r="CN411" s="3"/>
      <c r="CO411" s="3"/>
      <c r="CP411" s="3"/>
      <c r="CQ411" s="3"/>
      <c r="CR411" s="3"/>
      <c r="CS411" s="3"/>
      <c r="CT411" s="3"/>
      <c r="CU411" s="3"/>
      <c r="CV411" s="3"/>
      <c r="CW411" s="3"/>
      <c r="CX411" s="3"/>
      <c r="CY411" s="3"/>
      <c r="CZ411" s="3"/>
    </row>
    <row r="412" spans="2:104" ht="15.6" hidden="1" customHeight="1" outlineLevel="2">
      <c r="B412" s="79"/>
      <c r="C412" s="885" t="s">
        <v>861</v>
      </c>
      <c r="D412" s="79"/>
      <c r="E412" s="526">
        <f t="shared" ref="E412:AN412" si="331">(AND(E$369&gt;=$E312,E$369&lt;$E312+$D$319))*$E$320+(E$369&gt;=$E312+$D$319)*1</f>
        <v>0</v>
      </c>
      <c r="F412" s="526">
        <f t="shared" si="331"/>
        <v>0</v>
      </c>
      <c r="G412" s="526">
        <f t="shared" si="331"/>
        <v>1</v>
      </c>
      <c r="H412" s="526">
        <f t="shared" si="331"/>
        <v>1</v>
      </c>
      <c r="I412" s="526">
        <f t="shared" si="331"/>
        <v>1</v>
      </c>
      <c r="J412" s="526">
        <f t="shared" si="331"/>
        <v>1</v>
      </c>
      <c r="K412" s="526">
        <f t="shared" si="331"/>
        <v>1</v>
      </c>
      <c r="L412" s="526">
        <f t="shared" si="331"/>
        <v>1</v>
      </c>
      <c r="M412" s="526">
        <f t="shared" si="331"/>
        <v>1</v>
      </c>
      <c r="N412" s="526">
        <f t="shared" si="331"/>
        <v>1</v>
      </c>
      <c r="O412" s="526">
        <f t="shared" si="331"/>
        <v>1</v>
      </c>
      <c r="P412" s="526">
        <f t="shared" si="331"/>
        <v>1</v>
      </c>
      <c r="Q412" s="526">
        <f t="shared" si="331"/>
        <v>1</v>
      </c>
      <c r="R412" s="526">
        <f t="shared" si="331"/>
        <v>1</v>
      </c>
      <c r="S412" s="526">
        <f t="shared" si="331"/>
        <v>1</v>
      </c>
      <c r="T412" s="526">
        <f t="shared" si="331"/>
        <v>1</v>
      </c>
      <c r="U412" s="526">
        <f t="shared" si="331"/>
        <v>1</v>
      </c>
      <c r="V412" s="526">
        <f t="shared" si="331"/>
        <v>1</v>
      </c>
      <c r="W412" s="526">
        <f t="shared" si="331"/>
        <v>1</v>
      </c>
      <c r="X412" s="526">
        <f t="shared" si="331"/>
        <v>1</v>
      </c>
      <c r="Y412" s="526">
        <f t="shared" si="331"/>
        <v>1</v>
      </c>
      <c r="Z412" s="526">
        <f t="shared" si="331"/>
        <v>1</v>
      </c>
      <c r="AA412" s="526">
        <f t="shared" si="331"/>
        <v>1</v>
      </c>
      <c r="AB412" s="526">
        <f t="shared" si="331"/>
        <v>1</v>
      </c>
      <c r="AC412" s="526">
        <f t="shared" si="331"/>
        <v>1</v>
      </c>
      <c r="AD412" s="526">
        <f t="shared" si="331"/>
        <v>1</v>
      </c>
      <c r="AE412" s="526">
        <f t="shared" si="331"/>
        <v>1</v>
      </c>
      <c r="AF412" s="526">
        <f t="shared" si="331"/>
        <v>1</v>
      </c>
      <c r="AG412" s="526">
        <f t="shared" si="331"/>
        <v>1</v>
      </c>
      <c r="AH412" s="526">
        <f t="shared" si="331"/>
        <v>1</v>
      </c>
      <c r="AI412" s="526">
        <f t="shared" si="331"/>
        <v>1</v>
      </c>
      <c r="AJ412" s="526">
        <f t="shared" si="331"/>
        <v>1</v>
      </c>
      <c r="AK412" s="526">
        <f t="shared" si="331"/>
        <v>1</v>
      </c>
      <c r="AL412" s="526">
        <f t="shared" si="331"/>
        <v>1</v>
      </c>
      <c r="AM412" s="526">
        <f t="shared" si="331"/>
        <v>1</v>
      </c>
      <c r="AN412" s="526">
        <f t="shared" si="331"/>
        <v>1</v>
      </c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CA412" s="3"/>
      <c r="CB412" s="3"/>
      <c r="CC412" s="3"/>
      <c r="CD412" s="3"/>
      <c r="CE412" s="3"/>
      <c r="CF412" s="3"/>
      <c r="CG412" s="3"/>
      <c r="CH412" s="3"/>
      <c r="CI412" s="3"/>
      <c r="CJ412" s="3"/>
      <c r="CK412" s="3"/>
      <c r="CL412" s="3"/>
      <c r="CM412" s="3"/>
      <c r="CN412" s="3"/>
      <c r="CO412" s="3"/>
      <c r="CP412" s="3"/>
      <c r="CQ412" s="3"/>
      <c r="CR412" s="3"/>
      <c r="CS412" s="3"/>
      <c r="CT412" s="3"/>
      <c r="CU412" s="3"/>
      <c r="CV412" s="3"/>
      <c r="CW412" s="3"/>
      <c r="CX412" s="3"/>
      <c r="CY412" s="3"/>
      <c r="CZ412" s="3"/>
    </row>
    <row r="413" spans="2:104" ht="15.6" hidden="1" customHeight="1" outlineLevel="2">
      <c r="B413" s="79"/>
      <c r="C413" s="885" t="s">
        <v>796</v>
      </c>
      <c r="D413" s="79"/>
      <c r="E413" s="526">
        <f t="shared" ref="E413:AN413" si="332">(AND(E$369&gt;=$E313,E$369&lt;$E313+$D$319))*$E$319+(E$369&gt;=$E313+$D$319)*1</f>
        <v>0</v>
      </c>
      <c r="F413" s="526">
        <f t="shared" si="332"/>
        <v>0</v>
      </c>
      <c r="G413" s="526">
        <f t="shared" si="332"/>
        <v>0.5</v>
      </c>
      <c r="H413" s="526">
        <f t="shared" si="332"/>
        <v>1</v>
      </c>
      <c r="I413" s="526">
        <f t="shared" si="332"/>
        <v>1</v>
      </c>
      <c r="J413" s="526">
        <f t="shared" si="332"/>
        <v>1</v>
      </c>
      <c r="K413" s="526">
        <f t="shared" si="332"/>
        <v>1</v>
      </c>
      <c r="L413" s="526">
        <f t="shared" si="332"/>
        <v>1</v>
      </c>
      <c r="M413" s="526">
        <f t="shared" si="332"/>
        <v>1</v>
      </c>
      <c r="N413" s="526">
        <f t="shared" si="332"/>
        <v>1</v>
      </c>
      <c r="O413" s="526">
        <f t="shared" si="332"/>
        <v>1</v>
      </c>
      <c r="P413" s="526">
        <f t="shared" si="332"/>
        <v>1</v>
      </c>
      <c r="Q413" s="526">
        <f t="shared" si="332"/>
        <v>1</v>
      </c>
      <c r="R413" s="526">
        <f t="shared" si="332"/>
        <v>1</v>
      </c>
      <c r="S413" s="526">
        <f t="shared" si="332"/>
        <v>1</v>
      </c>
      <c r="T413" s="526">
        <f t="shared" si="332"/>
        <v>1</v>
      </c>
      <c r="U413" s="526">
        <f t="shared" si="332"/>
        <v>1</v>
      </c>
      <c r="V413" s="526">
        <f t="shared" si="332"/>
        <v>1</v>
      </c>
      <c r="W413" s="526">
        <f t="shared" si="332"/>
        <v>1</v>
      </c>
      <c r="X413" s="526">
        <f t="shared" si="332"/>
        <v>1</v>
      </c>
      <c r="Y413" s="526">
        <f t="shared" si="332"/>
        <v>1</v>
      </c>
      <c r="Z413" s="526">
        <f t="shared" si="332"/>
        <v>1</v>
      </c>
      <c r="AA413" s="526">
        <f t="shared" si="332"/>
        <v>1</v>
      </c>
      <c r="AB413" s="526">
        <f t="shared" si="332"/>
        <v>1</v>
      </c>
      <c r="AC413" s="526">
        <f t="shared" si="332"/>
        <v>1</v>
      </c>
      <c r="AD413" s="526">
        <f t="shared" si="332"/>
        <v>1</v>
      </c>
      <c r="AE413" s="526">
        <f t="shared" si="332"/>
        <v>1</v>
      </c>
      <c r="AF413" s="526">
        <f t="shared" si="332"/>
        <v>1</v>
      </c>
      <c r="AG413" s="526">
        <f t="shared" si="332"/>
        <v>1</v>
      </c>
      <c r="AH413" s="526">
        <f t="shared" si="332"/>
        <v>1</v>
      </c>
      <c r="AI413" s="526">
        <f t="shared" si="332"/>
        <v>1</v>
      </c>
      <c r="AJ413" s="526">
        <f t="shared" si="332"/>
        <v>1</v>
      </c>
      <c r="AK413" s="526">
        <f t="shared" si="332"/>
        <v>1</v>
      </c>
      <c r="AL413" s="526">
        <f t="shared" si="332"/>
        <v>1</v>
      </c>
      <c r="AM413" s="526">
        <f t="shared" si="332"/>
        <v>1</v>
      </c>
      <c r="AN413" s="526">
        <f t="shared" si="332"/>
        <v>1</v>
      </c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CA413" s="3"/>
      <c r="CB413" s="3"/>
      <c r="CC413" s="3"/>
      <c r="CD413" s="3"/>
      <c r="CE413" s="3"/>
      <c r="CF413" s="3"/>
      <c r="CG413" s="3"/>
      <c r="CH413" s="3"/>
      <c r="CI413" s="3"/>
      <c r="CJ413" s="3"/>
      <c r="CK413" s="3"/>
      <c r="CL413" s="3"/>
      <c r="CM413" s="3"/>
      <c r="CN413" s="3"/>
      <c r="CO413" s="3"/>
      <c r="CP413" s="3"/>
      <c r="CQ413" s="3"/>
      <c r="CR413" s="3"/>
      <c r="CS413" s="3"/>
      <c r="CT413" s="3"/>
      <c r="CU413" s="3"/>
      <c r="CV413" s="3"/>
      <c r="CW413" s="3"/>
      <c r="CX413" s="3"/>
      <c r="CY413" s="3"/>
      <c r="CZ413" s="3"/>
    </row>
    <row r="414" spans="2:104" ht="15.6" hidden="1" customHeight="1" outlineLevel="2">
      <c r="B414" s="79"/>
      <c r="C414" s="885" t="s">
        <v>793</v>
      </c>
      <c r="D414" s="79"/>
      <c r="E414" s="526">
        <f t="shared" ref="E414:AN414" si="333">(AND(E$369&gt;=$E314,E$369&lt;$E314+$D$319))*$E$320+(E$369&gt;=$E314+$D$319)*1</f>
        <v>0</v>
      </c>
      <c r="F414" s="526">
        <f t="shared" si="333"/>
        <v>0</v>
      </c>
      <c r="G414" s="526">
        <f t="shared" si="333"/>
        <v>1</v>
      </c>
      <c r="H414" s="526">
        <f t="shared" si="333"/>
        <v>1</v>
      </c>
      <c r="I414" s="526">
        <f t="shared" si="333"/>
        <v>1</v>
      </c>
      <c r="J414" s="526">
        <f t="shared" si="333"/>
        <v>1</v>
      </c>
      <c r="K414" s="526">
        <f t="shared" si="333"/>
        <v>1</v>
      </c>
      <c r="L414" s="526">
        <f t="shared" si="333"/>
        <v>1</v>
      </c>
      <c r="M414" s="526">
        <f t="shared" si="333"/>
        <v>1</v>
      </c>
      <c r="N414" s="526">
        <f t="shared" si="333"/>
        <v>1</v>
      </c>
      <c r="O414" s="526">
        <f t="shared" si="333"/>
        <v>1</v>
      </c>
      <c r="P414" s="526">
        <f t="shared" si="333"/>
        <v>1</v>
      </c>
      <c r="Q414" s="526">
        <f t="shared" si="333"/>
        <v>1</v>
      </c>
      <c r="R414" s="526">
        <f t="shared" si="333"/>
        <v>1</v>
      </c>
      <c r="S414" s="526">
        <f t="shared" si="333"/>
        <v>1</v>
      </c>
      <c r="T414" s="526">
        <f t="shared" si="333"/>
        <v>1</v>
      </c>
      <c r="U414" s="526">
        <f t="shared" si="333"/>
        <v>1</v>
      </c>
      <c r="V414" s="526">
        <f t="shared" si="333"/>
        <v>1</v>
      </c>
      <c r="W414" s="526">
        <f t="shared" si="333"/>
        <v>1</v>
      </c>
      <c r="X414" s="526">
        <f t="shared" si="333"/>
        <v>1</v>
      </c>
      <c r="Y414" s="526">
        <f t="shared" si="333"/>
        <v>1</v>
      </c>
      <c r="Z414" s="526">
        <f t="shared" si="333"/>
        <v>1</v>
      </c>
      <c r="AA414" s="526">
        <f t="shared" si="333"/>
        <v>1</v>
      </c>
      <c r="AB414" s="526">
        <f t="shared" si="333"/>
        <v>1</v>
      </c>
      <c r="AC414" s="526">
        <f t="shared" si="333"/>
        <v>1</v>
      </c>
      <c r="AD414" s="526">
        <f t="shared" si="333"/>
        <v>1</v>
      </c>
      <c r="AE414" s="526">
        <f t="shared" si="333"/>
        <v>1</v>
      </c>
      <c r="AF414" s="526">
        <f t="shared" si="333"/>
        <v>1</v>
      </c>
      <c r="AG414" s="526">
        <f t="shared" si="333"/>
        <v>1</v>
      </c>
      <c r="AH414" s="526">
        <f t="shared" si="333"/>
        <v>1</v>
      </c>
      <c r="AI414" s="526">
        <f t="shared" si="333"/>
        <v>1</v>
      </c>
      <c r="AJ414" s="526">
        <f t="shared" si="333"/>
        <v>1</v>
      </c>
      <c r="AK414" s="526">
        <f t="shared" si="333"/>
        <v>1</v>
      </c>
      <c r="AL414" s="526">
        <f t="shared" si="333"/>
        <v>1</v>
      </c>
      <c r="AM414" s="526">
        <f t="shared" si="333"/>
        <v>1</v>
      </c>
      <c r="AN414" s="526">
        <f t="shared" si="333"/>
        <v>1</v>
      </c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CA414" s="3"/>
      <c r="CB414" s="3"/>
      <c r="CC414" s="3"/>
      <c r="CD414" s="3"/>
      <c r="CE414" s="3"/>
      <c r="CF414" s="3"/>
      <c r="CG414" s="3"/>
      <c r="CH414" s="3"/>
      <c r="CI414" s="3"/>
      <c r="CJ414" s="3"/>
      <c r="CK414" s="3"/>
      <c r="CL414" s="3"/>
      <c r="CM414" s="3"/>
      <c r="CN414" s="3"/>
      <c r="CO414" s="3"/>
      <c r="CP414" s="3"/>
      <c r="CQ414" s="3"/>
      <c r="CR414" s="3"/>
      <c r="CS414" s="3"/>
      <c r="CT414" s="3"/>
      <c r="CU414" s="3"/>
      <c r="CV414" s="3"/>
      <c r="CW414" s="3"/>
      <c r="CX414" s="3"/>
      <c r="CY414" s="3"/>
      <c r="CZ414" s="3"/>
    </row>
    <row r="415" spans="2:104" ht="15.6" hidden="1" customHeight="1" outlineLevel="2">
      <c r="B415" s="79"/>
      <c r="C415" s="885" t="s">
        <v>794</v>
      </c>
      <c r="D415" s="79"/>
      <c r="E415" s="526">
        <f t="shared" ref="E415:AN415" si="334">(AND(E$369&gt;=$E315,E$369&lt;$E315+$D$319))*$E$320+(E$369&gt;=$E315+$D$319)*1</f>
        <v>0</v>
      </c>
      <c r="F415" s="526">
        <f t="shared" si="334"/>
        <v>0</v>
      </c>
      <c r="G415" s="526">
        <f t="shared" si="334"/>
        <v>1</v>
      </c>
      <c r="H415" s="526">
        <f t="shared" si="334"/>
        <v>1</v>
      </c>
      <c r="I415" s="526">
        <f t="shared" si="334"/>
        <v>1</v>
      </c>
      <c r="J415" s="526">
        <f t="shared" si="334"/>
        <v>1</v>
      </c>
      <c r="K415" s="526">
        <f t="shared" si="334"/>
        <v>1</v>
      </c>
      <c r="L415" s="526">
        <f t="shared" si="334"/>
        <v>1</v>
      </c>
      <c r="M415" s="526">
        <f t="shared" si="334"/>
        <v>1</v>
      </c>
      <c r="N415" s="526">
        <f t="shared" si="334"/>
        <v>1</v>
      </c>
      <c r="O415" s="526">
        <f t="shared" si="334"/>
        <v>1</v>
      </c>
      <c r="P415" s="526">
        <f t="shared" si="334"/>
        <v>1</v>
      </c>
      <c r="Q415" s="526">
        <f t="shared" si="334"/>
        <v>1</v>
      </c>
      <c r="R415" s="526">
        <f t="shared" si="334"/>
        <v>1</v>
      </c>
      <c r="S415" s="526">
        <f t="shared" si="334"/>
        <v>1</v>
      </c>
      <c r="T415" s="526">
        <f t="shared" si="334"/>
        <v>1</v>
      </c>
      <c r="U415" s="526">
        <f t="shared" si="334"/>
        <v>1</v>
      </c>
      <c r="V415" s="526">
        <f t="shared" si="334"/>
        <v>1</v>
      </c>
      <c r="W415" s="526">
        <f t="shared" si="334"/>
        <v>1</v>
      </c>
      <c r="X415" s="526">
        <f t="shared" si="334"/>
        <v>1</v>
      </c>
      <c r="Y415" s="526">
        <f t="shared" si="334"/>
        <v>1</v>
      </c>
      <c r="Z415" s="526">
        <f t="shared" si="334"/>
        <v>1</v>
      </c>
      <c r="AA415" s="526">
        <f t="shared" si="334"/>
        <v>1</v>
      </c>
      <c r="AB415" s="526">
        <f t="shared" si="334"/>
        <v>1</v>
      </c>
      <c r="AC415" s="526">
        <f t="shared" si="334"/>
        <v>1</v>
      </c>
      <c r="AD415" s="526">
        <f t="shared" si="334"/>
        <v>1</v>
      </c>
      <c r="AE415" s="526">
        <f t="shared" si="334"/>
        <v>1</v>
      </c>
      <c r="AF415" s="526">
        <f t="shared" si="334"/>
        <v>1</v>
      </c>
      <c r="AG415" s="526">
        <f t="shared" si="334"/>
        <v>1</v>
      </c>
      <c r="AH415" s="526">
        <f t="shared" si="334"/>
        <v>1</v>
      </c>
      <c r="AI415" s="526">
        <f t="shared" si="334"/>
        <v>1</v>
      </c>
      <c r="AJ415" s="526">
        <f t="shared" si="334"/>
        <v>1</v>
      </c>
      <c r="AK415" s="526">
        <f t="shared" si="334"/>
        <v>1</v>
      </c>
      <c r="AL415" s="526">
        <f t="shared" si="334"/>
        <v>1</v>
      </c>
      <c r="AM415" s="526">
        <f t="shared" si="334"/>
        <v>1</v>
      </c>
      <c r="AN415" s="526">
        <f t="shared" si="334"/>
        <v>1</v>
      </c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CA415" s="3"/>
      <c r="CB415" s="3"/>
      <c r="CC415" s="3"/>
      <c r="CD415" s="3"/>
      <c r="CE415" s="3"/>
      <c r="CF415" s="3"/>
      <c r="CG415" s="3"/>
      <c r="CH415" s="3"/>
      <c r="CI415" s="3"/>
      <c r="CJ415" s="3"/>
      <c r="CK415" s="3"/>
      <c r="CL415" s="3"/>
      <c r="CM415" s="3"/>
      <c r="CN415" s="3"/>
      <c r="CO415" s="3"/>
      <c r="CP415" s="3"/>
      <c r="CQ415" s="3"/>
      <c r="CR415" s="3"/>
      <c r="CS415" s="3"/>
      <c r="CT415" s="3"/>
      <c r="CU415" s="3"/>
      <c r="CV415" s="3"/>
      <c r="CW415" s="3"/>
      <c r="CX415" s="3"/>
      <c r="CY415" s="3"/>
      <c r="CZ415" s="3"/>
    </row>
    <row r="416" spans="2:104" ht="15.6" hidden="1" customHeight="1" outlineLevel="2">
      <c r="B416" s="79"/>
      <c r="C416" s="885" t="s">
        <v>795</v>
      </c>
      <c r="D416" s="79"/>
      <c r="E416" s="526">
        <f t="shared" ref="E416:AN416" si="335">(AND(E$369&gt;=$E316,E$369&lt;$E316+$D$318))*$E$318+(E$369&gt;=$E316+$D$318)*1</f>
        <v>0</v>
      </c>
      <c r="F416" s="526">
        <f t="shared" si="335"/>
        <v>0</v>
      </c>
      <c r="G416" s="526">
        <f t="shared" si="335"/>
        <v>0</v>
      </c>
      <c r="H416" s="526">
        <f t="shared" si="335"/>
        <v>0</v>
      </c>
      <c r="I416" s="526">
        <f t="shared" si="335"/>
        <v>0</v>
      </c>
      <c r="J416" s="526">
        <f t="shared" si="335"/>
        <v>0</v>
      </c>
      <c r="K416" s="526">
        <f t="shared" si="335"/>
        <v>1</v>
      </c>
      <c r="L416" s="526">
        <f t="shared" si="335"/>
        <v>1</v>
      </c>
      <c r="M416" s="526">
        <f t="shared" si="335"/>
        <v>1</v>
      </c>
      <c r="N416" s="526">
        <f t="shared" si="335"/>
        <v>1</v>
      </c>
      <c r="O416" s="526">
        <f t="shared" si="335"/>
        <v>1</v>
      </c>
      <c r="P416" s="526">
        <f t="shared" si="335"/>
        <v>1</v>
      </c>
      <c r="Q416" s="526">
        <f t="shared" si="335"/>
        <v>1</v>
      </c>
      <c r="R416" s="526">
        <f t="shared" si="335"/>
        <v>1</v>
      </c>
      <c r="S416" s="526">
        <f t="shared" si="335"/>
        <v>1</v>
      </c>
      <c r="T416" s="526">
        <f t="shared" si="335"/>
        <v>1</v>
      </c>
      <c r="U416" s="526">
        <f t="shared" si="335"/>
        <v>1</v>
      </c>
      <c r="V416" s="526">
        <f t="shared" si="335"/>
        <v>1</v>
      </c>
      <c r="W416" s="526">
        <f t="shared" si="335"/>
        <v>1</v>
      </c>
      <c r="X416" s="526">
        <f t="shared" si="335"/>
        <v>1</v>
      </c>
      <c r="Y416" s="526">
        <f t="shared" si="335"/>
        <v>1</v>
      </c>
      <c r="Z416" s="526">
        <f t="shared" si="335"/>
        <v>1</v>
      </c>
      <c r="AA416" s="526">
        <f t="shared" si="335"/>
        <v>1</v>
      </c>
      <c r="AB416" s="526">
        <f t="shared" si="335"/>
        <v>1</v>
      </c>
      <c r="AC416" s="526">
        <f t="shared" si="335"/>
        <v>1</v>
      </c>
      <c r="AD416" s="526">
        <f t="shared" si="335"/>
        <v>1</v>
      </c>
      <c r="AE416" s="526">
        <f t="shared" si="335"/>
        <v>1</v>
      </c>
      <c r="AF416" s="526">
        <f t="shared" si="335"/>
        <v>1</v>
      </c>
      <c r="AG416" s="526">
        <f t="shared" si="335"/>
        <v>1</v>
      </c>
      <c r="AH416" s="526">
        <f t="shared" si="335"/>
        <v>1</v>
      </c>
      <c r="AI416" s="526">
        <f t="shared" si="335"/>
        <v>1</v>
      </c>
      <c r="AJ416" s="526">
        <f t="shared" si="335"/>
        <v>1</v>
      </c>
      <c r="AK416" s="526">
        <f t="shared" si="335"/>
        <v>1</v>
      </c>
      <c r="AL416" s="526">
        <f t="shared" si="335"/>
        <v>1</v>
      </c>
      <c r="AM416" s="526">
        <f t="shared" si="335"/>
        <v>1</v>
      </c>
      <c r="AN416" s="526">
        <f t="shared" si="335"/>
        <v>1</v>
      </c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CA416" s="3"/>
      <c r="CB416" s="3"/>
      <c r="CC416" s="3"/>
      <c r="CD416" s="3"/>
      <c r="CE416" s="3"/>
      <c r="CF416" s="3"/>
      <c r="CG416" s="3"/>
      <c r="CH416" s="3"/>
      <c r="CI416" s="3"/>
      <c r="CJ416" s="3"/>
      <c r="CK416" s="3"/>
      <c r="CL416" s="3"/>
      <c r="CM416" s="3"/>
      <c r="CN416" s="3"/>
      <c r="CO416" s="3"/>
      <c r="CP416" s="3"/>
      <c r="CQ416" s="3"/>
      <c r="CR416" s="3"/>
      <c r="CS416" s="3"/>
      <c r="CT416" s="3"/>
      <c r="CU416" s="3"/>
      <c r="CV416" s="3"/>
      <c r="CW416" s="3"/>
      <c r="CX416" s="3"/>
      <c r="CY416" s="3"/>
      <c r="CZ416" s="3"/>
    </row>
    <row r="417" spans="1:104" ht="15.6" hidden="1" customHeight="1" outlineLevel="1">
      <c r="B417" s="79"/>
      <c r="C417" s="830"/>
      <c r="D417" s="79"/>
      <c r="E417" s="831"/>
      <c r="F417" s="831"/>
      <c r="G417" s="832"/>
      <c r="H417" s="832"/>
      <c r="I417" s="832"/>
      <c r="J417" s="832"/>
      <c r="K417" s="832"/>
      <c r="L417" s="832"/>
      <c r="M417" s="832"/>
      <c r="N417" s="832"/>
      <c r="O417" s="832"/>
      <c r="P417" s="832"/>
      <c r="Q417" s="832"/>
      <c r="R417" s="832"/>
      <c r="S417" s="832"/>
      <c r="T417" s="832"/>
      <c r="U417" s="832"/>
      <c r="V417" s="832"/>
      <c r="W417" s="832"/>
      <c r="X417" s="832"/>
      <c r="Y417" s="832"/>
      <c r="Z417" s="832"/>
      <c r="AA417" s="832"/>
      <c r="AB417" s="832"/>
      <c r="AC417" s="832"/>
      <c r="AD417" s="832"/>
      <c r="AE417" s="832"/>
      <c r="AF417" s="832"/>
      <c r="AG417" s="832"/>
      <c r="AH417" s="79"/>
      <c r="AI417" s="79"/>
      <c r="AJ417" s="79"/>
      <c r="AK417" s="79"/>
      <c r="AL417" s="79"/>
      <c r="AM417" s="79"/>
      <c r="AN417" s="79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</row>
    <row r="418" spans="1:104" s="915" customFormat="1" ht="15.6" hidden="1" customHeight="1" outlineLevel="1" collapsed="1">
      <c r="A418"/>
      <c r="B418" s="912" t="s">
        <v>994</v>
      </c>
      <c r="C418" s="913"/>
      <c r="D418" s="914"/>
      <c r="E418" s="914"/>
      <c r="F418" s="914"/>
      <c r="G418" s="914"/>
      <c r="H418" s="913"/>
      <c r="I418" s="914"/>
      <c r="J418" s="914"/>
      <c r="K418" s="914"/>
      <c r="L418" s="914"/>
      <c r="M418" s="914"/>
      <c r="N418" s="914"/>
      <c r="O418" s="914"/>
      <c r="P418" s="914"/>
      <c r="Q418" s="914"/>
      <c r="R418" s="914"/>
      <c r="S418" s="914"/>
      <c r="T418" s="914"/>
      <c r="U418" s="914"/>
      <c r="V418" s="914"/>
      <c r="W418" s="914"/>
      <c r="X418" s="914"/>
      <c r="Y418" s="914"/>
      <c r="Z418" s="914"/>
      <c r="AA418" s="914"/>
      <c r="AB418" s="914"/>
      <c r="AC418" s="914"/>
      <c r="AD418" s="914"/>
      <c r="AE418" s="914"/>
      <c r="AF418" s="914"/>
      <c r="AG418" s="914"/>
      <c r="AH418" s="914"/>
      <c r="AI418" s="914"/>
      <c r="AJ418" s="914"/>
      <c r="AK418" s="914"/>
      <c r="AL418" s="914"/>
      <c r="AM418" s="914"/>
      <c r="AN418" s="914"/>
      <c r="AO418" s="914"/>
      <c r="AP418" s="914"/>
    </row>
    <row r="419" spans="1:104" ht="15.6" hidden="1" customHeight="1" outlineLevel="2">
      <c r="B419" s="474"/>
      <c r="C419" s="836"/>
      <c r="E419" s="477"/>
      <c r="F419" s="477"/>
      <c r="G419" s="477"/>
      <c r="H419" s="477"/>
      <c r="I419" s="477"/>
      <c r="J419" s="477"/>
      <c r="K419" s="477"/>
      <c r="L419" s="477"/>
      <c r="M419" s="477"/>
      <c r="N419" s="477"/>
      <c r="O419" s="477"/>
      <c r="P419" s="477"/>
      <c r="Q419" s="477"/>
      <c r="R419" s="477"/>
      <c r="S419" s="477"/>
      <c r="T419" s="477"/>
      <c r="U419" s="477"/>
      <c r="V419" s="477"/>
      <c r="W419" s="477"/>
      <c r="X419" s="477"/>
      <c r="Y419" s="477"/>
      <c r="Z419" s="477"/>
      <c r="AA419" s="477"/>
      <c r="AB419" s="477"/>
      <c r="AC419" s="477"/>
      <c r="AD419" s="477"/>
      <c r="AE419" s="477"/>
      <c r="AF419" s="477"/>
      <c r="AG419" s="477"/>
      <c r="AH419" s="477"/>
      <c r="AI419" s="79"/>
      <c r="AJ419" s="79"/>
      <c r="AK419" s="79"/>
      <c r="AL419" s="79"/>
      <c r="AM419" s="79"/>
      <c r="AN419" s="79"/>
      <c r="AO419" s="3"/>
    </row>
    <row r="420" spans="1:104" ht="15.6" hidden="1" customHeight="1" outlineLevel="2">
      <c r="B420" s="474"/>
      <c r="C420" s="119"/>
      <c r="D420" s="1371"/>
      <c r="E420" s="477"/>
      <c r="F420" s="477"/>
      <c r="G420" s="477"/>
      <c r="H420" s="477"/>
      <c r="I420" s="477"/>
      <c r="J420" s="477"/>
      <c r="K420" s="477"/>
      <c r="L420" s="477"/>
      <c r="M420" s="477"/>
      <c r="N420" s="477"/>
      <c r="O420" s="477"/>
      <c r="P420" s="477"/>
      <c r="Q420" s="477"/>
      <c r="R420" s="477"/>
      <c r="S420" s="477"/>
      <c r="T420" s="477"/>
      <c r="U420" s="477"/>
      <c r="V420" s="477"/>
      <c r="W420" s="477"/>
      <c r="X420" s="477"/>
      <c r="Y420" s="477"/>
      <c r="Z420" s="477"/>
      <c r="AA420" s="477"/>
      <c r="AB420" s="477"/>
      <c r="AC420" s="477"/>
      <c r="AD420" s="477"/>
      <c r="AE420" s="477"/>
      <c r="AF420" s="477"/>
      <c r="AG420" s="477"/>
      <c r="AH420" s="477"/>
      <c r="AI420" s="79"/>
      <c r="AJ420" s="79"/>
      <c r="AK420" s="79"/>
      <c r="AL420" s="79"/>
      <c r="AM420" s="79"/>
      <c r="AN420" s="79"/>
      <c r="AO420" s="3"/>
    </row>
    <row r="421" spans="1:104" ht="15.6" hidden="1" customHeight="1" outlineLevel="2">
      <c r="B421" s="79"/>
      <c r="C421" s="830"/>
      <c r="D421" s="79"/>
      <c r="E421" s="831"/>
      <c r="F421" s="831"/>
      <c r="G421" s="832"/>
      <c r="H421" s="832"/>
      <c r="I421" s="832"/>
      <c r="J421" s="832"/>
      <c r="K421" s="832"/>
      <c r="L421" s="832"/>
      <c r="M421" s="832"/>
      <c r="N421" s="832"/>
      <c r="O421" s="832"/>
      <c r="P421" s="832"/>
      <c r="Q421" s="832"/>
      <c r="R421" s="832"/>
      <c r="S421" s="832"/>
      <c r="T421" s="832"/>
      <c r="U421" s="832"/>
      <c r="V421" s="832"/>
      <c r="W421" s="832"/>
      <c r="X421" s="832"/>
      <c r="Y421" s="832"/>
      <c r="Z421" s="832"/>
      <c r="AA421" s="832"/>
      <c r="AB421" s="832"/>
      <c r="AC421" s="832"/>
      <c r="AD421" s="832"/>
      <c r="AE421" s="832"/>
      <c r="AF421" s="832"/>
      <c r="AG421" s="832"/>
      <c r="AH421" s="79"/>
      <c r="AI421" s="79"/>
      <c r="AJ421" s="79"/>
      <c r="AK421" s="79"/>
      <c r="AL421" s="79"/>
      <c r="AM421" s="79"/>
      <c r="AN421" s="79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</row>
    <row r="422" spans="1:104" ht="15.6" hidden="1" customHeight="1" outlineLevel="2" thickBot="1">
      <c r="B422" s="79"/>
      <c r="C422" s="730" t="s">
        <v>878</v>
      </c>
      <c r="D422" s="1210" t="s">
        <v>891</v>
      </c>
      <c r="E422" s="638">
        <f>YEAR($D$12)</f>
        <v>2026</v>
      </c>
      <c r="F422" s="638">
        <f t="shared" ref="F422" si="336">E422+1</f>
        <v>2027</v>
      </c>
      <c r="G422" s="638">
        <f t="shared" ref="G422" si="337">F422+1</f>
        <v>2028</v>
      </c>
      <c r="H422" s="638">
        <f t="shared" ref="H422" si="338">G422+1</f>
        <v>2029</v>
      </c>
      <c r="I422" s="638">
        <f t="shared" ref="I422" si="339">H422+1</f>
        <v>2030</v>
      </c>
      <c r="J422" s="638">
        <f t="shared" ref="J422" si="340">I422+1</f>
        <v>2031</v>
      </c>
      <c r="K422" s="638">
        <f t="shared" ref="K422" si="341">J422+1</f>
        <v>2032</v>
      </c>
      <c r="L422" s="638">
        <f t="shared" ref="L422" si="342">K422+1</f>
        <v>2033</v>
      </c>
      <c r="M422" s="638">
        <f t="shared" ref="M422" si="343">L422+1</f>
        <v>2034</v>
      </c>
      <c r="N422" s="638">
        <f t="shared" ref="N422" si="344">M422+1</f>
        <v>2035</v>
      </c>
      <c r="O422" s="638">
        <f t="shared" ref="O422" si="345">N422+1</f>
        <v>2036</v>
      </c>
      <c r="P422" s="638">
        <f t="shared" ref="P422" si="346">O422+1</f>
        <v>2037</v>
      </c>
      <c r="Q422" s="638">
        <f t="shared" ref="Q422" si="347">P422+1</f>
        <v>2038</v>
      </c>
      <c r="R422" s="638">
        <f t="shared" ref="R422" si="348">Q422+1</f>
        <v>2039</v>
      </c>
      <c r="S422" s="638">
        <f t="shared" ref="S422" si="349">R422+1</f>
        <v>2040</v>
      </c>
      <c r="T422" s="638">
        <f t="shared" ref="T422" si="350">S422+1</f>
        <v>2041</v>
      </c>
      <c r="U422" s="638">
        <f t="shared" ref="U422" si="351">T422+1</f>
        <v>2042</v>
      </c>
      <c r="V422" s="638">
        <f t="shared" ref="V422" si="352">U422+1</f>
        <v>2043</v>
      </c>
      <c r="W422" s="638">
        <f t="shared" ref="W422" si="353">V422+1</f>
        <v>2044</v>
      </c>
      <c r="X422" s="638">
        <f t="shared" ref="X422" si="354">W422+1</f>
        <v>2045</v>
      </c>
      <c r="Y422" s="638">
        <f t="shared" ref="Y422" si="355">X422+1</f>
        <v>2046</v>
      </c>
      <c r="Z422" s="638">
        <f t="shared" ref="Z422" si="356">Y422+1</f>
        <v>2047</v>
      </c>
      <c r="AA422" s="638">
        <f t="shared" ref="AA422" si="357">Z422+1</f>
        <v>2048</v>
      </c>
      <c r="AB422" s="638">
        <f t="shared" ref="AB422" si="358">AA422+1</f>
        <v>2049</v>
      </c>
      <c r="AC422" s="638">
        <f t="shared" ref="AC422" si="359">AB422+1</f>
        <v>2050</v>
      </c>
      <c r="AD422" s="638">
        <f t="shared" ref="AD422" si="360">AC422+1</f>
        <v>2051</v>
      </c>
      <c r="AE422" s="638">
        <f t="shared" ref="AE422" si="361">AD422+1</f>
        <v>2052</v>
      </c>
      <c r="AF422" s="638">
        <f t="shared" ref="AF422" si="362">AE422+1</f>
        <v>2053</v>
      </c>
      <c r="AG422" s="638">
        <f t="shared" ref="AG422" si="363">AF422+1</f>
        <v>2054</v>
      </c>
      <c r="AH422" s="638">
        <f t="shared" ref="AH422" si="364">AG422+1</f>
        <v>2055</v>
      </c>
      <c r="AI422" s="638">
        <f t="shared" ref="AI422" si="365">AH422+1</f>
        <v>2056</v>
      </c>
      <c r="AJ422" s="638">
        <f t="shared" ref="AJ422" si="366">AI422+1</f>
        <v>2057</v>
      </c>
      <c r="AK422" s="638">
        <f t="shared" ref="AK422" si="367">AJ422+1</f>
        <v>2058</v>
      </c>
      <c r="AL422" s="638">
        <f t="shared" ref="AL422" si="368">AK422+1</f>
        <v>2059</v>
      </c>
      <c r="AM422" s="638">
        <f t="shared" ref="AM422:AN422" si="369">AL422+1</f>
        <v>2060</v>
      </c>
      <c r="AN422" s="638">
        <f t="shared" si="369"/>
        <v>2061</v>
      </c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</row>
    <row r="423" spans="1:104" ht="15.6" hidden="1" customHeight="1" outlineLevel="2">
      <c r="B423" s="79"/>
      <c r="C423" s="885" t="s">
        <v>861</v>
      </c>
      <c r="D423" s="1211" t="s">
        <v>1002</v>
      </c>
      <c r="E423" s="233">
        <f t="shared" ref="E423:N427" si="370">SUMIF($C$379:$C$383,$C423,E$379:E$383)*SUMIFS($N$323:$N$346,$O$323:$O$346,$C$620,$C$323:$C$346,$D423)*VLOOKUP($C423,$C$370:$AM$376,MATCH(E$620,$C$370:$AM$370,0),FALSE)*12*SUMIFS($J$323:$J$346,$O$323:$O$346,$C$422,$C$323:$C$346,$D423)</f>
        <v>1435145.1193269098</v>
      </c>
      <c r="F423" s="233">
        <f t="shared" si="370"/>
        <v>1452830.1282095634</v>
      </c>
      <c r="G423" s="233">
        <f t="shared" si="370"/>
        <v>1474504.2368401838</v>
      </c>
      <c r="H423" s="233">
        <f t="shared" si="370"/>
        <v>1499901.5052355733</v>
      </c>
      <c r="I423" s="233">
        <f t="shared" si="370"/>
        <v>1529021.9333957322</v>
      </c>
      <c r="J423" s="233">
        <f t="shared" si="370"/>
        <v>1562131.4613038579</v>
      </c>
      <c r="K423" s="233">
        <f t="shared" si="370"/>
        <v>1603352.1586995162</v>
      </c>
      <c r="L423" s="233">
        <f t="shared" si="370"/>
        <v>1646434.4359775593</v>
      </c>
      <c r="M423" s="233">
        <f t="shared" si="370"/>
        <v>1649492.7457843344</v>
      </c>
      <c r="N423" s="233">
        <f t="shared" si="370"/>
        <v>1652019.1756247131</v>
      </c>
      <c r="O423" s="233">
        <f t="shared" ref="O423:X427" si="371">SUMIF($C$379:$C$383,$C423,O$379:O$383)*SUMIFS($N$323:$N$346,$O$323:$O$346,$C$620,$C$323:$C$346,$D423)*VLOOKUP($C423,$C$370:$AM$376,MATCH(O$620,$C$370:$AM$370,0),FALSE)*12*SUMIFS($J$323:$J$346,$O$323:$O$346,$C$422,$C$323:$C$346,$D423)</f>
        <v>1654279.6654818943</v>
      </c>
      <c r="P423" s="233">
        <f t="shared" si="371"/>
        <v>1656141.2453642793</v>
      </c>
      <c r="Q423" s="233">
        <f t="shared" si="371"/>
        <v>1657337.9752886691</v>
      </c>
      <c r="R423" s="233">
        <f t="shared" si="371"/>
        <v>1658268.7652298613</v>
      </c>
      <c r="S423" s="233">
        <f t="shared" si="371"/>
        <v>1658800.6451962569</v>
      </c>
      <c r="T423" s="233">
        <f t="shared" si="371"/>
        <v>1658800.6451962569</v>
      </c>
      <c r="U423" s="233">
        <f t="shared" si="371"/>
        <v>1658401.7352214605</v>
      </c>
      <c r="V423" s="233">
        <f t="shared" si="371"/>
        <v>1657603.9152718668</v>
      </c>
      <c r="W423" s="233">
        <f t="shared" si="371"/>
        <v>1656540.1553390755</v>
      </c>
      <c r="X423" s="233">
        <f t="shared" si="371"/>
        <v>1655210.4554230869</v>
      </c>
      <c r="Y423" s="233">
        <f t="shared" ref="Y423:AM427" si="372">SUMIF($C$379:$C$383,$C423,Y$379:Y$383)*SUMIFS($N$323:$N$346,$O$323:$O$346,$C$620,$C$323:$C$346,$D423)*VLOOKUP($C423,$C$370:$AM$376,MATCH(Y$620,$C$370:$AM$370,0),FALSE)*12*SUMIFS($J$323:$J$346,$O$323:$O$346,$C$422,$C$323:$C$346,$D423)</f>
        <v>1653215.9055491034</v>
      </c>
      <c r="Z423" s="233">
        <f t="shared" si="372"/>
        <v>1651088.3856835207</v>
      </c>
      <c r="AA423" s="233">
        <f t="shared" si="372"/>
        <v>1648561.9558431418</v>
      </c>
      <c r="AB423" s="233">
        <f t="shared" si="372"/>
        <v>1645636.6160279659</v>
      </c>
      <c r="AC423" s="233">
        <f t="shared" si="372"/>
        <v>1642445.3362295926</v>
      </c>
      <c r="AD423" s="233">
        <f t="shared" si="372"/>
        <v>1638855.1464564223</v>
      </c>
      <c r="AE423" s="233">
        <f t="shared" si="372"/>
        <v>1634999.0167000543</v>
      </c>
      <c r="AF423" s="233">
        <f t="shared" si="372"/>
        <v>1630743.9769688891</v>
      </c>
      <c r="AG423" s="233">
        <f t="shared" si="372"/>
        <v>1626222.9972545269</v>
      </c>
      <c r="AH423" s="233">
        <f t="shared" si="372"/>
        <v>1621170.1375737686</v>
      </c>
      <c r="AI423" s="233">
        <f t="shared" si="372"/>
        <v>1615984.3079014118</v>
      </c>
      <c r="AJ423" s="233">
        <f t="shared" si="372"/>
        <v>1610399.5682542578</v>
      </c>
      <c r="AK423" s="233">
        <f t="shared" si="372"/>
        <v>1604548.8886239065</v>
      </c>
      <c r="AL423" s="233">
        <f t="shared" si="372"/>
        <v>1598299.2990187583</v>
      </c>
      <c r="AM423" s="233">
        <f t="shared" si="372"/>
        <v>1591650.7994388135</v>
      </c>
      <c r="AN423" s="233">
        <f>SUMIF($C$379:$C$383,$C423,AN$379:AN$383)*SUMIFS($N$323:$N$346,$O$323:$O$346,$C$620,$C$323:$C$346,$D423)*VLOOKUP($C423,$C$370:$AN$376,MATCH(AN$620,$C$370:$AN$370,0),FALSE)*12*SUMIFS($J$323:$J$346,$O$323:$O$346,$C$422,$C$323:$C$346,$D423)</f>
        <v>1610399.5682542578</v>
      </c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</row>
    <row r="424" spans="1:104" ht="15.6" hidden="1" customHeight="1" outlineLevel="2">
      <c r="B424" s="79"/>
      <c r="C424" s="885" t="s">
        <v>796</v>
      </c>
      <c r="D424" s="1211" t="s">
        <v>1002</v>
      </c>
      <c r="E424" s="233">
        <f t="shared" si="370"/>
        <v>498438.0135084705</v>
      </c>
      <c r="F424" s="233">
        <f t="shared" si="370"/>
        <v>1000599.18678171</v>
      </c>
      <c r="G424" s="233">
        <f t="shared" si="370"/>
        <v>1004322.346546479</v>
      </c>
      <c r="H424" s="233">
        <f t="shared" si="370"/>
        <v>1007513.626344853</v>
      </c>
      <c r="I424" s="233">
        <f t="shared" si="370"/>
        <v>1010438.9661600288</v>
      </c>
      <c r="J424" s="233">
        <f t="shared" si="370"/>
        <v>1013231.3359836054</v>
      </c>
      <c r="K424" s="233">
        <f t="shared" si="370"/>
        <v>1015624.7958323855</v>
      </c>
      <c r="L424" s="233">
        <f t="shared" si="370"/>
        <v>1017752.3156979681</v>
      </c>
      <c r="M424" s="233">
        <f t="shared" si="370"/>
        <v>1019746.8655719515</v>
      </c>
      <c r="N424" s="233">
        <f t="shared" si="370"/>
        <v>1021342.5054711384</v>
      </c>
      <c r="O424" s="233">
        <f t="shared" si="371"/>
        <v>1022672.2053871274</v>
      </c>
      <c r="P424" s="233">
        <f t="shared" si="371"/>
        <v>1023735.9653199184</v>
      </c>
      <c r="Q424" s="233">
        <f t="shared" si="371"/>
        <v>1024533.7852695119</v>
      </c>
      <c r="R424" s="233">
        <f t="shared" si="371"/>
        <v>1025198.6352275063</v>
      </c>
      <c r="S424" s="233">
        <f t="shared" si="371"/>
        <v>1025464.5752107041</v>
      </c>
      <c r="T424" s="233">
        <f t="shared" si="371"/>
        <v>1025464.5752107041</v>
      </c>
      <c r="U424" s="233">
        <f t="shared" si="371"/>
        <v>1025198.6352275063</v>
      </c>
      <c r="V424" s="233">
        <f t="shared" si="371"/>
        <v>1024666.7552611106</v>
      </c>
      <c r="W424" s="233">
        <f t="shared" si="371"/>
        <v>1024134.875294715</v>
      </c>
      <c r="X424" s="233">
        <f t="shared" si="371"/>
        <v>1023204.085353523</v>
      </c>
      <c r="Y424" s="233">
        <f t="shared" si="372"/>
        <v>1022007.3554291329</v>
      </c>
      <c r="Z424" s="233">
        <f t="shared" si="372"/>
        <v>1020810.6255047426</v>
      </c>
      <c r="AA424" s="233">
        <f t="shared" si="372"/>
        <v>1019082.0156139571</v>
      </c>
      <c r="AB424" s="233">
        <f t="shared" si="372"/>
        <v>1017220.4357315723</v>
      </c>
      <c r="AC424" s="233">
        <f t="shared" si="372"/>
        <v>1015358.8558491877</v>
      </c>
      <c r="AD424" s="233">
        <f t="shared" si="372"/>
        <v>1013231.3359836054</v>
      </c>
      <c r="AE424" s="233">
        <f t="shared" si="372"/>
        <v>1010837.8761348252</v>
      </c>
      <c r="AF424" s="233">
        <f t="shared" si="372"/>
        <v>1008045.5063112484</v>
      </c>
      <c r="AG424" s="233">
        <f t="shared" si="372"/>
        <v>1005386.1064792704</v>
      </c>
      <c r="AH424" s="233">
        <f t="shared" si="372"/>
        <v>1002194.8266808969</v>
      </c>
      <c r="AI424" s="233">
        <f t="shared" si="372"/>
        <v>999003.54688252334</v>
      </c>
      <c r="AJ424" s="233">
        <f t="shared" si="372"/>
        <v>995546.32710095204</v>
      </c>
      <c r="AK424" s="233">
        <f t="shared" si="372"/>
        <v>991956.13732778176</v>
      </c>
      <c r="AL424" s="233">
        <f t="shared" si="372"/>
        <v>987967.03757981467</v>
      </c>
      <c r="AM424" s="233">
        <f t="shared" si="372"/>
        <v>983977.93783184793</v>
      </c>
      <c r="AN424" s="233">
        <f>SUMIF($C$379:$C$383,$C424,AN$379:AN$383)*SUMIFS($N$323:$N$346,$O$323:$O$346,$C$620,$C$323:$C$346,$D424)*VLOOKUP($C424,$C$370:$AN$376,MATCH(AN$620,$C$370:$AN$370,0),FALSE)*12*SUMIFS($J$323:$J$346,$O$323:$O$346,$C$422,$C$323:$C$346,$D424)</f>
        <v>995546.32710095204</v>
      </c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</row>
    <row r="425" spans="1:104" ht="15.6" hidden="1" customHeight="1" outlineLevel="2">
      <c r="B425" s="79"/>
      <c r="C425" s="885" t="s">
        <v>793</v>
      </c>
      <c r="D425" s="1211" t="s">
        <v>1002</v>
      </c>
      <c r="E425" s="233">
        <f t="shared" si="370"/>
        <v>486537.19926036906</v>
      </c>
      <c r="F425" s="233">
        <f t="shared" si="370"/>
        <v>488531.74913435255</v>
      </c>
      <c r="G425" s="233">
        <f t="shared" si="370"/>
        <v>490260.35902513826</v>
      </c>
      <c r="H425" s="233">
        <f t="shared" si="370"/>
        <v>491855.99892432499</v>
      </c>
      <c r="I425" s="233">
        <f t="shared" si="370"/>
        <v>493318.66883191286</v>
      </c>
      <c r="J425" s="233">
        <f t="shared" si="370"/>
        <v>494648.36874790187</v>
      </c>
      <c r="K425" s="233">
        <f t="shared" si="370"/>
        <v>495845.09867229196</v>
      </c>
      <c r="L425" s="233">
        <f t="shared" si="370"/>
        <v>496908.85860508314</v>
      </c>
      <c r="M425" s="233">
        <f t="shared" si="370"/>
        <v>497706.67855467653</v>
      </c>
      <c r="N425" s="233">
        <f t="shared" si="370"/>
        <v>498637.46849586879</v>
      </c>
      <c r="O425" s="233">
        <f t="shared" si="371"/>
        <v>499169.3484622644</v>
      </c>
      <c r="P425" s="233">
        <f t="shared" si="371"/>
        <v>499834.198420259</v>
      </c>
      <c r="Q425" s="233">
        <f t="shared" si="371"/>
        <v>500233.10839505563</v>
      </c>
      <c r="R425" s="233">
        <f t="shared" si="371"/>
        <v>500499.04837825341</v>
      </c>
      <c r="S425" s="233">
        <f t="shared" si="371"/>
        <v>500499.04837825341</v>
      </c>
      <c r="T425" s="233">
        <f t="shared" si="371"/>
        <v>500632.01836985233</v>
      </c>
      <c r="U425" s="233">
        <f t="shared" si="371"/>
        <v>500499.04837825341</v>
      </c>
      <c r="V425" s="233">
        <f t="shared" si="371"/>
        <v>500233.10839505563</v>
      </c>
      <c r="W425" s="233">
        <f t="shared" si="371"/>
        <v>499967.1684118578</v>
      </c>
      <c r="X425" s="233">
        <f t="shared" si="371"/>
        <v>499435.28844546212</v>
      </c>
      <c r="Y425" s="233">
        <f t="shared" si="372"/>
        <v>498903.40847906668</v>
      </c>
      <c r="Z425" s="233">
        <f t="shared" si="372"/>
        <v>498371.52851267107</v>
      </c>
      <c r="AA425" s="233">
        <f t="shared" si="372"/>
        <v>497573.70856307761</v>
      </c>
      <c r="AB425" s="233">
        <f t="shared" si="372"/>
        <v>496642.91862188536</v>
      </c>
      <c r="AC425" s="233">
        <f t="shared" si="372"/>
        <v>495712.12868069304</v>
      </c>
      <c r="AD425" s="233">
        <f t="shared" si="372"/>
        <v>494648.36874790187</v>
      </c>
      <c r="AE425" s="233">
        <f t="shared" si="372"/>
        <v>493451.63882351189</v>
      </c>
      <c r="AF425" s="233">
        <f t="shared" si="372"/>
        <v>492121.93890752277</v>
      </c>
      <c r="AG425" s="233">
        <f t="shared" si="372"/>
        <v>490659.26899993495</v>
      </c>
      <c r="AH425" s="233">
        <f t="shared" si="372"/>
        <v>489196.59909234708</v>
      </c>
      <c r="AI425" s="233">
        <f t="shared" si="372"/>
        <v>487600.95919316029</v>
      </c>
      <c r="AJ425" s="233">
        <f t="shared" si="372"/>
        <v>486005.3192939735</v>
      </c>
      <c r="AK425" s="233">
        <f t="shared" si="372"/>
        <v>484276.70940318779</v>
      </c>
      <c r="AL425" s="233">
        <f t="shared" si="372"/>
        <v>482415.12952080322</v>
      </c>
      <c r="AM425" s="233">
        <f t="shared" si="372"/>
        <v>480287.60965522088</v>
      </c>
      <c r="AN425" s="233">
        <f>SUMIF($C$379:$C$383,$C425,AN$379:AN$383)*SUMIFS($N$323:$N$346,$O$323:$O$346,$C$620,$C$323:$C$346,$D425)*VLOOKUP($C425,$C$370:$AN$376,MATCH(AN$620,$C$370:$AN$370,0),FALSE)*12*SUMIFS($J$323:$J$346,$O$323:$O$346,$C$422,$C$323:$C$346,$D425)</f>
        <v>486005.3192939735</v>
      </c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</row>
    <row r="426" spans="1:104" ht="15.6" hidden="1" customHeight="1" outlineLevel="2">
      <c r="B426" s="79"/>
      <c r="C426" s="885" t="s">
        <v>794</v>
      </c>
      <c r="D426" s="1211" t="s">
        <v>1002</v>
      </c>
      <c r="E426" s="233">
        <f t="shared" si="370"/>
        <v>559138.81467336754</v>
      </c>
      <c r="F426" s="233">
        <f t="shared" si="370"/>
        <v>564457.61433732358</v>
      </c>
      <c r="G426" s="233">
        <f t="shared" si="370"/>
        <v>572568.78382485639</v>
      </c>
      <c r="H426" s="233">
        <f t="shared" si="370"/>
        <v>580679.9533123892</v>
      </c>
      <c r="I426" s="233">
        <f t="shared" si="370"/>
        <v>588525.18281672418</v>
      </c>
      <c r="J426" s="233">
        <f t="shared" si="370"/>
        <v>597833.08222864696</v>
      </c>
      <c r="K426" s="233">
        <f t="shared" si="370"/>
        <v>607008.01164897101</v>
      </c>
      <c r="L426" s="233">
        <f t="shared" si="370"/>
        <v>617911.5509600807</v>
      </c>
      <c r="M426" s="233">
        <f t="shared" si="370"/>
        <v>619108.28088447079</v>
      </c>
      <c r="N426" s="233">
        <f t="shared" si="370"/>
        <v>620172.04081726202</v>
      </c>
      <c r="O426" s="233">
        <f t="shared" si="371"/>
        <v>620969.86076685542</v>
      </c>
      <c r="P426" s="233">
        <f t="shared" si="371"/>
        <v>621634.71072484972</v>
      </c>
      <c r="Q426" s="233">
        <f t="shared" si="371"/>
        <v>622166.59069124539</v>
      </c>
      <c r="R426" s="233">
        <f t="shared" si="371"/>
        <v>622432.53067444323</v>
      </c>
      <c r="S426" s="233">
        <f t="shared" si="371"/>
        <v>622565.50066604209</v>
      </c>
      <c r="T426" s="233">
        <f t="shared" si="371"/>
        <v>622565.50066604209</v>
      </c>
      <c r="U426" s="233">
        <f t="shared" si="371"/>
        <v>622432.53067444323</v>
      </c>
      <c r="V426" s="233">
        <f t="shared" si="371"/>
        <v>622299.56068284425</v>
      </c>
      <c r="W426" s="233">
        <f t="shared" si="371"/>
        <v>621767.6807164487</v>
      </c>
      <c r="X426" s="233">
        <f t="shared" si="371"/>
        <v>621368.770741652</v>
      </c>
      <c r="Y426" s="233">
        <f t="shared" si="372"/>
        <v>620570.9507920586</v>
      </c>
      <c r="Z426" s="233">
        <f t="shared" si="372"/>
        <v>619773.13084246521</v>
      </c>
      <c r="AA426" s="233">
        <f t="shared" si="372"/>
        <v>618709.37090967409</v>
      </c>
      <c r="AB426" s="233">
        <f t="shared" si="372"/>
        <v>617778.58096848172</v>
      </c>
      <c r="AC426" s="233">
        <f t="shared" si="372"/>
        <v>616448.88105249288</v>
      </c>
      <c r="AD426" s="233">
        <f t="shared" si="372"/>
        <v>615252.15112810268</v>
      </c>
      <c r="AE426" s="233">
        <f t="shared" si="372"/>
        <v>613789.48122051486</v>
      </c>
      <c r="AF426" s="233">
        <f t="shared" si="372"/>
        <v>612193.84132132796</v>
      </c>
      <c r="AG426" s="233">
        <f t="shared" si="372"/>
        <v>610332.26143894345</v>
      </c>
      <c r="AH426" s="233">
        <f t="shared" si="372"/>
        <v>608470.68155655893</v>
      </c>
      <c r="AI426" s="233">
        <f t="shared" si="372"/>
        <v>606476.13168257545</v>
      </c>
      <c r="AJ426" s="233">
        <f t="shared" si="372"/>
        <v>604481.58180859196</v>
      </c>
      <c r="AK426" s="233">
        <f t="shared" si="372"/>
        <v>602221.09195141064</v>
      </c>
      <c r="AL426" s="233">
        <f t="shared" si="372"/>
        <v>599960.60209422931</v>
      </c>
      <c r="AM426" s="233">
        <f t="shared" si="372"/>
        <v>597567.14224544924</v>
      </c>
      <c r="AN426" s="233">
        <f>SUMIF($C$379:$C$383,$C426,AN$379:AN$383)*SUMIFS($N$323:$N$346,$O$323:$O$346,$C$620,$C$323:$C$346,$D426)*VLOOKUP($C426,$C$370:$AN$376,MATCH(AN$620,$C$370:$AN$370,0),FALSE)*12*SUMIFS($J$323:$J$346,$O$323:$O$346,$C$422,$C$323:$C$346,$D426)</f>
        <v>604481.58180859196</v>
      </c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</row>
    <row r="427" spans="1:104" ht="15.6" hidden="1" customHeight="1" outlineLevel="2" thickBot="1">
      <c r="B427" s="79"/>
      <c r="C427" s="885" t="s">
        <v>795</v>
      </c>
      <c r="D427" s="1211" t="s">
        <v>1002</v>
      </c>
      <c r="E427" s="233">
        <f t="shared" si="370"/>
        <v>1242965.1314932008</v>
      </c>
      <c r="F427" s="233">
        <f t="shared" si="370"/>
        <v>1247726.6750593849</v>
      </c>
      <c r="G427" s="233">
        <f t="shared" si="370"/>
        <v>1252098.9471154599</v>
      </c>
      <c r="H427" s="233">
        <f t="shared" si="370"/>
        <v>1256215.2659066301</v>
      </c>
      <c r="I427" s="233">
        <f t="shared" si="370"/>
        <v>1259943.979829947</v>
      </c>
      <c r="J427" s="233">
        <f t="shared" si="370"/>
        <v>1263417.7603739183</v>
      </c>
      <c r="K427" s="233">
        <f t="shared" si="370"/>
        <v>1266368.777035773</v>
      </c>
      <c r="L427" s="233">
        <f t="shared" si="370"/>
        <v>1269063.5170543748</v>
      </c>
      <c r="M427" s="233">
        <f t="shared" si="370"/>
        <v>1271503.6968224952</v>
      </c>
      <c r="N427" s="233">
        <f t="shared" si="370"/>
        <v>1273424.4957435243</v>
      </c>
      <c r="O427" s="233">
        <f t="shared" si="371"/>
        <v>1275224.6745407148</v>
      </c>
      <c r="P427" s="233">
        <f t="shared" si="371"/>
        <v>1276504.4526052556</v>
      </c>
      <c r="Q427" s="233">
        <f t="shared" si="371"/>
        <v>1277530.8644316769</v>
      </c>
      <c r="R427" s="233">
        <f t="shared" si="371"/>
        <v>1278305.4771612028</v>
      </c>
      <c r="S427" s="233">
        <f t="shared" si="371"/>
        <v>1278564.9875879367</v>
      </c>
      <c r="T427" s="233">
        <f t="shared" si="371"/>
        <v>1278579.4649878282</v>
      </c>
      <c r="U427" s="233">
        <f t="shared" si="371"/>
        <v>1278352.665524767</v>
      </c>
      <c r="V427" s="233">
        <f t="shared" si="371"/>
        <v>1277754.4301112569</v>
      </c>
      <c r="W427" s="233">
        <f t="shared" si="371"/>
        <v>1276918.9725017741</v>
      </c>
      <c r="X427" s="233">
        <f t="shared" si="371"/>
        <v>1275715.1385985201</v>
      </c>
      <c r="Y427" s="233">
        <f t="shared" si="372"/>
        <v>1274279.1819270905</v>
      </c>
      <c r="Z427" s="233">
        <f t="shared" si="372"/>
        <v>1272613.1422586036</v>
      </c>
      <c r="AA427" s="233">
        <f t="shared" si="372"/>
        <v>1270718.0643538763</v>
      </c>
      <c r="AB427" s="233">
        <f t="shared" si="372"/>
        <v>1268461.2020986278</v>
      </c>
      <c r="AC427" s="233">
        <f t="shared" si="372"/>
        <v>1266108.2467234801</v>
      </c>
      <c r="AD427" s="233">
        <f t="shared" si="372"/>
        <v>1263261.88027012</v>
      </c>
      <c r="AE427" s="233">
        <f t="shared" si="372"/>
        <v>1260190.3809959544</v>
      </c>
      <c r="AF427" s="233">
        <f t="shared" si="372"/>
        <v>1257026.2960132034</v>
      </c>
      <c r="AG427" s="233">
        <f t="shared" si="372"/>
        <v>1253502.1928232175</v>
      </c>
      <c r="AH427" s="233">
        <f t="shared" si="372"/>
        <v>1249617.3002930118</v>
      </c>
      <c r="AI427" s="233">
        <f t="shared" si="372"/>
        <v>1245639.7474284486</v>
      </c>
      <c r="AJ427" s="233">
        <f t="shared" si="372"/>
        <v>1241306.8280298107</v>
      </c>
      <c r="AK427" s="233">
        <f t="shared" si="372"/>
        <v>1236751.5120886974</v>
      </c>
      <c r="AL427" s="233">
        <f t="shared" si="372"/>
        <v>1231973.7996051081</v>
      </c>
      <c r="AM427" s="233">
        <f t="shared" si="372"/>
        <v>1226974.7850903757</v>
      </c>
      <c r="AN427" s="233">
        <f>SUMIF($C$379:$C$383,$C427,AN$379:AN$383)*SUMIFS($N$323:$N$346,$O$323:$O$346,$C$620,$C$323:$C$346,$D427)*VLOOKUP($C427,$C$370:$AN$376,MATCH(AN$620,$C$370:$AN$370,0),FALSE)*12*SUMIFS($J$323:$J$346,$O$323:$O$346,$C$422,$C$323:$C$346,$D427)</f>
        <v>1241407.8415673149</v>
      </c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</row>
    <row r="428" spans="1:104" ht="15.6" hidden="1" customHeight="1" outlineLevel="2" thickTop="1">
      <c r="B428" s="79"/>
      <c r="C428" s="1201"/>
      <c r="D428" s="1202"/>
      <c r="E428" s="1202"/>
      <c r="F428" s="1202"/>
      <c r="G428" s="1202"/>
      <c r="H428" s="1202"/>
      <c r="I428" s="1202"/>
      <c r="J428" s="1202"/>
      <c r="K428" s="1202"/>
      <c r="L428" s="1202"/>
      <c r="M428" s="1202"/>
      <c r="N428" s="1202"/>
      <c r="O428" s="1202"/>
      <c r="P428" s="1202"/>
      <c r="Q428" s="1202"/>
      <c r="R428" s="1202"/>
      <c r="S428" s="1202"/>
      <c r="T428" s="1202"/>
      <c r="U428" s="1202"/>
      <c r="V428" s="1202"/>
      <c r="W428" s="1202"/>
      <c r="X428" s="1202"/>
      <c r="Y428" s="1202"/>
      <c r="Z428" s="1202"/>
      <c r="AA428" s="1202"/>
      <c r="AB428" s="1202"/>
      <c r="AC428" s="1202"/>
      <c r="AD428" s="1202"/>
      <c r="AE428" s="1202"/>
      <c r="AF428" s="1202"/>
      <c r="AG428" s="1202"/>
      <c r="AH428" s="1202"/>
      <c r="AI428" s="1202"/>
      <c r="AJ428" s="1202"/>
      <c r="AK428" s="1202"/>
      <c r="AL428" s="1202"/>
      <c r="AM428" s="1202"/>
      <c r="AN428" s="1202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</row>
    <row r="429" spans="1:104" ht="15.6" hidden="1" customHeight="1" outlineLevel="2">
      <c r="B429" s="79"/>
      <c r="C429" s="1203"/>
      <c r="E429" s="1204"/>
      <c r="F429" s="1204"/>
      <c r="G429" s="1204"/>
      <c r="H429" s="1204"/>
      <c r="I429" s="1204"/>
      <c r="J429" s="1204"/>
      <c r="K429" s="1204"/>
      <c r="L429" s="1204"/>
      <c r="M429" s="1204"/>
      <c r="N429" s="1204"/>
      <c r="O429" s="1204"/>
      <c r="P429" s="1204"/>
      <c r="Q429" s="1204"/>
      <c r="R429" s="1204"/>
      <c r="S429" s="1204"/>
      <c r="T429" s="1204"/>
      <c r="U429" s="1204"/>
      <c r="V429" s="1204"/>
      <c r="W429" s="1204"/>
      <c r="X429" s="1204"/>
      <c r="Y429" s="1204"/>
      <c r="Z429" s="1204"/>
      <c r="AA429" s="1204"/>
      <c r="AB429" s="1204"/>
      <c r="AC429" s="1204"/>
      <c r="AD429" s="1204"/>
      <c r="AE429" s="1204"/>
      <c r="AF429" s="1204"/>
      <c r="AG429" s="1204"/>
      <c r="AH429" s="1204"/>
      <c r="AI429" s="1204"/>
      <c r="AJ429" s="1204"/>
      <c r="AK429" s="1204"/>
      <c r="AL429" s="1204"/>
      <c r="AM429" s="1204"/>
      <c r="AN429" s="1204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</row>
    <row r="430" spans="1:104" ht="15.6" hidden="1" customHeight="1" outlineLevel="2" thickBot="1">
      <c r="B430" s="79"/>
      <c r="C430" s="730" t="s">
        <v>883</v>
      </c>
      <c r="D430" s="1210" t="s">
        <v>891</v>
      </c>
      <c r="E430" s="638">
        <f>YEAR($D$12)</f>
        <v>2026</v>
      </c>
      <c r="F430" s="638">
        <f t="shared" ref="F430" si="373">E430+1</f>
        <v>2027</v>
      </c>
      <c r="G430" s="638">
        <f t="shared" ref="G430" si="374">F430+1</f>
        <v>2028</v>
      </c>
      <c r="H430" s="638">
        <f t="shared" ref="H430" si="375">G430+1</f>
        <v>2029</v>
      </c>
      <c r="I430" s="638">
        <f t="shared" ref="I430" si="376">H430+1</f>
        <v>2030</v>
      </c>
      <c r="J430" s="638">
        <f t="shared" ref="J430" si="377">I430+1</f>
        <v>2031</v>
      </c>
      <c r="K430" s="638">
        <f t="shared" ref="K430" si="378">J430+1</f>
        <v>2032</v>
      </c>
      <c r="L430" s="638">
        <f t="shared" ref="L430" si="379">K430+1</f>
        <v>2033</v>
      </c>
      <c r="M430" s="638">
        <f t="shared" ref="M430" si="380">L430+1</f>
        <v>2034</v>
      </c>
      <c r="N430" s="638">
        <f t="shared" ref="N430" si="381">M430+1</f>
        <v>2035</v>
      </c>
      <c r="O430" s="638">
        <f t="shared" ref="O430" si="382">N430+1</f>
        <v>2036</v>
      </c>
      <c r="P430" s="638">
        <f t="shared" ref="P430" si="383">O430+1</f>
        <v>2037</v>
      </c>
      <c r="Q430" s="638">
        <f t="shared" ref="Q430" si="384">P430+1</f>
        <v>2038</v>
      </c>
      <c r="R430" s="638">
        <f t="shared" ref="R430" si="385">Q430+1</f>
        <v>2039</v>
      </c>
      <c r="S430" s="638">
        <f t="shared" ref="S430" si="386">R430+1</f>
        <v>2040</v>
      </c>
      <c r="T430" s="638">
        <f t="shared" ref="T430" si="387">S430+1</f>
        <v>2041</v>
      </c>
      <c r="U430" s="638">
        <f t="shared" ref="U430" si="388">T430+1</f>
        <v>2042</v>
      </c>
      <c r="V430" s="638">
        <f t="shared" ref="V430" si="389">U430+1</f>
        <v>2043</v>
      </c>
      <c r="W430" s="638">
        <f t="shared" ref="W430" si="390">V430+1</f>
        <v>2044</v>
      </c>
      <c r="X430" s="638">
        <f t="shared" ref="X430" si="391">W430+1</f>
        <v>2045</v>
      </c>
      <c r="Y430" s="638">
        <f t="shared" ref="Y430" si="392">X430+1</f>
        <v>2046</v>
      </c>
      <c r="Z430" s="638">
        <f t="shared" ref="Z430" si="393">Y430+1</f>
        <v>2047</v>
      </c>
      <c r="AA430" s="638">
        <f t="shared" ref="AA430" si="394">Z430+1</f>
        <v>2048</v>
      </c>
      <c r="AB430" s="638">
        <f t="shared" ref="AB430" si="395">AA430+1</f>
        <v>2049</v>
      </c>
      <c r="AC430" s="638">
        <f t="shared" ref="AC430" si="396">AB430+1</f>
        <v>2050</v>
      </c>
      <c r="AD430" s="638">
        <f t="shared" ref="AD430" si="397">AC430+1</f>
        <v>2051</v>
      </c>
      <c r="AE430" s="638">
        <f t="shared" ref="AE430" si="398">AD430+1</f>
        <v>2052</v>
      </c>
      <c r="AF430" s="638">
        <f t="shared" ref="AF430" si="399">AE430+1</f>
        <v>2053</v>
      </c>
      <c r="AG430" s="638">
        <f t="shared" ref="AG430" si="400">AF430+1</f>
        <v>2054</v>
      </c>
      <c r="AH430" s="638">
        <f t="shared" ref="AH430" si="401">AG430+1</f>
        <v>2055</v>
      </c>
      <c r="AI430" s="638">
        <f t="shared" ref="AI430" si="402">AH430+1</f>
        <v>2056</v>
      </c>
      <c r="AJ430" s="638">
        <f t="shared" ref="AJ430" si="403">AI430+1</f>
        <v>2057</v>
      </c>
      <c r="AK430" s="638">
        <f t="shared" ref="AK430" si="404">AJ430+1</f>
        <v>2058</v>
      </c>
      <c r="AL430" s="638">
        <f t="shared" ref="AL430" si="405">AK430+1</f>
        <v>2059</v>
      </c>
      <c r="AM430" s="638">
        <f t="shared" ref="AM430:AN430" si="406">AL430+1</f>
        <v>2060</v>
      </c>
      <c r="AN430" s="638">
        <f t="shared" si="406"/>
        <v>2061</v>
      </c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</row>
    <row r="431" spans="1:104" ht="15.6" hidden="1" customHeight="1" outlineLevel="2">
      <c r="B431" s="79"/>
      <c r="C431" s="885" t="s">
        <v>861</v>
      </c>
      <c r="D431" s="1211" t="s">
        <v>969</v>
      </c>
      <c r="E431" s="233">
        <f t="shared" ref="E431:N440" si="407">SUMIF($C$379:$C$383,$C431,E$379:E$383)*SUMIFS($N$323:$N$346,$O$323:$O$346,$C$628,$C$323:$C$346,$D431)*VLOOKUP($C431,$C$370:$AM$376,MATCH(E$628,$C$370:$AM$370,0),FALSE)*12*SUMIFS($J$323:$J$346,$O$323:$O$346,$C$430,$C$323:$C$346,$D431)</f>
        <v>122932.36067309024</v>
      </c>
      <c r="F431" s="233">
        <f t="shared" si="407"/>
        <v>124447.23179043675</v>
      </c>
      <c r="G431" s="233">
        <f t="shared" si="407"/>
        <v>126303.80315981634</v>
      </c>
      <c r="H431" s="233">
        <f t="shared" si="407"/>
        <v>128479.29476442676</v>
      </c>
      <c r="I431" s="233">
        <f t="shared" si="407"/>
        <v>130973.70660426802</v>
      </c>
      <c r="J431" s="233">
        <f t="shared" si="407"/>
        <v>133809.81869614235</v>
      </c>
      <c r="K431" s="233">
        <f t="shared" si="407"/>
        <v>137340.72130048383</v>
      </c>
      <c r="L431" s="233">
        <f t="shared" si="407"/>
        <v>141031.0840224408</v>
      </c>
      <c r="M431" s="233">
        <f t="shared" si="407"/>
        <v>141293.05421566614</v>
      </c>
      <c r="N431" s="233">
        <f t="shared" si="407"/>
        <v>141509.46437528703</v>
      </c>
      <c r="O431" s="233">
        <f t="shared" ref="O431:X440" si="408">SUMIF($C$379:$C$383,$C431,O$379:O$383)*SUMIFS($N$323:$N$346,$O$323:$O$346,$C$628,$C$323:$C$346,$D431)*VLOOKUP($C431,$C$370:$AM$376,MATCH(O$628,$C$370:$AM$370,0),FALSE)*12*SUMIFS($J$323:$J$346,$O$323:$O$346,$C$430,$C$323:$C$346,$D431)</f>
        <v>141703.09451810576</v>
      </c>
      <c r="P431" s="233">
        <f t="shared" si="408"/>
        <v>141862.5546357212</v>
      </c>
      <c r="Q431" s="233">
        <f t="shared" si="408"/>
        <v>141965.06471133113</v>
      </c>
      <c r="R431" s="233">
        <f t="shared" si="408"/>
        <v>142044.79477013883</v>
      </c>
      <c r="S431" s="233">
        <f t="shared" si="408"/>
        <v>142090.35480374322</v>
      </c>
      <c r="T431" s="233">
        <f t="shared" si="408"/>
        <v>142090.35480374322</v>
      </c>
      <c r="U431" s="233">
        <f t="shared" si="408"/>
        <v>142056.18477853993</v>
      </c>
      <c r="V431" s="233">
        <f t="shared" si="408"/>
        <v>141987.84472813332</v>
      </c>
      <c r="W431" s="233">
        <f t="shared" si="408"/>
        <v>141896.72466092449</v>
      </c>
      <c r="X431" s="233">
        <f t="shared" si="408"/>
        <v>141782.8245769135</v>
      </c>
      <c r="Y431" s="233">
        <f t="shared" ref="Y431:AM440" si="409">SUMIF($C$379:$C$383,$C431,Y$379:Y$383)*SUMIFS($N$323:$N$346,$O$323:$O$346,$C$628,$C$323:$C$346,$D431)*VLOOKUP($C431,$C$370:$AM$376,MATCH(Y$628,$C$370:$AM$370,0),FALSE)*12*SUMIFS($J$323:$J$346,$O$323:$O$346,$C$430,$C$323:$C$346,$D431)</f>
        <v>141611.97445089699</v>
      </c>
      <c r="Z431" s="233">
        <f t="shared" si="409"/>
        <v>141429.73431647933</v>
      </c>
      <c r="AA431" s="233">
        <f t="shared" si="409"/>
        <v>141213.32415685841</v>
      </c>
      <c r="AB431" s="233">
        <f t="shared" si="409"/>
        <v>140962.74397203416</v>
      </c>
      <c r="AC431" s="233">
        <f t="shared" si="409"/>
        <v>140689.38377040773</v>
      </c>
      <c r="AD431" s="233">
        <f t="shared" si="409"/>
        <v>140381.85354357798</v>
      </c>
      <c r="AE431" s="233">
        <f t="shared" si="409"/>
        <v>140051.54329994603</v>
      </c>
      <c r="AF431" s="233">
        <f t="shared" si="409"/>
        <v>139687.06303111077</v>
      </c>
      <c r="AG431" s="233">
        <f t="shared" si="409"/>
        <v>139299.80274547331</v>
      </c>
      <c r="AH431" s="233">
        <f t="shared" si="409"/>
        <v>138866.98242623147</v>
      </c>
      <c r="AI431" s="233">
        <f t="shared" si="409"/>
        <v>138422.7720985885</v>
      </c>
      <c r="AJ431" s="233">
        <f t="shared" si="409"/>
        <v>137944.39174574224</v>
      </c>
      <c r="AK431" s="233">
        <f t="shared" si="409"/>
        <v>137443.23137609372</v>
      </c>
      <c r="AL431" s="233">
        <f t="shared" si="409"/>
        <v>136907.90098124198</v>
      </c>
      <c r="AM431" s="233">
        <f t="shared" si="409"/>
        <v>136338.40056118689</v>
      </c>
      <c r="AN431" s="233">
        <f t="shared" ref="AN431:AN460" si="410">SUMIF($C$379:$C$383,$C431,AN$379:AN$383)*SUMIFS($N$323:$N$346,$O$323:$O$346,$C$628,$C$323:$C$346,$D431)*VLOOKUP($C431,$C$370:$AN$376,MATCH(AN$628,$C$370:$AN$370,0),FALSE)*12*SUMIFS($J$323:$J$346,$O$323:$O$346,$C$430,$C$323:$C$346,$D431)</f>
        <v>137944.39174574224</v>
      </c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</row>
    <row r="432" spans="1:104" ht="15.6" hidden="1" customHeight="1" outlineLevel="2">
      <c r="B432" s="79"/>
      <c r="C432" s="885" t="s">
        <v>861</v>
      </c>
      <c r="D432" s="1389" t="s">
        <v>879</v>
      </c>
      <c r="E432" s="233">
        <f t="shared" si="407"/>
        <v>0</v>
      </c>
      <c r="F432" s="233">
        <f t="shared" si="407"/>
        <v>0</v>
      </c>
      <c r="G432" s="233">
        <f t="shared" si="407"/>
        <v>0</v>
      </c>
      <c r="H432" s="233">
        <f t="shared" si="407"/>
        <v>0</v>
      </c>
      <c r="I432" s="233">
        <f t="shared" si="407"/>
        <v>0</v>
      </c>
      <c r="J432" s="233">
        <f t="shared" si="407"/>
        <v>0</v>
      </c>
      <c r="K432" s="233">
        <f t="shared" si="407"/>
        <v>0</v>
      </c>
      <c r="L432" s="233">
        <f t="shared" si="407"/>
        <v>0</v>
      </c>
      <c r="M432" s="233">
        <f t="shared" si="407"/>
        <v>0</v>
      </c>
      <c r="N432" s="233">
        <f t="shared" si="407"/>
        <v>0</v>
      </c>
      <c r="O432" s="233">
        <f t="shared" si="408"/>
        <v>0</v>
      </c>
      <c r="P432" s="233">
        <f t="shared" si="408"/>
        <v>0</v>
      </c>
      <c r="Q432" s="233">
        <f t="shared" si="408"/>
        <v>0</v>
      </c>
      <c r="R432" s="233">
        <f t="shared" si="408"/>
        <v>0</v>
      </c>
      <c r="S432" s="233">
        <f t="shared" si="408"/>
        <v>0</v>
      </c>
      <c r="T432" s="233">
        <f t="shared" si="408"/>
        <v>0</v>
      </c>
      <c r="U432" s="233">
        <f t="shared" si="408"/>
        <v>0</v>
      </c>
      <c r="V432" s="233">
        <f t="shared" si="408"/>
        <v>0</v>
      </c>
      <c r="W432" s="233">
        <f t="shared" si="408"/>
        <v>0</v>
      </c>
      <c r="X432" s="233">
        <f t="shared" si="408"/>
        <v>0</v>
      </c>
      <c r="Y432" s="233">
        <f t="shared" si="409"/>
        <v>0</v>
      </c>
      <c r="Z432" s="233">
        <f t="shared" si="409"/>
        <v>0</v>
      </c>
      <c r="AA432" s="233">
        <f t="shared" si="409"/>
        <v>0</v>
      </c>
      <c r="AB432" s="233">
        <f t="shared" si="409"/>
        <v>0</v>
      </c>
      <c r="AC432" s="233">
        <f t="shared" si="409"/>
        <v>0</v>
      </c>
      <c r="AD432" s="233">
        <f t="shared" si="409"/>
        <v>0</v>
      </c>
      <c r="AE432" s="233">
        <f t="shared" si="409"/>
        <v>0</v>
      </c>
      <c r="AF432" s="233">
        <f t="shared" si="409"/>
        <v>0</v>
      </c>
      <c r="AG432" s="233">
        <f t="shared" si="409"/>
        <v>0</v>
      </c>
      <c r="AH432" s="233">
        <f t="shared" si="409"/>
        <v>0</v>
      </c>
      <c r="AI432" s="233">
        <f t="shared" si="409"/>
        <v>0</v>
      </c>
      <c r="AJ432" s="233">
        <f t="shared" si="409"/>
        <v>0</v>
      </c>
      <c r="AK432" s="233">
        <f t="shared" si="409"/>
        <v>0</v>
      </c>
      <c r="AL432" s="233">
        <f t="shared" si="409"/>
        <v>0</v>
      </c>
      <c r="AM432" s="233">
        <f t="shared" si="409"/>
        <v>0</v>
      </c>
      <c r="AN432" s="233">
        <f t="shared" si="410"/>
        <v>0</v>
      </c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</row>
    <row r="433" spans="2:104" ht="15.6" hidden="1" customHeight="1" outlineLevel="2">
      <c r="B433" s="79"/>
      <c r="C433" s="885" t="s">
        <v>861</v>
      </c>
      <c r="D433" s="1211" t="s">
        <v>880</v>
      </c>
      <c r="E433" s="233">
        <f t="shared" si="407"/>
        <v>364315.55640000006</v>
      </c>
      <c r="F433" s="233">
        <f t="shared" si="407"/>
        <v>368804.9448</v>
      </c>
      <c r="G433" s="233">
        <f t="shared" si="407"/>
        <v>374306.97720000002</v>
      </c>
      <c r="H433" s="233">
        <f t="shared" si="407"/>
        <v>380754.14400000003</v>
      </c>
      <c r="I433" s="233">
        <f t="shared" si="407"/>
        <v>388146.44520000002</v>
      </c>
      <c r="J433" s="233">
        <f t="shared" si="407"/>
        <v>396551.39040000009</v>
      </c>
      <c r="K433" s="233">
        <f t="shared" si="407"/>
        <v>407015.37840000005</v>
      </c>
      <c r="L433" s="233">
        <f t="shared" si="407"/>
        <v>417951.93359999999</v>
      </c>
      <c r="M433" s="233">
        <f t="shared" si="407"/>
        <v>418728.29400000005</v>
      </c>
      <c r="N433" s="233">
        <f t="shared" si="407"/>
        <v>419369.63520000002</v>
      </c>
      <c r="O433" s="233">
        <f t="shared" si="408"/>
        <v>419943.46679999999</v>
      </c>
      <c r="P433" s="233">
        <f t="shared" si="408"/>
        <v>420416.03399999999</v>
      </c>
      <c r="Q433" s="233">
        <f t="shared" si="408"/>
        <v>420719.82720000006</v>
      </c>
      <c r="R433" s="233">
        <f t="shared" si="408"/>
        <v>420956.11080000002</v>
      </c>
      <c r="S433" s="233">
        <f t="shared" si="408"/>
        <v>421091.13</v>
      </c>
      <c r="T433" s="233">
        <f t="shared" si="408"/>
        <v>421091.13</v>
      </c>
      <c r="U433" s="233">
        <f t="shared" si="408"/>
        <v>420989.86560000002</v>
      </c>
      <c r="V433" s="233">
        <f t="shared" si="408"/>
        <v>420787.33680000005</v>
      </c>
      <c r="W433" s="233">
        <f t="shared" si="408"/>
        <v>420517.29840000003</v>
      </c>
      <c r="X433" s="233">
        <f t="shared" si="408"/>
        <v>420179.75039999996</v>
      </c>
      <c r="Y433" s="233">
        <f t="shared" si="409"/>
        <v>419673.42839999998</v>
      </c>
      <c r="Z433" s="233">
        <f t="shared" si="409"/>
        <v>419133.35159999999</v>
      </c>
      <c r="AA433" s="233">
        <f t="shared" si="409"/>
        <v>418492.01039999997</v>
      </c>
      <c r="AB433" s="233">
        <f t="shared" si="409"/>
        <v>417749.40479999996</v>
      </c>
      <c r="AC433" s="233">
        <f t="shared" si="409"/>
        <v>416939.28960000002</v>
      </c>
      <c r="AD433" s="233">
        <f t="shared" si="409"/>
        <v>416027.91000000003</v>
      </c>
      <c r="AE433" s="233">
        <f t="shared" si="409"/>
        <v>415049.0208</v>
      </c>
      <c r="AF433" s="233">
        <f t="shared" si="409"/>
        <v>413968.86720000004</v>
      </c>
      <c r="AG433" s="233">
        <f t="shared" si="409"/>
        <v>412821.20399999997</v>
      </c>
      <c r="AH433" s="233">
        <f t="shared" si="409"/>
        <v>411538.52160000004</v>
      </c>
      <c r="AI433" s="233">
        <f t="shared" si="409"/>
        <v>410222.08439999999</v>
      </c>
      <c r="AJ433" s="233">
        <f t="shared" si="409"/>
        <v>408804.38280000002</v>
      </c>
      <c r="AK433" s="233">
        <f t="shared" si="409"/>
        <v>407319.1716</v>
      </c>
      <c r="AL433" s="233">
        <f t="shared" si="409"/>
        <v>405732.696</v>
      </c>
      <c r="AM433" s="233">
        <f t="shared" si="409"/>
        <v>404044.95599999995</v>
      </c>
      <c r="AN433" s="233">
        <f t="shared" si="410"/>
        <v>408804.38280000002</v>
      </c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</row>
    <row r="434" spans="2:104" ht="15.6" hidden="1" customHeight="1" outlineLevel="2">
      <c r="B434" s="79"/>
      <c r="C434" s="885" t="s">
        <v>861</v>
      </c>
      <c r="D434" s="1211" t="s">
        <v>881</v>
      </c>
      <c r="E434" s="233">
        <f t="shared" si="407"/>
        <v>81206.532000000007</v>
      </c>
      <c r="F434" s="233">
        <f t="shared" si="407"/>
        <v>82207.224000000002</v>
      </c>
      <c r="G434" s="233">
        <f t="shared" si="407"/>
        <v>83433.636000000013</v>
      </c>
      <c r="H434" s="233">
        <f t="shared" si="407"/>
        <v>84870.720000000001</v>
      </c>
      <c r="I434" s="233">
        <f t="shared" si="407"/>
        <v>86518.47600000001</v>
      </c>
      <c r="J434" s="233">
        <f t="shared" si="407"/>
        <v>88391.952000000005</v>
      </c>
      <c r="K434" s="233">
        <f t="shared" si="407"/>
        <v>90724.392000000022</v>
      </c>
      <c r="L434" s="233">
        <f t="shared" si="407"/>
        <v>93162.168000000005</v>
      </c>
      <c r="M434" s="233">
        <f t="shared" si="407"/>
        <v>93335.22</v>
      </c>
      <c r="N434" s="233">
        <f t="shared" si="407"/>
        <v>93478.176000000007</v>
      </c>
      <c r="O434" s="233">
        <f t="shared" si="408"/>
        <v>93606.084000000003</v>
      </c>
      <c r="P434" s="233">
        <f t="shared" si="408"/>
        <v>93711.420000000013</v>
      </c>
      <c r="Q434" s="233">
        <f t="shared" si="408"/>
        <v>93779.136000000013</v>
      </c>
      <c r="R434" s="233">
        <f t="shared" si="408"/>
        <v>93831.803999999989</v>
      </c>
      <c r="S434" s="233">
        <f t="shared" si="408"/>
        <v>93861.900000000009</v>
      </c>
      <c r="T434" s="233">
        <f t="shared" si="408"/>
        <v>93861.900000000009</v>
      </c>
      <c r="U434" s="233">
        <f t="shared" si="408"/>
        <v>93839.328000000009</v>
      </c>
      <c r="V434" s="233">
        <f t="shared" si="408"/>
        <v>93794.184000000008</v>
      </c>
      <c r="W434" s="233">
        <f t="shared" si="408"/>
        <v>93733.992000000013</v>
      </c>
      <c r="X434" s="233">
        <f t="shared" si="408"/>
        <v>93658.751999999993</v>
      </c>
      <c r="Y434" s="233">
        <f t="shared" si="409"/>
        <v>93545.892000000022</v>
      </c>
      <c r="Z434" s="233">
        <f t="shared" si="409"/>
        <v>93425.508000000016</v>
      </c>
      <c r="AA434" s="233">
        <f t="shared" si="409"/>
        <v>93282.551999999996</v>
      </c>
      <c r="AB434" s="233">
        <f t="shared" si="409"/>
        <v>93117.024000000005</v>
      </c>
      <c r="AC434" s="233">
        <f t="shared" si="409"/>
        <v>92936.448000000019</v>
      </c>
      <c r="AD434" s="233">
        <f t="shared" si="409"/>
        <v>92733.300000000017</v>
      </c>
      <c r="AE434" s="233">
        <f t="shared" si="409"/>
        <v>92515.104000000007</v>
      </c>
      <c r="AF434" s="233">
        <f t="shared" si="409"/>
        <v>92274.33600000001</v>
      </c>
      <c r="AG434" s="233">
        <f t="shared" si="409"/>
        <v>92018.52</v>
      </c>
      <c r="AH434" s="233">
        <f t="shared" si="409"/>
        <v>91732.608000000007</v>
      </c>
      <c r="AI434" s="233">
        <f t="shared" si="409"/>
        <v>91439.172000000006</v>
      </c>
      <c r="AJ434" s="233">
        <f t="shared" si="409"/>
        <v>91123.164000000004</v>
      </c>
      <c r="AK434" s="233">
        <f t="shared" si="409"/>
        <v>90792.108000000007</v>
      </c>
      <c r="AL434" s="233">
        <f t="shared" si="409"/>
        <v>90438.48</v>
      </c>
      <c r="AM434" s="233">
        <f t="shared" si="409"/>
        <v>90062.28</v>
      </c>
      <c r="AN434" s="233">
        <f t="shared" si="410"/>
        <v>91123.164000000004</v>
      </c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</row>
    <row r="435" spans="2:104" ht="15.6" hidden="1" customHeight="1" outlineLevel="2">
      <c r="B435" s="79"/>
      <c r="C435" s="885" t="s">
        <v>861</v>
      </c>
      <c r="D435" s="1211" t="s">
        <v>882</v>
      </c>
      <c r="E435" s="233">
        <f t="shared" si="407"/>
        <v>34321.740000000005</v>
      </c>
      <c r="F435" s="233">
        <f t="shared" si="407"/>
        <v>34744.68</v>
      </c>
      <c r="G435" s="233">
        <f t="shared" si="407"/>
        <v>35263.020000000004</v>
      </c>
      <c r="H435" s="233">
        <f t="shared" si="407"/>
        <v>35870.399999999994</v>
      </c>
      <c r="I435" s="233">
        <f t="shared" si="407"/>
        <v>36566.82</v>
      </c>
      <c r="J435" s="233">
        <f t="shared" si="407"/>
        <v>37358.639999999999</v>
      </c>
      <c r="K435" s="233">
        <f t="shared" si="407"/>
        <v>38344.44</v>
      </c>
      <c r="L435" s="233">
        <f t="shared" si="407"/>
        <v>39374.76</v>
      </c>
      <c r="M435" s="233">
        <f t="shared" si="407"/>
        <v>39447.899999999994</v>
      </c>
      <c r="N435" s="233">
        <f t="shared" si="407"/>
        <v>39508.32</v>
      </c>
      <c r="O435" s="233">
        <f t="shared" si="408"/>
        <v>39562.380000000005</v>
      </c>
      <c r="P435" s="233">
        <f t="shared" si="408"/>
        <v>39606.899999999994</v>
      </c>
      <c r="Q435" s="233">
        <f t="shared" si="408"/>
        <v>39635.520000000004</v>
      </c>
      <c r="R435" s="233">
        <f t="shared" si="408"/>
        <v>39657.78</v>
      </c>
      <c r="S435" s="233">
        <f t="shared" si="408"/>
        <v>39670.5</v>
      </c>
      <c r="T435" s="233">
        <f t="shared" si="408"/>
        <v>39670.5</v>
      </c>
      <c r="U435" s="233">
        <f t="shared" si="408"/>
        <v>39660.959999999999</v>
      </c>
      <c r="V435" s="233">
        <f t="shared" si="408"/>
        <v>39641.880000000005</v>
      </c>
      <c r="W435" s="233">
        <f t="shared" si="408"/>
        <v>39616.44</v>
      </c>
      <c r="X435" s="233">
        <f t="shared" si="408"/>
        <v>39584.639999999999</v>
      </c>
      <c r="Y435" s="233">
        <f t="shared" si="409"/>
        <v>39536.94</v>
      </c>
      <c r="Z435" s="233">
        <f t="shared" si="409"/>
        <v>39486.06</v>
      </c>
      <c r="AA435" s="233">
        <f t="shared" si="409"/>
        <v>39425.64</v>
      </c>
      <c r="AB435" s="233">
        <f t="shared" si="409"/>
        <v>39355.68</v>
      </c>
      <c r="AC435" s="233">
        <f t="shared" si="409"/>
        <v>39279.360000000001</v>
      </c>
      <c r="AD435" s="233">
        <f t="shared" si="409"/>
        <v>39193.5</v>
      </c>
      <c r="AE435" s="233">
        <f t="shared" si="409"/>
        <v>39101.279999999999</v>
      </c>
      <c r="AF435" s="233">
        <f t="shared" si="409"/>
        <v>38999.520000000004</v>
      </c>
      <c r="AG435" s="233">
        <f t="shared" si="409"/>
        <v>38891.399999999994</v>
      </c>
      <c r="AH435" s="233">
        <f t="shared" si="409"/>
        <v>38770.559999999998</v>
      </c>
      <c r="AI435" s="233">
        <f t="shared" si="409"/>
        <v>38646.54</v>
      </c>
      <c r="AJ435" s="233">
        <f t="shared" si="409"/>
        <v>38512.979999999996</v>
      </c>
      <c r="AK435" s="233">
        <f t="shared" si="409"/>
        <v>38373.06</v>
      </c>
      <c r="AL435" s="233">
        <f t="shared" si="409"/>
        <v>38223.600000000006</v>
      </c>
      <c r="AM435" s="233">
        <f t="shared" si="409"/>
        <v>38064.600000000006</v>
      </c>
      <c r="AN435" s="233">
        <f t="shared" si="410"/>
        <v>38512.979999999996</v>
      </c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</row>
    <row r="436" spans="2:104" ht="15.6" hidden="1" customHeight="1" outlineLevel="2">
      <c r="B436" s="79"/>
      <c r="C436" s="885" t="s">
        <v>861</v>
      </c>
      <c r="D436" s="1211" t="s">
        <v>897</v>
      </c>
      <c r="E436" s="233">
        <f t="shared" si="407"/>
        <v>9066.1200000000008</v>
      </c>
      <c r="F436" s="233">
        <f t="shared" si="407"/>
        <v>9177.84</v>
      </c>
      <c r="G436" s="233">
        <f t="shared" si="407"/>
        <v>9314.76</v>
      </c>
      <c r="H436" s="233">
        <f t="shared" si="407"/>
        <v>9475.1999999999989</v>
      </c>
      <c r="I436" s="233">
        <f t="shared" si="407"/>
        <v>9659.16</v>
      </c>
      <c r="J436" s="233">
        <f t="shared" si="407"/>
        <v>9868.32</v>
      </c>
      <c r="K436" s="233">
        <f t="shared" si="407"/>
        <v>10128.719999999999</v>
      </c>
      <c r="L436" s="233">
        <f t="shared" si="407"/>
        <v>10400.880000000001</v>
      </c>
      <c r="M436" s="233">
        <f t="shared" si="407"/>
        <v>10420.200000000001</v>
      </c>
      <c r="N436" s="233">
        <f t="shared" si="407"/>
        <v>10436.16</v>
      </c>
      <c r="O436" s="233">
        <f t="shared" si="408"/>
        <v>10450.44</v>
      </c>
      <c r="P436" s="233">
        <f t="shared" si="408"/>
        <v>10462.200000000001</v>
      </c>
      <c r="Q436" s="233">
        <f t="shared" si="408"/>
        <v>10469.76</v>
      </c>
      <c r="R436" s="233">
        <f t="shared" si="408"/>
        <v>10475.64</v>
      </c>
      <c r="S436" s="233">
        <f t="shared" si="408"/>
        <v>10479</v>
      </c>
      <c r="T436" s="233">
        <f t="shared" si="408"/>
        <v>10479</v>
      </c>
      <c r="U436" s="233">
        <f t="shared" si="408"/>
        <v>10476.48</v>
      </c>
      <c r="V436" s="233">
        <f t="shared" si="408"/>
        <v>10471.44</v>
      </c>
      <c r="W436" s="233">
        <f t="shared" si="408"/>
        <v>10464.720000000001</v>
      </c>
      <c r="X436" s="233">
        <f t="shared" si="408"/>
        <v>10456.32</v>
      </c>
      <c r="Y436" s="233">
        <f t="shared" si="409"/>
        <v>10443.719999999999</v>
      </c>
      <c r="Z436" s="233">
        <f t="shared" si="409"/>
        <v>10430.279999999999</v>
      </c>
      <c r="AA436" s="233">
        <f t="shared" si="409"/>
        <v>10414.320000000002</v>
      </c>
      <c r="AB436" s="233">
        <f t="shared" si="409"/>
        <v>10395.84</v>
      </c>
      <c r="AC436" s="233">
        <f t="shared" si="409"/>
        <v>10375.679999999998</v>
      </c>
      <c r="AD436" s="233">
        <f t="shared" si="409"/>
        <v>10353</v>
      </c>
      <c r="AE436" s="233">
        <f t="shared" si="409"/>
        <v>10328.64</v>
      </c>
      <c r="AF436" s="233">
        <f t="shared" si="409"/>
        <v>10301.76</v>
      </c>
      <c r="AG436" s="233">
        <f t="shared" si="409"/>
        <v>10273.199999999999</v>
      </c>
      <c r="AH436" s="233">
        <f t="shared" si="409"/>
        <v>10241.280000000001</v>
      </c>
      <c r="AI436" s="233">
        <f t="shared" si="409"/>
        <v>10208.52</v>
      </c>
      <c r="AJ436" s="233">
        <f t="shared" si="409"/>
        <v>10173.24</v>
      </c>
      <c r="AK436" s="233">
        <f t="shared" si="409"/>
        <v>10136.280000000001</v>
      </c>
      <c r="AL436" s="233">
        <f t="shared" si="409"/>
        <v>10096.800000000001</v>
      </c>
      <c r="AM436" s="233">
        <f t="shared" si="409"/>
        <v>10054.800000000001</v>
      </c>
      <c r="AN436" s="233">
        <f t="shared" si="410"/>
        <v>10173.24</v>
      </c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</row>
    <row r="437" spans="2:104" ht="15.6" hidden="1" customHeight="1" outlineLevel="2">
      <c r="B437" s="79"/>
      <c r="C437" s="885" t="s">
        <v>796</v>
      </c>
      <c r="D437" s="1211" t="s">
        <v>969</v>
      </c>
      <c r="E437" s="233">
        <f t="shared" si="407"/>
        <v>42695.446491529576</v>
      </c>
      <c r="F437" s="233">
        <f t="shared" si="407"/>
        <v>85709.813218290015</v>
      </c>
      <c r="G437" s="233">
        <f t="shared" si="407"/>
        <v>86028.73345352085</v>
      </c>
      <c r="H437" s="233">
        <f t="shared" si="407"/>
        <v>86302.093655147299</v>
      </c>
      <c r="I437" s="233">
        <f t="shared" si="407"/>
        <v>86552.673839971525</v>
      </c>
      <c r="J437" s="233">
        <f t="shared" si="407"/>
        <v>86791.864016394669</v>
      </c>
      <c r="K437" s="233">
        <f t="shared" si="407"/>
        <v>86996.884167614495</v>
      </c>
      <c r="L437" s="233">
        <f t="shared" si="407"/>
        <v>87179.124302032113</v>
      </c>
      <c r="M437" s="233">
        <f t="shared" si="407"/>
        <v>87349.974428048648</v>
      </c>
      <c r="N437" s="233">
        <f t="shared" si="407"/>
        <v>87486.654528861865</v>
      </c>
      <c r="O437" s="233">
        <f t="shared" si="408"/>
        <v>87600.554612872889</v>
      </c>
      <c r="P437" s="233">
        <f t="shared" si="408"/>
        <v>87691.674680081705</v>
      </c>
      <c r="Q437" s="233">
        <f t="shared" si="408"/>
        <v>87760.014730488299</v>
      </c>
      <c r="R437" s="233">
        <f t="shared" si="408"/>
        <v>87816.964772493811</v>
      </c>
      <c r="S437" s="233">
        <f t="shared" si="408"/>
        <v>87839.744789296019</v>
      </c>
      <c r="T437" s="233">
        <f t="shared" si="408"/>
        <v>87839.744789296019</v>
      </c>
      <c r="U437" s="233">
        <f t="shared" si="408"/>
        <v>87816.964772493811</v>
      </c>
      <c r="V437" s="233">
        <f t="shared" si="408"/>
        <v>87771.404738889411</v>
      </c>
      <c r="W437" s="233">
        <f t="shared" si="408"/>
        <v>87725.84470528501</v>
      </c>
      <c r="X437" s="233">
        <f t="shared" si="408"/>
        <v>87646.11464647729</v>
      </c>
      <c r="Y437" s="233">
        <f t="shared" si="409"/>
        <v>87543.604570867377</v>
      </c>
      <c r="Z437" s="233">
        <f t="shared" si="409"/>
        <v>87441.094495257465</v>
      </c>
      <c r="AA437" s="233">
        <f t="shared" si="409"/>
        <v>87293.024386043136</v>
      </c>
      <c r="AB437" s="233">
        <f t="shared" si="409"/>
        <v>87133.564268427712</v>
      </c>
      <c r="AC437" s="233">
        <f t="shared" si="409"/>
        <v>86974.104150812287</v>
      </c>
      <c r="AD437" s="233">
        <f t="shared" si="409"/>
        <v>86791.864016394669</v>
      </c>
      <c r="AE437" s="233">
        <f t="shared" si="409"/>
        <v>86586.843865174829</v>
      </c>
      <c r="AF437" s="233">
        <f t="shared" si="409"/>
        <v>86347.6536887517</v>
      </c>
      <c r="AG437" s="233">
        <f t="shared" si="409"/>
        <v>86119.853520729681</v>
      </c>
      <c r="AH437" s="233">
        <f t="shared" si="409"/>
        <v>85846.493319103218</v>
      </c>
      <c r="AI437" s="233">
        <f t="shared" si="409"/>
        <v>85573.133117476784</v>
      </c>
      <c r="AJ437" s="233">
        <f t="shared" si="409"/>
        <v>85276.992899048157</v>
      </c>
      <c r="AK437" s="233">
        <f t="shared" si="409"/>
        <v>84969.462672218404</v>
      </c>
      <c r="AL437" s="233">
        <f t="shared" si="409"/>
        <v>84627.762420185347</v>
      </c>
      <c r="AM437" s="233">
        <f t="shared" si="409"/>
        <v>84286.062168152304</v>
      </c>
      <c r="AN437" s="233">
        <f t="shared" si="410"/>
        <v>85276.992899048157</v>
      </c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</row>
    <row r="438" spans="2:104" ht="15.6" hidden="1" customHeight="1" outlineLevel="2">
      <c r="B438" s="79"/>
      <c r="C438" s="885" t="s">
        <v>796</v>
      </c>
      <c r="D438" s="1389" t="s">
        <v>879</v>
      </c>
      <c r="E438" s="233">
        <f t="shared" si="407"/>
        <v>0</v>
      </c>
      <c r="F438" s="233">
        <f t="shared" si="407"/>
        <v>0</v>
      </c>
      <c r="G438" s="233">
        <f t="shared" si="407"/>
        <v>0</v>
      </c>
      <c r="H438" s="233">
        <f t="shared" si="407"/>
        <v>0</v>
      </c>
      <c r="I438" s="233">
        <f t="shared" si="407"/>
        <v>0</v>
      </c>
      <c r="J438" s="233">
        <f t="shared" si="407"/>
        <v>0</v>
      </c>
      <c r="K438" s="233">
        <f t="shared" si="407"/>
        <v>0</v>
      </c>
      <c r="L438" s="233">
        <f t="shared" si="407"/>
        <v>0</v>
      </c>
      <c r="M438" s="233">
        <f t="shared" si="407"/>
        <v>0</v>
      </c>
      <c r="N438" s="233">
        <f t="shared" si="407"/>
        <v>0</v>
      </c>
      <c r="O438" s="233">
        <f t="shared" si="408"/>
        <v>0</v>
      </c>
      <c r="P438" s="233">
        <f t="shared" si="408"/>
        <v>0</v>
      </c>
      <c r="Q438" s="233">
        <f t="shared" si="408"/>
        <v>0</v>
      </c>
      <c r="R438" s="233">
        <f t="shared" si="408"/>
        <v>0</v>
      </c>
      <c r="S438" s="233">
        <f t="shared" si="408"/>
        <v>0</v>
      </c>
      <c r="T438" s="233">
        <f t="shared" si="408"/>
        <v>0</v>
      </c>
      <c r="U438" s="233">
        <f t="shared" si="408"/>
        <v>0</v>
      </c>
      <c r="V438" s="233">
        <f t="shared" si="408"/>
        <v>0</v>
      </c>
      <c r="W438" s="233">
        <f t="shared" si="408"/>
        <v>0</v>
      </c>
      <c r="X438" s="233">
        <f t="shared" si="408"/>
        <v>0</v>
      </c>
      <c r="Y438" s="233">
        <f t="shared" si="409"/>
        <v>0</v>
      </c>
      <c r="Z438" s="233">
        <f t="shared" si="409"/>
        <v>0</v>
      </c>
      <c r="AA438" s="233">
        <f t="shared" si="409"/>
        <v>0</v>
      </c>
      <c r="AB438" s="233">
        <f t="shared" si="409"/>
        <v>0</v>
      </c>
      <c r="AC438" s="233">
        <f t="shared" si="409"/>
        <v>0</v>
      </c>
      <c r="AD438" s="233">
        <f t="shared" si="409"/>
        <v>0</v>
      </c>
      <c r="AE438" s="233">
        <f t="shared" si="409"/>
        <v>0</v>
      </c>
      <c r="AF438" s="233">
        <f t="shared" si="409"/>
        <v>0</v>
      </c>
      <c r="AG438" s="233">
        <f t="shared" si="409"/>
        <v>0</v>
      </c>
      <c r="AH438" s="233">
        <f t="shared" si="409"/>
        <v>0</v>
      </c>
      <c r="AI438" s="233">
        <f t="shared" si="409"/>
        <v>0</v>
      </c>
      <c r="AJ438" s="233">
        <f t="shared" si="409"/>
        <v>0</v>
      </c>
      <c r="AK438" s="233">
        <f t="shared" si="409"/>
        <v>0</v>
      </c>
      <c r="AL438" s="233">
        <f t="shared" si="409"/>
        <v>0</v>
      </c>
      <c r="AM438" s="233">
        <f t="shared" si="409"/>
        <v>0</v>
      </c>
      <c r="AN438" s="233">
        <f t="shared" si="410"/>
        <v>0</v>
      </c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</row>
    <row r="439" spans="2:104" ht="15.6" hidden="1" customHeight="1" outlineLevel="2">
      <c r="B439" s="79"/>
      <c r="C439" s="885" t="s">
        <v>796</v>
      </c>
      <c r="D439" s="1211" t="s">
        <v>880</v>
      </c>
      <c r="E439" s="233">
        <f t="shared" si="407"/>
        <v>126529.86780000001</v>
      </c>
      <c r="F439" s="233">
        <f t="shared" si="407"/>
        <v>254004.87000000002</v>
      </c>
      <c r="G439" s="233">
        <f t="shared" si="407"/>
        <v>254950.00440000003</v>
      </c>
      <c r="H439" s="233">
        <f t="shared" si="407"/>
        <v>255760.11959999998</v>
      </c>
      <c r="I439" s="233">
        <f t="shared" si="407"/>
        <v>256502.72520000002</v>
      </c>
      <c r="J439" s="233">
        <f t="shared" si="407"/>
        <v>257211.57600000003</v>
      </c>
      <c r="K439" s="233">
        <f t="shared" si="407"/>
        <v>257819.1624</v>
      </c>
      <c r="L439" s="233">
        <f t="shared" si="407"/>
        <v>258359.23919999998</v>
      </c>
      <c r="M439" s="233">
        <f t="shared" si="407"/>
        <v>258865.5612</v>
      </c>
      <c r="N439" s="233">
        <f t="shared" si="407"/>
        <v>259270.6188</v>
      </c>
      <c r="O439" s="233">
        <f t="shared" si="408"/>
        <v>259608.16680000001</v>
      </c>
      <c r="P439" s="233">
        <f t="shared" si="408"/>
        <v>259878.20520000003</v>
      </c>
      <c r="Q439" s="233">
        <f t="shared" si="408"/>
        <v>260080.734</v>
      </c>
      <c r="R439" s="233">
        <f t="shared" si="408"/>
        <v>260249.508</v>
      </c>
      <c r="S439" s="233">
        <f t="shared" si="408"/>
        <v>260317.01760000005</v>
      </c>
      <c r="T439" s="233">
        <f t="shared" si="408"/>
        <v>260317.01760000005</v>
      </c>
      <c r="U439" s="233">
        <f t="shared" si="408"/>
        <v>260249.508</v>
      </c>
      <c r="V439" s="233">
        <f t="shared" si="408"/>
        <v>260114.48879999999</v>
      </c>
      <c r="W439" s="233">
        <f t="shared" si="408"/>
        <v>259979.46960000001</v>
      </c>
      <c r="X439" s="233">
        <f t="shared" si="408"/>
        <v>259743.18600000002</v>
      </c>
      <c r="Y439" s="233">
        <f t="shared" si="409"/>
        <v>259439.39280000003</v>
      </c>
      <c r="Z439" s="233">
        <f t="shared" si="409"/>
        <v>259135.59959999999</v>
      </c>
      <c r="AA439" s="233">
        <f t="shared" si="409"/>
        <v>258696.78720000002</v>
      </c>
      <c r="AB439" s="233">
        <f t="shared" si="409"/>
        <v>258224.21999999997</v>
      </c>
      <c r="AC439" s="233">
        <f t="shared" si="409"/>
        <v>257751.65280000001</v>
      </c>
      <c r="AD439" s="233">
        <f t="shared" si="409"/>
        <v>257211.57600000003</v>
      </c>
      <c r="AE439" s="233">
        <f t="shared" si="409"/>
        <v>256603.9896</v>
      </c>
      <c r="AF439" s="233">
        <f t="shared" si="409"/>
        <v>255895.13880000002</v>
      </c>
      <c r="AG439" s="233">
        <f t="shared" si="409"/>
        <v>255220.0428</v>
      </c>
      <c r="AH439" s="233">
        <f t="shared" si="409"/>
        <v>254409.92760000005</v>
      </c>
      <c r="AI439" s="233">
        <f t="shared" si="409"/>
        <v>253599.81240000002</v>
      </c>
      <c r="AJ439" s="233">
        <f t="shared" si="409"/>
        <v>252722.1876</v>
      </c>
      <c r="AK439" s="233">
        <f t="shared" si="409"/>
        <v>251810.80800000002</v>
      </c>
      <c r="AL439" s="233">
        <f t="shared" si="409"/>
        <v>250798.16399999999</v>
      </c>
      <c r="AM439" s="233">
        <f t="shared" si="409"/>
        <v>249785.52000000005</v>
      </c>
      <c r="AN439" s="233">
        <f t="shared" si="410"/>
        <v>252722.1876</v>
      </c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</row>
    <row r="440" spans="2:104" ht="15.6" hidden="1" customHeight="1" outlineLevel="2">
      <c r="B440" s="79"/>
      <c r="C440" s="885" t="s">
        <v>796</v>
      </c>
      <c r="D440" s="1211" t="s">
        <v>881</v>
      </c>
      <c r="E440" s="233">
        <f t="shared" si="407"/>
        <v>28203.714</v>
      </c>
      <c r="F440" s="233">
        <f t="shared" si="407"/>
        <v>56618.1</v>
      </c>
      <c r="G440" s="233">
        <f t="shared" si="407"/>
        <v>56828.772000000004</v>
      </c>
      <c r="H440" s="233">
        <f t="shared" si="407"/>
        <v>57009.348000000005</v>
      </c>
      <c r="I440" s="233">
        <f t="shared" si="407"/>
        <v>57174.876000000004</v>
      </c>
      <c r="J440" s="233">
        <f t="shared" si="407"/>
        <v>57332.88</v>
      </c>
      <c r="K440" s="233">
        <f t="shared" si="407"/>
        <v>57468.312000000005</v>
      </c>
      <c r="L440" s="233">
        <f t="shared" si="407"/>
        <v>57588.696000000011</v>
      </c>
      <c r="M440" s="233">
        <f t="shared" si="407"/>
        <v>57701.555999999997</v>
      </c>
      <c r="N440" s="233">
        <f t="shared" si="407"/>
        <v>57791.844000000005</v>
      </c>
      <c r="O440" s="233">
        <f t="shared" si="408"/>
        <v>57867.08400000001</v>
      </c>
      <c r="P440" s="233">
        <f t="shared" si="408"/>
        <v>57927.275999999998</v>
      </c>
      <c r="Q440" s="233">
        <f t="shared" si="408"/>
        <v>57972.420000000006</v>
      </c>
      <c r="R440" s="233">
        <f t="shared" si="408"/>
        <v>58010.039999999994</v>
      </c>
      <c r="S440" s="233">
        <f t="shared" si="408"/>
        <v>58025.088000000003</v>
      </c>
      <c r="T440" s="233">
        <f t="shared" si="408"/>
        <v>58025.088000000003</v>
      </c>
      <c r="U440" s="233">
        <f t="shared" si="408"/>
        <v>58010.039999999994</v>
      </c>
      <c r="V440" s="233">
        <f t="shared" si="408"/>
        <v>57979.944000000003</v>
      </c>
      <c r="W440" s="233">
        <f t="shared" si="408"/>
        <v>57949.848000000005</v>
      </c>
      <c r="X440" s="233">
        <f t="shared" si="408"/>
        <v>57897.180000000008</v>
      </c>
      <c r="Y440" s="233">
        <f t="shared" si="409"/>
        <v>57829.464</v>
      </c>
      <c r="Z440" s="233">
        <f t="shared" si="409"/>
        <v>57761.748</v>
      </c>
      <c r="AA440" s="233">
        <f t="shared" si="409"/>
        <v>57663.936000000002</v>
      </c>
      <c r="AB440" s="233">
        <f t="shared" si="409"/>
        <v>57558.6</v>
      </c>
      <c r="AC440" s="233">
        <f t="shared" si="409"/>
        <v>57453.263999999996</v>
      </c>
      <c r="AD440" s="233">
        <f t="shared" si="409"/>
        <v>57332.88</v>
      </c>
      <c r="AE440" s="233">
        <f t="shared" si="409"/>
        <v>57197.448000000004</v>
      </c>
      <c r="AF440" s="233">
        <f t="shared" si="409"/>
        <v>57039.444000000003</v>
      </c>
      <c r="AG440" s="233">
        <f t="shared" si="409"/>
        <v>56888.964</v>
      </c>
      <c r="AH440" s="233">
        <f t="shared" si="409"/>
        <v>56708.387999999999</v>
      </c>
      <c r="AI440" s="233">
        <f t="shared" si="409"/>
        <v>56527.812000000005</v>
      </c>
      <c r="AJ440" s="233">
        <f t="shared" si="409"/>
        <v>56332.187999999995</v>
      </c>
      <c r="AK440" s="233">
        <f t="shared" si="409"/>
        <v>56129.039999999994</v>
      </c>
      <c r="AL440" s="233">
        <f t="shared" si="409"/>
        <v>55903.319999999992</v>
      </c>
      <c r="AM440" s="233">
        <f t="shared" si="409"/>
        <v>55677.599999999999</v>
      </c>
      <c r="AN440" s="233">
        <f t="shared" si="410"/>
        <v>56332.187999999995</v>
      </c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</row>
    <row r="441" spans="2:104" ht="15.6" hidden="1" customHeight="1" outlineLevel="2">
      <c r="B441" s="79"/>
      <c r="C441" s="885" t="s">
        <v>796</v>
      </c>
      <c r="D441" s="1211" t="s">
        <v>882</v>
      </c>
      <c r="E441" s="233">
        <f t="shared" ref="E441:N450" si="411">SUMIF($C$379:$C$383,$C441,E$379:E$383)*SUMIFS($N$323:$N$346,$O$323:$O$346,$C$628,$C$323:$C$346,$D441)*VLOOKUP($C441,$C$370:$AM$376,MATCH(E$628,$C$370:$AM$370,0),FALSE)*12*SUMIFS($J$323:$J$346,$O$323:$O$346,$C$430,$C$323:$C$346,$D441)</f>
        <v>11920.23</v>
      </c>
      <c r="F441" s="233">
        <f t="shared" si="411"/>
        <v>23929.5</v>
      </c>
      <c r="G441" s="233">
        <f t="shared" si="411"/>
        <v>24018.54</v>
      </c>
      <c r="H441" s="233">
        <f t="shared" si="411"/>
        <v>24094.86</v>
      </c>
      <c r="I441" s="233">
        <f t="shared" si="411"/>
        <v>24164.819999999996</v>
      </c>
      <c r="J441" s="233">
        <f t="shared" si="411"/>
        <v>24231.600000000002</v>
      </c>
      <c r="K441" s="233">
        <f t="shared" si="411"/>
        <v>24288.84</v>
      </c>
      <c r="L441" s="233">
        <f t="shared" si="411"/>
        <v>24339.72</v>
      </c>
      <c r="M441" s="233">
        <f t="shared" si="411"/>
        <v>24387.42</v>
      </c>
      <c r="N441" s="233">
        <f t="shared" si="411"/>
        <v>24425.58</v>
      </c>
      <c r="O441" s="233">
        <f t="shared" ref="O441:X450" si="412">SUMIF($C$379:$C$383,$C441,O$379:O$383)*SUMIFS($N$323:$N$346,$O$323:$O$346,$C$628,$C$323:$C$346,$D441)*VLOOKUP($C441,$C$370:$AM$376,MATCH(O$628,$C$370:$AM$370,0),FALSE)*12*SUMIFS($J$323:$J$346,$O$323:$O$346,$C$430,$C$323:$C$346,$D441)</f>
        <v>24457.379999999997</v>
      </c>
      <c r="P441" s="233">
        <f t="shared" si="412"/>
        <v>24482.819999999996</v>
      </c>
      <c r="Q441" s="233">
        <f t="shared" si="412"/>
        <v>24501.899999999998</v>
      </c>
      <c r="R441" s="233">
        <f t="shared" si="412"/>
        <v>24517.800000000003</v>
      </c>
      <c r="S441" s="233">
        <f t="shared" si="412"/>
        <v>24524.16</v>
      </c>
      <c r="T441" s="233">
        <f t="shared" si="412"/>
        <v>24524.16</v>
      </c>
      <c r="U441" s="233">
        <f t="shared" si="412"/>
        <v>24517.800000000003</v>
      </c>
      <c r="V441" s="233">
        <f t="shared" si="412"/>
        <v>24505.08</v>
      </c>
      <c r="W441" s="233">
        <f t="shared" si="412"/>
        <v>24492.36</v>
      </c>
      <c r="X441" s="233">
        <f t="shared" si="412"/>
        <v>24470.100000000002</v>
      </c>
      <c r="Y441" s="233">
        <f t="shared" ref="Y441:AM450" si="413">SUMIF($C$379:$C$383,$C441,Y$379:Y$383)*SUMIFS($N$323:$N$346,$O$323:$O$346,$C$628,$C$323:$C$346,$D441)*VLOOKUP($C441,$C$370:$AM$376,MATCH(Y$628,$C$370:$AM$370,0),FALSE)*12*SUMIFS($J$323:$J$346,$O$323:$O$346,$C$430,$C$323:$C$346,$D441)</f>
        <v>24441.48</v>
      </c>
      <c r="Z441" s="233">
        <f t="shared" si="413"/>
        <v>24412.86</v>
      </c>
      <c r="AA441" s="233">
        <f t="shared" si="413"/>
        <v>24371.52</v>
      </c>
      <c r="AB441" s="233">
        <f t="shared" si="413"/>
        <v>24327</v>
      </c>
      <c r="AC441" s="233">
        <f t="shared" si="413"/>
        <v>24282.48</v>
      </c>
      <c r="AD441" s="233">
        <f t="shared" si="413"/>
        <v>24231.600000000002</v>
      </c>
      <c r="AE441" s="233">
        <f t="shared" si="413"/>
        <v>24174.36</v>
      </c>
      <c r="AF441" s="233">
        <f t="shared" si="413"/>
        <v>24107.58</v>
      </c>
      <c r="AG441" s="233">
        <f t="shared" si="413"/>
        <v>24043.98</v>
      </c>
      <c r="AH441" s="233">
        <f t="shared" si="413"/>
        <v>23967.66</v>
      </c>
      <c r="AI441" s="233">
        <f t="shared" si="413"/>
        <v>23891.34</v>
      </c>
      <c r="AJ441" s="233">
        <f t="shared" si="413"/>
        <v>23808.66</v>
      </c>
      <c r="AK441" s="233">
        <f t="shared" si="413"/>
        <v>23722.800000000003</v>
      </c>
      <c r="AL441" s="233">
        <f t="shared" si="413"/>
        <v>23627.399999999998</v>
      </c>
      <c r="AM441" s="233">
        <f t="shared" si="413"/>
        <v>23532</v>
      </c>
      <c r="AN441" s="233">
        <f t="shared" si="410"/>
        <v>23808.66</v>
      </c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</row>
    <row r="442" spans="2:104" ht="15.6" hidden="1" customHeight="1" outlineLevel="2">
      <c r="B442" s="79"/>
      <c r="C442" s="885" t="s">
        <v>796</v>
      </c>
      <c r="D442" s="1211" t="s">
        <v>897</v>
      </c>
      <c r="E442" s="233">
        <f t="shared" si="411"/>
        <v>3148.74</v>
      </c>
      <c r="F442" s="233">
        <f t="shared" si="411"/>
        <v>6321.0000000000009</v>
      </c>
      <c r="G442" s="233">
        <f t="shared" si="411"/>
        <v>6344.5199999999995</v>
      </c>
      <c r="H442" s="233">
        <f t="shared" si="411"/>
        <v>6364.68</v>
      </c>
      <c r="I442" s="233">
        <f t="shared" si="411"/>
        <v>6383.16</v>
      </c>
      <c r="J442" s="233">
        <f t="shared" si="411"/>
        <v>6400.8</v>
      </c>
      <c r="K442" s="233">
        <f t="shared" si="411"/>
        <v>6415.92</v>
      </c>
      <c r="L442" s="233">
        <f t="shared" si="411"/>
        <v>6429.36</v>
      </c>
      <c r="M442" s="233">
        <f t="shared" si="411"/>
        <v>6441.96</v>
      </c>
      <c r="N442" s="233">
        <f t="shared" si="411"/>
        <v>6452.04</v>
      </c>
      <c r="O442" s="233">
        <f t="shared" si="412"/>
        <v>6460.4400000000005</v>
      </c>
      <c r="P442" s="233">
        <f t="shared" si="412"/>
        <v>6467.1600000000008</v>
      </c>
      <c r="Q442" s="233">
        <f t="shared" si="412"/>
        <v>6472.2000000000007</v>
      </c>
      <c r="R442" s="233">
        <f t="shared" si="412"/>
        <v>6476.4</v>
      </c>
      <c r="S442" s="233">
        <f t="shared" si="412"/>
        <v>6478.08</v>
      </c>
      <c r="T442" s="233">
        <f t="shared" si="412"/>
        <v>6478.08</v>
      </c>
      <c r="U442" s="233">
        <f t="shared" si="412"/>
        <v>6476.4</v>
      </c>
      <c r="V442" s="233">
        <f t="shared" si="412"/>
        <v>6473.0400000000009</v>
      </c>
      <c r="W442" s="233">
        <f t="shared" si="412"/>
        <v>6469.68</v>
      </c>
      <c r="X442" s="233">
        <f t="shared" si="412"/>
        <v>6463.8</v>
      </c>
      <c r="Y442" s="233">
        <f t="shared" si="413"/>
        <v>6456.24</v>
      </c>
      <c r="Z442" s="233">
        <f t="shared" si="413"/>
        <v>6448.68</v>
      </c>
      <c r="AA442" s="233">
        <f t="shared" si="413"/>
        <v>6437.76</v>
      </c>
      <c r="AB442" s="233">
        <f t="shared" si="413"/>
        <v>6426.0000000000009</v>
      </c>
      <c r="AC442" s="233">
        <f t="shared" si="413"/>
        <v>6414.2400000000007</v>
      </c>
      <c r="AD442" s="233">
        <f t="shared" si="413"/>
        <v>6400.8</v>
      </c>
      <c r="AE442" s="233">
        <f t="shared" si="413"/>
        <v>6385.68</v>
      </c>
      <c r="AF442" s="233">
        <f t="shared" si="413"/>
        <v>6368.0400000000009</v>
      </c>
      <c r="AG442" s="233">
        <f t="shared" si="413"/>
        <v>6351.24</v>
      </c>
      <c r="AH442" s="233">
        <f t="shared" si="413"/>
        <v>6331.08</v>
      </c>
      <c r="AI442" s="233">
        <f t="shared" si="413"/>
        <v>6310.92</v>
      </c>
      <c r="AJ442" s="233">
        <f t="shared" si="413"/>
        <v>6289.08</v>
      </c>
      <c r="AK442" s="233">
        <f t="shared" si="413"/>
        <v>6266.4</v>
      </c>
      <c r="AL442" s="233">
        <f t="shared" si="413"/>
        <v>6241.2</v>
      </c>
      <c r="AM442" s="233">
        <f t="shared" si="413"/>
        <v>6216.0000000000009</v>
      </c>
      <c r="AN442" s="233">
        <f t="shared" si="410"/>
        <v>6289.08</v>
      </c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</row>
    <row r="443" spans="2:104" ht="15.6" hidden="1" customHeight="1" outlineLevel="2">
      <c r="B443" s="79"/>
      <c r="C443" s="885" t="s">
        <v>793</v>
      </c>
      <c r="D443" s="1211" t="s">
        <v>969</v>
      </c>
      <c r="E443" s="233">
        <f t="shared" si="411"/>
        <v>41676.040739630982</v>
      </c>
      <c r="F443" s="233">
        <f t="shared" si="411"/>
        <v>41846.890865647511</v>
      </c>
      <c r="G443" s="233">
        <f t="shared" si="411"/>
        <v>41994.960974861831</v>
      </c>
      <c r="H443" s="233">
        <f t="shared" si="411"/>
        <v>42131.641075675048</v>
      </c>
      <c r="I443" s="233">
        <f t="shared" si="411"/>
        <v>42256.931168087169</v>
      </c>
      <c r="J443" s="233">
        <f t="shared" si="411"/>
        <v>42370.831252098185</v>
      </c>
      <c r="K443" s="233">
        <f t="shared" si="411"/>
        <v>42473.341327708098</v>
      </c>
      <c r="L443" s="233">
        <f t="shared" si="411"/>
        <v>42564.461394916914</v>
      </c>
      <c r="M443" s="233">
        <f t="shared" si="411"/>
        <v>42632.801445323523</v>
      </c>
      <c r="N443" s="233">
        <f t="shared" si="411"/>
        <v>42712.531504131235</v>
      </c>
      <c r="O443" s="233">
        <f t="shared" si="412"/>
        <v>42758.091537735643</v>
      </c>
      <c r="P443" s="233">
        <f t="shared" si="412"/>
        <v>42815.041579741148</v>
      </c>
      <c r="Q443" s="233">
        <f t="shared" si="412"/>
        <v>42849.211604944452</v>
      </c>
      <c r="R443" s="233">
        <f t="shared" si="412"/>
        <v>42871.991621746653</v>
      </c>
      <c r="S443" s="233">
        <f t="shared" si="412"/>
        <v>42871.991621746653</v>
      </c>
      <c r="T443" s="233">
        <f t="shared" si="412"/>
        <v>42883.381630147756</v>
      </c>
      <c r="U443" s="233">
        <f t="shared" si="412"/>
        <v>42871.991621746653</v>
      </c>
      <c r="V443" s="233">
        <f t="shared" si="412"/>
        <v>42849.211604944452</v>
      </c>
      <c r="W443" s="233">
        <f t="shared" si="412"/>
        <v>42826.431588142244</v>
      </c>
      <c r="X443" s="233">
        <f t="shared" si="412"/>
        <v>42780.871554537844</v>
      </c>
      <c r="Y443" s="233">
        <f t="shared" si="413"/>
        <v>42735.311520933443</v>
      </c>
      <c r="Z443" s="233">
        <f t="shared" si="413"/>
        <v>42689.751487329027</v>
      </c>
      <c r="AA443" s="233">
        <f t="shared" si="413"/>
        <v>42621.411436922419</v>
      </c>
      <c r="AB443" s="233">
        <f t="shared" si="413"/>
        <v>42541.681378114714</v>
      </c>
      <c r="AC443" s="233">
        <f t="shared" si="413"/>
        <v>42461.951319306994</v>
      </c>
      <c r="AD443" s="233">
        <f t="shared" si="413"/>
        <v>42370.831252098185</v>
      </c>
      <c r="AE443" s="233">
        <f t="shared" si="413"/>
        <v>42268.321176488265</v>
      </c>
      <c r="AF443" s="233">
        <f t="shared" si="413"/>
        <v>42154.421092477256</v>
      </c>
      <c r="AG443" s="233">
        <f t="shared" si="413"/>
        <v>42029.131000065136</v>
      </c>
      <c r="AH443" s="233">
        <f t="shared" si="413"/>
        <v>41903.840907653015</v>
      </c>
      <c r="AI443" s="233">
        <f t="shared" si="413"/>
        <v>41767.160806839798</v>
      </c>
      <c r="AJ443" s="233">
        <f t="shared" si="413"/>
        <v>41630.480706026574</v>
      </c>
      <c r="AK443" s="233">
        <f t="shared" si="413"/>
        <v>41482.410596812253</v>
      </c>
      <c r="AL443" s="233">
        <f t="shared" si="413"/>
        <v>41322.950479196828</v>
      </c>
      <c r="AM443" s="233">
        <f t="shared" si="413"/>
        <v>41140.710344779203</v>
      </c>
      <c r="AN443" s="233">
        <f t="shared" si="410"/>
        <v>41630.480706026574</v>
      </c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</row>
    <row r="444" spans="2:104" ht="15.6" hidden="1" customHeight="1" outlineLevel="2">
      <c r="B444" s="79"/>
      <c r="C444" s="885" t="s">
        <v>793</v>
      </c>
      <c r="D444" s="1389" t="s">
        <v>879</v>
      </c>
      <c r="E444" s="233">
        <f t="shared" si="411"/>
        <v>0</v>
      </c>
      <c r="F444" s="233">
        <f t="shared" si="411"/>
        <v>0</v>
      </c>
      <c r="G444" s="233">
        <f t="shared" si="411"/>
        <v>0</v>
      </c>
      <c r="H444" s="233">
        <f t="shared" si="411"/>
        <v>0</v>
      </c>
      <c r="I444" s="233">
        <f t="shared" si="411"/>
        <v>0</v>
      </c>
      <c r="J444" s="233">
        <f t="shared" si="411"/>
        <v>0</v>
      </c>
      <c r="K444" s="233">
        <f t="shared" si="411"/>
        <v>0</v>
      </c>
      <c r="L444" s="233">
        <f t="shared" si="411"/>
        <v>0</v>
      </c>
      <c r="M444" s="233">
        <f t="shared" si="411"/>
        <v>0</v>
      </c>
      <c r="N444" s="233">
        <f t="shared" si="411"/>
        <v>0</v>
      </c>
      <c r="O444" s="233">
        <f t="shared" si="412"/>
        <v>0</v>
      </c>
      <c r="P444" s="233">
        <f t="shared" si="412"/>
        <v>0</v>
      </c>
      <c r="Q444" s="233">
        <f t="shared" si="412"/>
        <v>0</v>
      </c>
      <c r="R444" s="233">
        <f t="shared" si="412"/>
        <v>0</v>
      </c>
      <c r="S444" s="233">
        <f t="shared" si="412"/>
        <v>0</v>
      </c>
      <c r="T444" s="233">
        <f t="shared" si="412"/>
        <v>0</v>
      </c>
      <c r="U444" s="233">
        <f t="shared" si="412"/>
        <v>0</v>
      </c>
      <c r="V444" s="233">
        <f t="shared" si="412"/>
        <v>0</v>
      </c>
      <c r="W444" s="233">
        <f t="shared" si="412"/>
        <v>0</v>
      </c>
      <c r="X444" s="233">
        <f t="shared" si="412"/>
        <v>0</v>
      </c>
      <c r="Y444" s="233">
        <f t="shared" si="413"/>
        <v>0</v>
      </c>
      <c r="Z444" s="233">
        <f t="shared" si="413"/>
        <v>0</v>
      </c>
      <c r="AA444" s="233">
        <f t="shared" si="413"/>
        <v>0</v>
      </c>
      <c r="AB444" s="233">
        <f t="shared" si="413"/>
        <v>0</v>
      </c>
      <c r="AC444" s="233">
        <f t="shared" si="413"/>
        <v>0</v>
      </c>
      <c r="AD444" s="233">
        <f t="shared" si="413"/>
        <v>0</v>
      </c>
      <c r="AE444" s="233">
        <f t="shared" si="413"/>
        <v>0</v>
      </c>
      <c r="AF444" s="233">
        <f t="shared" si="413"/>
        <v>0</v>
      </c>
      <c r="AG444" s="233">
        <f t="shared" si="413"/>
        <v>0</v>
      </c>
      <c r="AH444" s="233">
        <f t="shared" si="413"/>
        <v>0</v>
      </c>
      <c r="AI444" s="233">
        <f t="shared" si="413"/>
        <v>0</v>
      </c>
      <c r="AJ444" s="233">
        <f t="shared" si="413"/>
        <v>0</v>
      </c>
      <c r="AK444" s="233">
        <f t="shared" si="413"/>
        <v>0</v>
      </c>
      <c r="AL444" s="233">
        <f t="shared" si="413"/>
        <v>0</v>
      </c>
      <c r="AM444" s="233">
        <f t="shared" si="413"/>
        <v>0</v>
      </c>
      <c r="AN444" s="233">
        <f t="shared" si="410"/>
        <v>0</v>
      </c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</row>
    <row r="445" spans="2:104" ht="15.6" hidden="1" customHeight="1" outlineLevel="2">
      <c r="B445" s="79"/>
      <c r="C445" s="885" t="s">
        <v>793</v>
      </c>
      <c r="D445" s="1211" t="s">
        <v>880</v>
      </c>
      <c r="E445" s="233">
        <f t="shared" si="411"/>
        <v>123508.8132</v>
      </c>
      <c r="F445" s="233">
        <f t="shared" si="411"/>
        <v>124015.1352</v>
      </c>
      <c r="G445" s="233">
        <f t="shared" si="411"/>
        <v>124453.94760000001</v>
      </c>
      <c r="H445" s="233">
        <f t="shared" si="411"/>
        <v>124859.0052</v>
      </c>
      <c r="I445" s="233">
        <f t="shared" si="411"/>
        <v>125230.308</v>
      </c>
      <c r="J445" s="233">
        <f t="shared" si="411"/>
        <v>125567.856</v>
      </c>
      <c r="K445" s="233">
        <f t="shared" si="411"/>
        <v>125871.6492</v>
      </c>
      <c r="L445" s="233">
        <f t="shared" si="411"/>
        <v>126141.68759999999</v>
      </c>
      <c r="M445" s="233">
        <f t="shared" si="411"/>
        <v>126344.2164</v>
      </c>
      <c r="N445" s="233">
        <f t="shared" si="411"/>
        <v>126580.5</v>
      </c>
      <c r="O445" s="233">
        <f t="shared" si="412"/>
        <v>126715.51920000001</v>
      </c>
      <c r="P445" s="233">
        <f t="shared" si="412"/>
        <v>126884.29320000001</v>
      </c>
      <c r="Q445" s="233">
        <f t="shared" si="412"/>
        <v>126985.5576</v>
      </c>
      <c r="R445" s="233">
        <f t="shared" si="412"/>
        <v>127053.0672</v>
      </c>
      <c r="S445" s="233">
        <f t="shared" si="412"/>
        <v>127053.0672</v>
      </c>
      <c r="T445" s="233">
        <f t="shared" si="412"/>
        <v>127086.82200000003</v>
      </c>
      <c r="U445" s="233">
        <f t="shared" si="412"/>
        <v>127053.0672</v>
      </c>
      <c r="V445" s="233">
        <f t="shared" si="412"/>
        <v>126985.5576</v>
      </c>
      <c r="W445" s="233">
        <f t="shared" si="412"/>
        <v>126918.04800000001</v>
      </c>
      <c r="X445" s="233">
        <f t="shared" si="412"/>
        <v>126783.02880000001</v>
      </c>
      <c r="Y445" s="233">
        <f t="shared" si="413"/>
        <v>126648.00960000002</v>
      </c>
      <c r="Z445" s="233">
        <f t="shared" si="413"/>
        <v>126512.99040000001</v>
      </c>
      <c r="AA445" s="233">
        <f t="shared" si="413"/>
        <v>126310.46160000001</v>
      </c>
      <c r="AB445" s="233">
        <f t="shared" si="413"/>
        <v>126074.178</v>
      </c>
      <c r="AC445" s="233">
        <f t="shared" si="413"/>
        <v>125837.8944</v>
      </c>
      <c r="AD445" s="233">
        <f t="shared" si="413"/>
        <v>125567.856</v>
      </c>
      <c r="AE445" s="233">
        <f t="shared" si="413"/>
        <v>125264.0628</v>
      </c>
      <c r="AF445" s="233">
        <f t="shared" si="413"/>
        <v>124926.51480000002</v>
      </c>
      <c r="AG445" s="233">
        <f t="shared" si="413"/>
        <v>124555.21200000001</v>
      </c>
      <c r="AH445" s="233">
        <f t="shared" si="413"/>
        <v>124183.90919999999</v>
      </c>
      <c r="AI445" s="233">
        <f t="shared" si="413"/>
        <v>123778.85160000002</v>
      </c>
      <c r="AJ445" s="233">
        <f t="shared" si="413"/>
        <v>123373.79400000001</v>
      </c>
      <c r="AK445" s="233">
        <f t="shared" si="413"/>
        <v>122934.9816</v>
      </c>
      <c r="AL445" s="233">
        <f t="shared" si="413"/>
        <v>122462.41439999999</v>
      </c>
      <c r="AM445" s="233">
        <f t="shared" si="413"/>
        <v>121922.3376</v>
      </c>
      <c r="AN445" s="233">
        <f t="shared" si="410"/>
        <v>123373.79400000001</v>
      </c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</row>
    <row r="446" spans="2:104" ht="15.6" hidden="1" customHeight="1" outlineLevel="2">
      <c r="B446" s="79"/>
      <c r="C446" s="885" t="s">
        <v>793</v>
      </c>
      <c r="D446" s="1211" t="s">
        <v>881</v>
      </c>
      <c r="E446" s="233">
        <f t="shared" si="411"/>
        <v>27530.315999999999</v>
      </c>
      <c r="F446" s="233">
        <f t="shared" si="411"/>
        <v>27643.175999999999</v>
      </c>
      <c r="G446" s="233">
        <f t="shared" si="411"/>
        <v>27740.988000000001</v>
      </c>
      <c r="H446" s="233">
        <f t="shared" si="411"/>
        <v>27831.276000000002</v>
      </c>
      <c r="I446" s="233">
        <f t="shared" si="411"/>
        <v>27914.04</v>
      </c>
      <c r="J446" s="233">
        <f t="shared" si="411"/>
        <v>27989.280000000002</v>
      </c>
      <c r="K446" s="233">
        <f t="shared" si="411"/>
        <v>28056.995999999999</v>
      </c>
      <c r="L446" s="233">
        <f t="shared" si="411"/>
        <v>28117.188000000002</v>
      </c>
      <c r="M446" s="233">
        <f t="shared" si="411"/>
        <v>28162.332000000002</v>
      </c>
      <c r="N446" s="233">
        <f t="shared" si="411"/>
        <v>28215</v>
      </c>
      <c r="O446" s="233">
        <f t="shared" si="412"/>
        <v>28245.096000000001</v>
      </c>
      <c r="P446" s="233">
        <f t="shared" si="412"/>
        <v>28282.716</v>
      </c>
      <c r="Q446" s="233">
        <f t="shared" si="412"/>
        <v>28305.288</v>
      </c>
      <c r="R446" s="233">
        <f t="shared" si="412"/>
        <v>28320.336000000003</v>
      </c>
      <c r="S446" s="233">
        <f t="shared" si="412"/>
        <v>28320.336000000003</v>
      </c>
      <c r="T446" s="233">
        <f t="shared" si="412"/>
        <v>28327.86</v>
      </c>
      <c r="U446" s="233">
        <f t="shared" si="412"/>
        <v>28320.336000000003</v>
      </c>
      <c r="V446" s="233">
        <f t="shared" si="412"/>
        <v>28305.288</v>
      </c>
      <c r="W446" s="233">
        <f t="shared" si="412"/>
        <v>28290.240000000002</v>
      </c>
      <c r="X446" s="233">
        <f t="shared" si="412"/>
        <v>28260.144000000004</v>
      </c>
      <c r="Y446" s="233">
        <f t="shared" si="413"/>
        <v>28230.047999999999</v>
      </c>
      <c r="Z446" s="233">
        <f t="shared" si="413"/>
        <v>28199.952000000001</v>
      </c>
      <c r="AA446" s="233">
        <f t="shared" si="413"/>
        <v>28154.808000000001</v>
      </c>
      <c r="AB446" s="233">
        <f t="shared" si="413"/>
        <v>28102.140000000003</v>
      </c>
      <c r="AC446" s="233">
        <f t="shared" si="413"/>
        <v>28049.472000000002</v>
      </c>
      <c r="AD446" s="233">
        <f t="shared" si="413"/>
        <v>27989.280000000002</v>
      </c>
      <c r="AE446" s="233">
        <f t="shared" si="413"/>
        <v>27921.564000000002</v>
      </c>
      <c r="AF446" s="233">
        <f t="shared" si="413"/>
        <v>27846.324000000001</v>
      </c>
      <c r="AG446" s="233">
        <f t="shared" si="413"/>
        <v>27763.560000000005</v>
      </c>
      <c r="AH446" s="233">
        <f t="shared" si="413"/>
        <v>27680.796000000002</v>
      </c>
      <c r="AI446" s="233">
        <f t="shared" si="413"/>
        <v>27590.508000000002</v>
      </c>
      <c r="AJ446" s="233">
        <f t="shared" si="413"/>
        <v>27500.22</v>
      </c>
      <c r="AK446" s="233">
        <f t="shared" si="413"/>
        <v>27402.407999999999</v>
      </c>
      <c r="AL446" s="233">
        <f t="shared" si="413"/>
        <v>27297.072</v>
      </c>
      <c r="AM446" s="233">
        <f t="shared" si="413"/>
        <v>27176.688000000002</v>
      </c>
      <c r="AN446" s="233">
        <f t="shared" si="410"/>
        <v>27500.22</v>
      </c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</row>
    <row r="447" spans="2:104" ht="15.6" hidden="1" customHeight="1" outlineLevel="2">
      <c r="B447" s="79"/>
      <c r="C447" s="885" t="s">
        <v>793</v>
      </c>
      <c r="D447" s="1211" t="s">
        <v>882</v>
      </c>
      <c r="E447" s="233">
        <f t="shared" si="411"/>
        <v>11635.62</v>
      </c>
      <c r="F447" s="233">
        <f t="shared" si="411"/>
        <v>11683.32</v>
      </c>
      <c r="G447" s="233">
        <f t="shared" si="411"/>
        <v>11724.659999999998</v>
      </c>
      <c r="H447" s="233">
        <f t="shared" si="411"/>
        <v>11762.82</v>
      </c>
      <c r="I447" s="233">
        <f t="shared" si="411"/>
        <v>11797.800000000001</v>
      </c>
      <c r="J447" s="233">
        <f t="shared" si="411"/>
        <v>11829.6</v>
      </c>
      <c r="K447" s="233">
        <f t="shared" si="411"/>
        <v>11858.220000000001</v>
      </c>
      <c r="L447" s="233">
        <f t="shared" si="411"/>
        <v>11883.659999999998</v>
      </c>
      <c r="M447" s="233">
        <f t="shared" si="411"/>
        <v>11902.74</v>
      </c>
      <c r="N447" s="233">
        <f t="shared" si="411"/>
        <v>11925</v>
      </c>
      <c r="O447" s="233">
        <f t="shared" si="412"/>
        <v>11937.720000000001</v>
      </c>
      <c r="P447" s="233">
        <f t="shared" si="412"/>
        <v>11953.62</v>
      </c>
      <c r="Q447" s="233">
        <f t="shared" si="412"/>
        <v>11963.159999999998</v>
      </c>
      <c r="R447" s="233">
        <f t="shared" si="412"/>
        <v>11969.52</v>
      </c>
      <c r="S447" s="233">
        <f t="shared" si="412"/>
        <v>11969.52</v>
      </c>
      <c r="T447" s="233">
        <f t="shared" si="412"/>
        <v>11972.699999999999</v>
      </c>
      <c r="U447" s="233">
        <f t="shared" si="412"/>
        <v>11969.52</v>
      </c>
      <c r="V447" s="233">
        <f t="shared" si="412"/>
        <v>11963.159999999998</v>
      </c>
      <c r="W447" s="233">
        <f t="shared" si="412"/>
        <v>11956.800000000001</v>
      </c>
      <c r="X447" s="233">
        <f t="shared" si="412"/>
        <v>11944.08</v>
      </c>
      <c r="Y447" s="233">
        <f t="shared" si="413"/>
        <v>11931.36</v>
      </c>
      <c r="Z447" s="233">
        <f t="shared" si="413"/>
        <v>11918.640000000001</v>
      </c>
      <c r="AA447" s="233">
        <f t="shared" si="413"/>
        <v>11899.560000000001</v>
      </c>
      <c r="AB447" s="233">
        <f t="shared" si="413"/>
        <v>11877.300000000001</v>
      </c>
      <c r="AC447" s="233">
        <f t="shared" si="413"/>
        <v>11855.04</v>
      </c>
      <c r="AD447" s="233">
        <f t="shared" si="413"/>
        <v>11829.6</v>
      </c>
      <c r="AE447" s="233">
        <f t="shared" si="413"/>
        <v>11800.98</v>
      </c>
      <c r="AF447" s="233">
        <f t="shared" si="413"/>
        <v>11769.18</v>
      </c>
      <c r="AG447" s="233">
        <f t="shared" si="413"/>
        <v>11734.199999999999</v>
      </c>
      <c r="AH447" s="233">
        <f t="shared" si="413"/>
        <v>11699.220000000001</v>
      </c>
      <c r="AI447" s="233">
        <f t="shared" si="413"/>
        <v>11661.060000000001</v>
      </c>
      <c r="AJ447" s="233">
        <f t="shared" si="413"/>
        <v>11622.900000000001</v>
      </c>
      <c r="AK447" s="233">
        <f t="shared" si="413"/>
        <v>11581.560000000001</v>
      </c>
      <c r="AL447" s="233">
        <f t="shared" si="413"/>
        <v>11537.04</v>
      </c>
      <c r="AM447" s="233">
        <f t="shared" si="413"/>
        <v>11486.159999999998</v>
      </c>
      <c r="AN447" s="233">
        <f t="shared" si="410"/>
        <v>11622.900000000001</v>
      </c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</row>
    <row r="448" spans="2:104" ht="15.6" hidden="1" customHeight="1" outlineLevel="2">
      <c r="B448" s="79"/>
      <c r="C448" s="885" t="s">
        <v>793</v>
      </c>
      <c r="D448" s="1211" t="s">
        <v>897</v>
      </c>
      <c r="E448" s="233">
        <f t="shared" si="411"/>
        <v>3073.56</v>
      </c>
      <c r="F448" s="233">
        <f t="shared" si="411"/>
        <v>3086.16</v>
      </c>
      <c r="G448" s="233">
        <f t="shared" si="411"/>
        <v>3097.08</v>
      </c>
      <c r="H448" s="233">
        <f t="shared" si="411"/>
        <v>3107.1600000000003</v>
      </c>
      <c r="I448" s="233">
        <f t="shared" si="411"/>
        <v>3116.3999999999996</v>
      </c>
      <c r="J448" s="233">
        <f t="shared" si="411"/>
        <v>3124.8</v>
      </c>
      <c r="K448" s="233">
        <f t="shared" si="411"/>
        <v>3132.36</v>
      </c>
      <c r="L448" s="233">
        <f t="shared" si="411"/>
        <v>3139.08</v>
      </c>
      <c r="M448" s="233">
        <f t="shared" si="411"/>
        <v>3144.12</v>
      </c>
      <c r="N448" s="233">
        <f t="shared" si="411"/>
        <v>3150</v>
      </c>
      <c r="O448" s="233">
        <f t="shared" si="412"/>
        <v>3153.36</v>
      </c>
      <c r="P448" s="233">
        <f t="shared" si="412"/>
        <v>3157.56</v>
      </c>
      <c r="Q448" s="233">
        <f t="shared" si="412"/>
        <v>3160.08</v>
      </c>
      <c r="R448" s="233">
        <f t="shared" si="412"/>
        <v>3161.76</v>
      </c>
      <c r="S448" s="233">
        <f t="shared" si="412"/>
        <v>3161.76</v>
      </c>
      <c r="T448" s="233">
        <f t="shared" si="412"/>
        <v>3162.6</v>
      </c>
      <c r="U448" s="233">
        <f t="shared" si="412"/>
        <v>3161.76</v>
      </c>
      <c r="V448" s="233">
        <f t="shared" si="412"/>
        <v>3160.08</v>
      </c>
      <c r="W448" s="233">
        <f t="shared" si="412"/>
        <v>3158.4000000000005</v>
      </c>
      <c r="X448" s="233">
        <f t="shared" si="412"/>
        <v>3155.04</v>
      </c>
      <c r="Y448" s="233">
        <f t="shared" si="413"/>
        <v>3151.6800000000003</v>
      </c>
      <c r="Z448" s="233">
        <f t="shared" si="413"/>
        <v>3148.3199999999997</v>
      </c>
      <c r="AA448" s="233">
        <f t="shared" si="413"/>
        <v>3143.2799999999997</v>
      </c>
      <c r="AB448" s="233">
        <f t="shared" si="413"/>
        <v>3137.4</v>
      </c>
      <c r="AC448" s="233">
        <f t="shared" si="413"/>
        <v>3131.5200000000004</v>
      </c>
      <c r="AD448" s="233">
        <f t="shared" si="413"/>
        <v>3124.8</v>
      </c>
      <c r="AE448" s="233">
        <f t="shared" si="413"/>
        <v>3117.2400000000002</v>
      </c>
      <c r="AF448" s="233">
        <f t="shared" si="413"/>
        <v>3108.84</v>
      </c>
      <c r="AG448" s="233">
        <f t="shared" si="413"/>
        <v>3099.6</v>
      </c>
      <c r="AH448" s="233">
        <f t="shared" si="413"/>
        <v>3090.36</v>
      </c>
      <c r="AI448" s="233">
        <f t="shared" si="413"/>
        <v>3080.28</v>
      </c>
      <c r="AJ448" s="233">
        <f t="shared" si="413"/>
        <v>3070.2</v>
      </c>
      <c r="AK448" s="233">
        <f t="shared" si="413"/>
        <v>3059.28</v>
      </c>
      <c r="AL448" s="233">
        <f t="shared" si="413"/>
        <v>3047.52</v>
      </c>
      <c r="AM448" s="233">
        <f t="shared" si="413"/>
        <v>3034.08</v>
      </c>
      <c r="AN448" s="233">
        <f t="shared" si="410"/>
        <v>3070.2</v>
      </c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</row>
    <row r="449" spans="2:104" ht="15.6" hidden="1" customHeight="1" outlineLevel="2">
      <c r="B449" s="79"/>
      <c r="C449" s="885" t="s">
        <v>794</v>
      </c>
      <c r="D449" s="1211" t="s">
        <v>969</v>
      </c>
      <c r="E449" s="233">
        <f t="shared" si="411"/>
        <v>47894.985326632494</v>
      </c>
      <c r="F449" s="233">
        <f t="shared" si="411"/>
        <v>48350.585662676553</v>
      </c>
      <c r="G449" s="233">
        <f t="shared" si="411"/>
        <v>49045.376175143763</v>
      </c>
      <c r="H449" s="233">
        <f t="shared" si="411"/>
        <v>49740.166687610959</v>
      </c>
      <c r="I449" s="233">
        <f t="shared" si="411"/>
        <v>50412.177183275955</v>
      </c>
      <c r="J449" s="233">
        <f t="shared" si="411"/>
        <v>51209.477771353078</v>
      </c>
      <c r="K449" s="233">
        <f t="shared" si="411"/>
        <v>51995.388351029098</v>
      </c>
      <c r="L449" s="233">
        <f t="shared" si="411"/>
        <v>52929.369039919431</v>
      </c>
      <c r="M449" s="233">
        <f t="shared" si="411"/>
        <v>53031.879115529344</v>
      </c>
      <c r="N449" s="233">
        <f t="shared" si="411"/>
        <v>53122.999182738145</v>
      </c>
      <c r="O449" s="233">
        <f t="shared" si="412"/>
        <v>53191.339233144769</v>
      </c>
      <c r="P449" s="233">
        <f t="shared" si="412"/>
        <v>53248.289275150273</v>
      </c>
      <c r="Q449" s="233">
        <f t="shared" si="412"/>
        <v>53293.849308754674</v>
      </c>
      <c r="R449" s="233">
        <f t="shared" si="412"/>
        <v>53316.629325556874</v>
      </c>
      <c r="S449" s="233">
        <f t="shared" si="412"/>
        <v>53328.019333957986</v>
      </c>
      <c r="T449" s="233">
        <f t="shared" si="412"/>
        <v>53328.019333957986</v>
      </c>
      <c r="U449" s="233">
        <f t="shared" si="412"/>
        <v>53316.629325556874</v>
      </c>
      <c r="V449" s="233">
        <f t="shared" si="412"/>
        <v>53305.239317155778</v>
      </c>
      <c r="W449" s="233">
        <f t="shared" si="412"/>
        <v>53259.67928355137</v>
      </c>
      <c r="X449" s="233">
        <f t="shared" si="412"/>
        <v>53225.509258348073</v>
      </c>
      <c r="Y449" s="233">
        <f t="shared" si="413"/>
        <v>53157.169207941457</v>
      </c>
      <c r="Z449" s="233">
        <f t="shared" si="413"/>
        <v>53088.829157534848</v>
      </c>
      <c r="AA449" s="233">
        <f t="shared" si="413"/>
        <v>52997.70909032604</v>
      </c>
      <c r="AB449" s="233">
        <f t="shared" si="413"/>
        <v>52917.97903151832</v>
      </c>
      <c r="AC449" s="233">
        <f t="shared" si="413"/>
        <v>52804.078947507311</v>
      </c>
      <c r="AD449" s="233">
        <f t="shared" si="413"/>
        <v>52701.568871897391</v>
      </c>
      <c r="AE449" s="233">
        <f t="shared" si="413"/>
        <v>52576.27877948527</v>
      </c>
      <c r="AF449" s="233">
        <f t="shared" si="413"/>
        <v>52439.59867867206</v>
      </c>
      <c r="AG449" s="233">
        <f t="shared" si="413"/>
        <v>52280.138561056629</v>
      </c>
      <c r="AH449" s="233">
        <f t="shared" si="413"/>
        <v>52120.678443441204</v>
      </c>
      <c r="AI449" s="233">
        <f t="shared" si="413"/>
        <v>51949.828317424683</v>
      </c>
      <c r="AJ449" s="233">
        <f t="shared" si="413"/>
        <v>51778.978191408154</v>
      </c>
      <c r="AK449" s="233">
        <f t="shared" si="413"/>
        <v>51585.348048589425</v>
      </c>
      <c r="AL449" s="233">
        <f t="shared" si="413"/>
        <v>51391.717905770696</v>
      </c>
      <c r="AM449" s="233">
        <f t="shared" si="413"/>
        <v>51186.697754550871</v>
      </c>
      <c r="AN449" s="233">
        <f t="shared" si="410"/>
        <v>51778.978191408154</v>
      </c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</row>
    <row r="450" spans="2:104" ht="15.6" hidden="1" customHeight="1" outlineLevel="2">
      <c r="B450" s="79"/>
      <c r="C450" s="885" t="s">
        <v>794</v>
      </c>
      <c r="D450" s="1389" t="s">
        <v>879</v>
      </c>
      <c r="E450" s="233">
        <f t="shared" si="411"/>
        <v>0</v>
      </c>
      <c r="F450" s="233">
        <f t="shared" si="411"/>
        <v>0</v>
      </c>
      <c r="G450" s="233">
        <f t="shared" si="411"/>
        <v>0</v>
      </c>
      <c r="H450" s="233">
        <f t="shared" si="411"/>
        <v>0</v>
      </c>
      <c r="I450" s="233">
        <f t="shared" si="411"/>
        <v>0</v>
      </c>
      <c r="J450" s="233">
        <f t="shared" si="411"/>
        <v>0</v>
      </c>
      <c r="K450" s="233">
        <f t="shared" si="411"/>
        <v>0</v>
      </c>
      <c r="L450" s="233">
        <f t="shared" si="411"/>
        <v>0</v>
      </c>
      <c r="M450" s="233">
        <f t="shared" si="411"/>
        <v>0</v>
      </c>
      <c r="N450" s="233">
        <f t="shared" si="411"/>
        <v>0</v>
      </c>
      <c r="O450" s="233">
        <f t="shared" si="412"/>
        <v>0</v>
      </c>
      <c r="P450" s="233">
        <f t="shared" si="412"/>
        <v>0</v>
      </c>
      <c r="Q450" s="233">
        <f t="shared" si="412"/>
        <v>0</v>
      </c>
      <c r="R450" s="233">
        <f t="shared" si="412"/>
        <v>0</v>
      </c>
      <c r="S450" s="233">
        <f t="shared" si="412"/>
        <v>0</v>
      </c>
      <c r="T450" s="233">
        <f t="shared" si="412"/>
        <v>0</v>
      </c>
      <c r="U450" s="233">
        <f t="shared" si="412"/>
        <v>0</v>
      </c>
      <c r="V450" s="233">
        <f t="shared" si="412"/>
        <v>0</v>
      </c>
      <c r="W450" s="233">
        <f t="shared" si="412"/>
        <v>0</v>
      </c>
      <c r="X450" s="233">
        <f t="shared" si="412"/>
        <v>0</v>
      </c>
      <c r="Y450" s="233">
        <f t="shared" si="413"/>
        <v>0</v>
      </c>
      <c r="Z450" s="233">
        <f t="shared" si="413"/>
        <v>0</v>
      </c>
      <c r="AA450" s="233">
        <f t="shared" si="413"/>
        <v>0</v>
      </c>
      <c r="AB450" s="233">
        <f t="shared" si="413"/>
        <v>0</v>
      </c>
      <c r="AC450" s="233">
        <f t="shared" si="413"/>
        <v>0</v>
      </c>
      <c r="AD450" s="233">
        <f t="shared" si="413"/>
        <v>0</v>
      </c>
      <c r="AE450" s="233">
        <f t="shared" si="413"/>
        <v>0</v>
      </c>
      <c r="AF450" s="233">
        <f t="shared" si="413"/>
        <v>0</v>
      </c>
      <c r="AG450" s="233">
        <f t="shared" si="413"/>
        <v>0</v>
      </c>
      <c r="AH450" s="233">
        <f t="shared" si="413"/>
        <v>0</v>
      </c>
      <c r="AI450" s="233">
        <f t="shared" si="413"/>
        <v>0</v>
      </c>
      <c r="AJ450" s="233">
        <f t="shared" si="413"/>
        <v>0</v>
      </c>
      <c r="AK450" s="233">
        <f t="shared" si="413"/>
        <v>0</v>
      </c>
      <c r="AL450" s="233">
        <f t="shared" si="413"/>
        <v>0</v>
      </c>
      <c r="AM450" s="233">
        <f t="shared" si="413"/>
        <v>0</v>
      </c>
      <c r="AN450" s="233">
        <f t="shared" si="410"/>
        <v>0</v>
      </c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</row>
    <row r="451" spans="2:104" ht="15.6" hidden="1" customHeight="1" outlineLevel="2">
      <c r="B451" s="79"/>
      <c r="C451" s="885" t="s">
        <v>794</v>
      </c>
      <c r="D451" s="1211" t="s">
        <v>880</v>
      </c>
      <c r="E451" s="233">
        <f t="shared" ref="E451:N460" si="414">SUMIF($C$379:$C$383,$C451,E$379:E$383)*SUMIFS($N$323:$N$346,$O$323:$O$346,$C$628,$C$323:$C$346,$D451)*VLOOKUP($C451,$C$370:$AM$376,MATCH(E$628,$C$370:$AM$370,0),FALSE)*12*SUMIFS($J$323:$J$346,$O$323:$O$346,$C$430,$C$323:$C$346,$D451)</f>
        <v>141938.93400000001</v>
      </c>
      <c r="F451" s="233">
        <f t="shared" si="414"/>
        <v>143289.12599999999</v>
      </c>
      <c r="G451" s="233">
        <f t="shared" si="414"/>
        <v>145348.16880000001</v>
      </c>
      <c r="H451" s="233">
        <f t="shared" si="414"/>
        <v>147407.21160000001</v>
      </c>
      <c r="I451" s="233">
        <f t="shared" si="414"/>
        <v>149398.74480000001</v>
      </c>
      <c r="J451" s="233">
        <f t="shared" si="414"/>
        <v>151761.58080000003</v>
      </c>
      <c r="K451" s="233">
        <f t="shared" si="414"/>
        <v>154090.66200000001</v>
      </c>
      <c r="L451" s="233">
        <f t="shared" si="414"/>
        <v>156858.55560000002</v>
      </c>
      <c r="M451" s="233">
        <f t="shared" si="414"/>
        <v>157162.34880000001</v>
      </c>
      <c r="N451" s="233">
        <f t="shared" si="414"/>
        <v>157432.3872</v>
      </c>
      <c r="O451" s="233">
        <f t="shared" ref="O451:X460" si="415">SUMIF($C$379:$C$383,$C451,O$379:O$383)*SUMIFS($N$323:$N$346,$O$323:$O$346,$C$628,$C$323:$C$346,$D451)*VLOOKUP($C451,$C$370:$AM$376,MATCH(O$628,$C$370:$AM$370,0),FALSE)*12*SUMIFS($J$323:$J$346,$O$323:$O$346,$C$430,$C$323:$C$346,$D451)</f>
        <v>157634.91600000003</v>
      </c>
      <c r="P451" s="233">
        <f t="shared" si="415"/>
        <v>157803.69</v>
      </c>
      <c r="Q451" s="233">
        <f t="shared" si="415"/>
        <v>157938.70920000001</v>
      </c>
      <c r="R451" s="233">
        <f t="shared" si="415"/>
        <v>158006.2188</v>
      </c>
      <c r="S451" s="233">
        <f t="shared" si="415"/>
        <v>158039.9736</v>
      </c>
      <c r="T451" s="233">
        <f t="shared" si="415"/>
        <v>158039.9736</v>
      </c>
      <c r="U451" s="233">
        <f t="shared" si="415"/>
        <v>158006.2188</v>
      </c>
      <c r="V451" s="233">
        <f t="shared" si="415"/>
        <v>157972.46400000001</v>
      </c>
      <c r="W451" s="233">
        <f t="shared" si="415"/>
        <v>157837.44480000003</v>
      </c>
      <c r="X451" s="233">
        <f t="shared" si="415"/>
        <v>157736.18040000001</v>
      </c>
      <c r="Y451" s="233">
        <f t="shared" ref="Y451:AM460" si="416">SUMIF($C$379:$C$383,$C451,Y$379:Y$383)*SUMIFS($N$323:$N$346,$O$323:$O$346,$C$628,$C$323:$C$346,$D451)*VLOOKUP($C451,$C$370:$AM$376,MATCH(Y$628,$C$370:$AM$370,0),FALSE)*12*SUMIFS($J$323:$J$346,$O$323:$O$346,$C$430,$C$323:$C$346,$D451)</f>
        <v>157533.65159999998</v>
      </c>
      <c r="Z451" s="233">
        <f t="shared" si="416"/>
        <v>157331.12279999998</v>
      </c>
      <c r="AA451" s="233">
        <f t="shared" si="416"/>
        <v>157061.08439999999</v>
      </c>
      <c r="AB451" s="233">
        <f t="shared" si="416"/>
        <v>156824.8008</v>
      </c>
      <c r="AC451" s="233">
        <f t="shared" si="416"/>
        <v>156487.25279999999</v>
      </c>
      <c r="AD451" s="233">
        <f t="shared" si="416"/>
        <v>156183.4596</v>
      </c>
      <c r="AE451" s="233">
        <f t="shared" si="416"/>
        <v>155812.1568</v>
      </c>
      <c r="AF451" s="233">
        <f t="shared" si="416"/>
        <v>155407.09920000003</v>
      </c>
      <c r="AG451" s="233">
        <f t="shared" si="416"/>
        <v>154934.53200000001</v>
      </c>
      <c r="AH451" s="233">
        <f t="shared" si="416"/>
        <v>154461.96480000002</v>
      </c>
      <c r="AI451" s="233">
        <f t="shared" si="416"/>
        <v>153955.64279999997</v>
      </c>
      <c r="AJ451" s="233">
        <f t="shared" si="416"/>
        <v>153449.32080000002</v>
      </c>
      <c r="AK451" s="233">
        <f t="shared" si="416"/>
        <v>152875.48920000001</v>
      </c>
      <c r="AL451" s="233">
        <f t="shared" si="416"/>
        <v>152301.65760000001</v>
      </c>
      <c r="AM451" s="233">
        <f t="shared" si="416"/>
        <v>151694.07120000003</v>
      </c>
      <c r="AN451" s="233">
        <f t="shared" si="410"/>
        <v>153449.32080000002</v>
      </c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</row>
    <row r="452" spans="2:104" ht="15.6" hidden="1" customHeight="1" outlineLevel="2">
      <c r="B452" s="79"/>
      <c r="C452" s="885" t="s">
        <v>794</v>
      </c>
      <c r="D452" s="1211" t="s">
        <v>881</v>
      </c>
      <c r="E452" s="233">
        <f t="shared" si="414"/>
        <v>31638.420000000006</v>
      </c>
      <c r="F452" s="233">
        <f t="shared" si="414"/>
        <v>31939.38</v>
      </c>
      <c r="G452" s="233">
        <f t="shared" si="414"/>
        <v>32398.344000000005</v>
      </c>
      <c r="H452" s="233">
        <f t="shared" si="414"/>
        <v>32857.308000000005</v>
      </c>
      <c r="I452" s="233">
        <f t="shared" si="414"/>
        <v>33301.224000000002</v>
      </c>
      <c r="J452" s="233">
        <f t="shared" si="414"/>
        <v>33827.904000000002</v>
      </c>
      <c r="K452" s="233">
        <f t="shared" si="414"/>
        <v>34347.060000000005</v>
      </c>
      <c r="L452" s="233">
        <f t="shared" si="414"/>
        <v>34964.027999999998</v>
      </c>
      <c r="M452" s="233">
        <f t="shared" si="414"/>
        <v>35031.743999999999</v>
      </c>
      <c r="N452" s="233">
        <f t="shared" si="414"/>
        <v>35091.936000000002</v>
      </c>
      <c r="O452" s="233">
        <f t="shared" si="415"/>
        <v>35137.08</v>
      </c>
      <c r="P452" s="233">
        <f t="shared" si="415"/>
        <v>35174.700000000004</v>
      </c>
      <c r="Q452" s="233">
        <f t="shared" si="415"/>
        <v>35204.796000000002</v>
      </c>
      <c r="R452" s="233">
        <f t="shared" si="415"/>
        <v>35219.844000000005</v>
      </c>
      <c r="S452" s="233">
        <f t="shared" si="415"/>
        <v>35227.368000000002</v>
      </c>
      <c r="T452" s="233">
        <f t="shared" si="415"/>
        <v>35227.368000000002</v>
      </c>
      <c r="U452" s="233">
        <f t="shared" si="415"/>
        <v>35219.844000000005</v>
      </c>
      <c r="V452" s="233">
        <f t="shared" si="415"/>
        <v>35212.32</v>
      </c>
      <c r="W452" s="233">
        <f t="shared" si="415"/>
        <v>35182.224000000009</v>
      </c>
      <c r="X452" s="233">
        <f t="shared" si="415"/>
        <v>35159.652000000002</v>
      </c>
      <c r="Y452" s="233">
        <f t="shared" si="416"/>
        <v>35114.508000000002</v>
      </c>
      <c r="Z452" s="233">
        <f t="shared" si="416"/>
        <v>35069.364000000009</v>
      </c>
      <c r="AA452" s="233">
        <f t="shared" si="416"/>
        <v>35009.172000000006</v>
      </c>
      <c r="AB452" s="233">
        <f t="shared" si="416"/>
        <v>34956.504000000008</v>
      </c>
      <c r="AC452" s="233">
        <f t="shared" si="416"/>
        <v>34881.264000000003</v>
      </c>
      <c r="AD452" s="233">
        <f t="shared" si="416"/>
        <v>34813.547999999995</v>
      </c>
      <c r="AE452" s="233">
        <f t="shared" si="416"/>
        <v>34730.784</v>
      </c>
      <c r="AF452" s="233">
        <f t="shared" si="416"/>
        <v>34640.496000000006</v>
      </c>
      <c r="AG452" s="233">
        <f t="shared" si="416"/>
        <v>34535.159999999996</v>
      </c>
      <c r="AH452" s="233">
        <f t="shared" si="416"/>
        <v>34429.824000000001</v>
      </c>
      <c r="AI452" s="233">
        <f t="shared" si="416"/>
        <v>34316.964</v>
      </c>
      <c r="AJ452" s="233">
        <f t="shared" si="416"/>
        <v>34204.103999999999</v>
      </c>
      <c r="AK452" s="233">
        <f t="shared" si="416"/>
        <v>34076.195999999996</v>
      </c>
      <c r="AL452" s="233">
        <f t="shared" si="416"/>
        <v>33948.288</v>
      </c>
      <c r="AM452" s="233">
        <f t="shared" si="416"/>
        <v>33812.856000000007</v>
      </c>
      <c r="AN452" s="233">
        <f t="shared" si="410"/>
        <v>34204.103999999999</v>
      </c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</row>
    <row r="453" spans="2:104" ht="15.6" hidden="1" customHeight="1" outlineLevel="2">
      <c r="B453" s="79"/>
      <c r="C453" s="885" t="s">
        <v>794</v>
      </c>
      <c r="D453" s="1211" t="s">
        <v>882</v>
      </c>
      <c r="E453" s="233">
        <f t="shared" si="414"/>
        <v>13371.900000000001</v>
      </c>
      <c r="F453" s="233">
        <f t="shared" si="414"/>
        <v>13499.1</v>
      </c>
      <c r="G453" s="233">
        <f t="shared" si="414"/>
        <v>13693.08</v>
      </c>
      <c r="H453" s="233">
        <f t="shared" si="414"/>
        <v>13887.06</v>
      </c>
      <c r="I453" s="233">
        <f t="shared" si="414"/>
        <v>14074.68</v>
      </c>
      <c r="J453" s="233">
        <f t="shared" si="414"/>
        <v>14297.279999999999</v>
      </c>
      <c r="K453" s="233">
        <f t="shared" si="414"/>
        <v>14516.699999999999</v>
      </c>
      <c r="L453" s="233">
        <f t="shared" si="414"/>
        <v>14777.46</v>
      </c>
      <c r="M453" s="233">
        <f t="shared" si="414"/>
        <v>14806.08</v>
      </c>
      <c r="N453" s="233">
        <f t="shared" si="414"/>
        <v>14831.520000000002</v>
      </c>
      <c r="O453" s="233">
        <f t="shared" si="415"/>
        <v>14850.600000000002</v>
      </c>
      <c r="P453" s="233">
        <f t="shared" si="415"/>
        <v>14866.5</v>
      </c>
      <c r="Q453" s="233">
        <f t="shared" si="415"/>
        <v>14879.220000000001</v>
      </c>
      <c r="R453" s="233">
        <f t="shared" si="415"/>
        <v>14885.58</v>
      </c>
      <c r="S453" s="233">
        <f t="shared" si="415"/>
        <v>14888.76</v>
      </c>
      <c r="T453" s="233">
        <f t="shared" si="415"/>
        <v>14888.76</v>
      </c>
      <c r="U453" s="233">
        <f t="shared" si="415"/>
        <v>14885.58</v>
      </c>
      <c r="V453" s="233">
        <f t="shared" si="415"/>
        <v>14882.400000000001</v>
      </c>
      <c r="W453" s="233">
        <f t="shared" si="415"/>
        <v>14869.68</v>
      </c>
      <c r="X453" s="233">
        <f t="shared" si="415"/>
        <v>14860.14</v>
      </c>
      <c r="Y453" s="233">
        <f t="shared" si="416"/>
        <v>14841.06</v>
      </c>
      <c r="Z453" s="233">
        <f t="shared" si="416"/>
        <v>14821.979999999998</v>
      </c>
      <c r="AA453" s="233">
        <f t="shared" si="416"/>
        <v>14796.54</v>
      </c>
      <c r="AB453" s="233">
        <f t="shared" si="416"/>
        <v>14774.279999999999</v>
      </c>
      <c r="AC453" s="233">
        <f t="shared" si="416"/>
        <v>14742.479999999998</v>
      </c>
      <c r="AD453" s="233">
        <f t="shared" si="416"/>
        <v>14713.86</v>
      </c>
      <c r="AE453" s="233">
        <f t="shared" si="416"/>
        <v>14678.880000000001</v>
      </c>
      <c r="AF453" s="233">
        <f t="shared" si="416"/>
        <v>14640.720000000001</v>
      </c>
      <c r="AG453" s="233">
        <f t="shared" si="416"/>
        <v>14596.199999999999</v>
      </c>
      <c r="AH453" s="233">
        <f t="shared" si="416"/>
        <v>14551.68</v>
      </c>
      <c r="AI453" s="233">
        <f t="shared" si="416"/>
        <v>14503.979999999998</v>
      </c>
      <c r="AJ453" s="233">
        <f t="shared" si="416"/>
        <v>14456.279999999999</v>
      </c>
      <c r="AK453" s="233">
        <f t="shared" si="416"/>
        <v>14402.220000000001</v>
      </c>
      <c r="AL453" s="233">
        <f t="shared" si="416"/>
        <v>14348.159999999998</v>
      </c>
      <c r="AM453" s="233">
        <f t="shared" si="416"/>
        <v>14290.92</v>
      </c>
      <c r="AN453" s="233">
        <f t="shared" si="410"/>
        <v>14456.279999999999</v>
      </c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</row>
    <row r="454" spans="2:104" ht="15.6" hidden="1" customHeight="1" outlineLevel="2">
      <c r="B454" s="79"/>
      <c r="C454" s="885" t="s">
        <v>794</v>
      </c>
      <c r="D454" s="1211" t="s">
        <v>897</v>
      </c>
      <c r="E454" s="233">
        <f t="shared" si="414"/>
        <v>3532.2000000000003</v>
      </c>
      <c r="F454" s="233">
        <f t="shared" si="414"/>
        <v>3565.7999999999997</v>
      </c>
      <c r="G454" s="233">
        <f t="shared" si="414"/>
        <v>3617.04</v>
      </c>
      <c r="H454" s="233">
        <f t="shared" si="414"/>
        <v>3668.2799999999997</v>
      </c>
      <c r="I454" s="233">
        <f t="shared" si="414"/>
        <v>3717.84</v>
      </c>
      <c r="J454" s="233">
        <f t="shared" si="414"/>
        <v>3776.6400000000003</v>
      </c>
      <c r="K454" s="233">
        <f t="shared" si="414"/>
        <v>3834.6</v>
      </c>
      <c r="L454" s="233">
        <f t="shared" si="414"/>
        <v>3903.48</v>
      </c>
      <c r="M454" s="233">
        <f t="shared" si="414"/>
        <v>3911.04</v>
      </c>
      <c r="N454" s="233">
        <f t="shared" si="414"/>
        <v>3917.7599999999998</v>
      </c>
      <c r="O454" s="233">
        <f t="shared" si="415"/>
        <v>3922.7999999999997</v>
      </c>
      <c r="P454" s="233">
        <f t="shared" si="415"/>
        <v>3926.9999999999995</v>
      </c>
      <c r="Q454" s="233">
        <f t="shared" si="415"/>
        <v>3930.36</v>
      </c>
      <c r="R454" s="233">
        <f t="shared" si="415"/>
        <v>3932.04</v>
      </c>
      <c r="S454" s="233">
        <f t="shared" si="415"/>
        <v>3932.88</v>
      </c>
      <c r="T454" s="233">
        <f t="shared" si="415"/>
        <v>3932.88</v>
      </c>
      <c r="U454" s="233">
        <f t="shared" si="415"/>
        <v>3932.04</v>
      </c>
      <c r="V454" s="233">
        <f t="shared" si="415"/>
        <v>3931.2</v>
      </c>
      <c r="W454" s="233">
        <f t="shared" si="415"/>
        <v>3927.84</v>
      </c>
      <c r="X454" s="233">
        <f t="shared" si="415"/>
        <v>3925.32</v>
      </c>
      <c r="Y454" s="233">
        <f t="shared" si="416"/>
        <v>3920.2799999999997</v>
      </c>
      <c r="Z454" s="233">
        <f t="shared" si="416"/>
        <v>3915.2400000000002</v>
      </c>
      <c r="AA454" s="233">
        <f t="shared" si="416"/>
        <v>3908.5200000000004</v>
      </c>
      <c r="AB454" s="233">
        <f t="shared" si="416"/>
        <v>3902.64</v>
      </c>
      <c r="AC454" s="233">
        <f t="shared" si="416"/>
        <v>3894.2400000000002</v>
      </c>
      <c r="AD454" s="233">
        <f t="shared" si="416"/>
        <v>3886.6800000000003</v>
      </c>
      <c r="AE454" s="233">
        <f t="shared" si="416"/>
        <v>3877.4399999999996</v>
      </c>
      <c r="AF454" s="233">
        <f t="shared" si="416"/>
        <v>3867.36</v>
      </c>
      <c r="AG454" s="233">
        <f t="shared" si="416"/>
        <v>3855.6</v>
      </c>
      <c r="AH454" s="233">
        <f t="shared" si="416"/>
        <v>3843.8400000000006</v>
      </c>
      <c r="AI454" s="233">
        <f t="shared" si="416"/>
        <v>3831.24</v>
      </c>
      <c r="AJ454" s="233">
        <f t="shared" si="416"/>
        <v>3818.6400000000003</v>
      </c>
      <c r="AK454" s="233">
        <f t="shared" si="416"/>
        <v>3804.36</v>
      </c>
      <c r="AL454" s="233">
        <f t="shared" si="416"/>
        <v>3790.0800000000004</v>
      </c>
      <c r="AM454" s="233">
        <f t="shared" si="416"/>
        <v>3774.96</v>
      </c>
      <c r="AN454" s="233">
        <f t="shared" si="410"/>
        <v>3818.6400000000003</v>
      </c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</row>
    <row r="455" spans="2:104" ht="15.6" hidden="1" customHeight="1" outlineLevel="2">
      <c r="B455" s="79"/>
      <c r="C455" s="885" t="s">
        <v>795</v>
      </c>
      <c r="D455" s="1211" t="s">
        <v>969</v>
      </c>
      <c r="E455" s="233">
        <f t="shared" si="414"/>
        <v>106470.51353277876</v>
      </c>
      <c r="F455" s="233">
        <f t="shared" si="414"/>
        <v>106878.38015417893</v>
      </c>
      <c r="G455" s="233">
        <f t="shared" si="414"/>
        <v>107252.90236668549</v>
      </c>
      <c r="H455" s="233">
        <f t="shared" si="414"/>
        <v>107605.50000957675</v>
      </c>
      <c r="I455" s="233">
        <f t="shared" si="414"/>
        <v>107924.89600562968</v>
      </c>
      <c r="J455" s="233">
        <f t="shared" si="414"/>
        <v>108222.45479392206</v>
      </c>
      <c r="K455" s="233">
        <f t="shared" si="414"/>
        <v>108475.2344186039</v>
      </c>
      <c r="L455" s="233">
        <f t="shared" si="414"/>
        <v>108706.0617735702</v>
      </c>
      <c r="M455" s="233">
        <f t="shared" si="414"/>
        <v>108915.08388243009</v>
      </c>
      <c r="N455" s="233">
        <f t="shared" si="414"/>
        <v>109079.6166133439</v>
      </c>
      <c r="O455" s="233">
        <f t="shared" si="415"/>
        <v>109233.81720685326</v>
      </c>
      <c r="P455" s="233">
        <f t="shared" si="415"/>
        <v>109343.4410605618</v>
      </c>
      <c r="Q455" s="233">
        <f t="shared" si="415"/>
        <v>109431.36194545732</v>
      </c>
      <c r="R455" s="233">
        <f t="shared" si="415"/>
        <v>109497.7141004873</v>
      </c>
      <c r="S455" s="233">
        <f t="shared" si="415"/>
        <v>109519.94337120565</v>
      </c>
      <c r="T455" s="233">
        <f t="shared" si="415"/>
        <v>109521.18348338745</v>
      </c>
      <c r="U455" s="233">
        <f t="shared" si="415"/>
        <v>109501.75618435122</v>
      </c>
      <c r="V455" s="233">
        <f t="shared" si="415"/>
        <v>109450.51224349072</v>
      </c>
      <c r="W455" s="233">
        <f t="shared" si="415"/>
        <v>109378.94820805424</v>
      </c>
      <c r="X455" s="233">
        <f t="shared" si="415"/>
        <v>109275.8296163576</v>
      </c>
      <c r="Y455" s="233">
        <f t="shared" si="416"/>
        <v>109152.82773935859</v>
      </c>
      <c r="Z455" s="233">
        <f t="shared" si="416"/>
        <v>109010.11730076675</v>
      </c>
      <c r="AA455" s="233">
        <f t="shared" si="416"/>
        <v>108847.78779321368</v>
      </c>
      <c r="AB455" s="233">
        <f t="shared" si="416"/>
        <v>108654.46838529079</v>
      </c>
      <c r="AC455" s="233">
        <f t="shared" si="416"/>
        <v>108452.91778603083</v>
      </c>
      <c r="AD455" s="233">
        <f t="shared" si="416"/>
        <v>108209.10233995502</v>
      </c>
      <c r="AE455" s="233">
        <f t="shared" si="416"/>
        <v>107946.00235689827</v>
      </c>
      <c r="AF455" s="233">
        <f t="shared" si="416"/>
        <v>107674.97162205364</v>
      </c>
      <c r="AG455" s="233">
        <f t="shared" si="416"/>
        <v>107373.10227200232</v>
      </c>
      <c r="AH455" s="233">
        <f t="shared" si="416"/>
        <v>107040.32825265896</v>
      </c>
      <c r="AI455" s="233">
        <f t="shared" si="416"/>
        <v>106699.61708919688</v>
      </c>
      <c r="AJ455" s="233">
        <f t="shared" si="416"/>
        <v>106328.46576581671</v>
      </c>
      <c r="AK455" s="233">
        <f t="shared" si="416"/>
        <v>105938.26429091956</v>
      </c>
      <c r="AL455" s="233">
        <f t="shared" si="416"/>
        <v>105529.01266450537</v>
      </c>
      <c r="AM455" s="233">
        <f t="shared" si="416"/>
        <v>105100.80464075977</v>
      </c>
      <c r="AN455" s="233">
        <f t="shared" si="410"/>
        <v>106337.11843268511</v>
      </c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</row>
    <row r="456" spans="2:104" ht="15.6" hidden="1" customHeight="1" outlineLevel="2">
      <c r="B456" s="79"/>
      <c r="C456" s="885" t="s">
        <v>795</v>
      </c>
      <c r="D456" s="1389" t="s">
        <v>879</v>
      </c>
      <c r="E456" s="233">
        <f t="shared" si="414"/>
        <v>0</v>
      </c>
      <c r="F456" s="233">
        <f t="shared" si="414"/>
        <v>0</v>
      </c>
      <c r="G456" s="233">
        <f t="shared" si="414"/>
        <v>0</v>
      </c>
      <c r="H456" s="233">
        <f t="shared" si="414"/>
        <v>0</v>
      </c>
      <c r="I456" s="233">
        <f t="shared" si="414"/>
        <v>0</v>
      </c>
      <c r="J456" s="233">
        <f t="shared" si="414"/>
        <v>0</v>
      </c>
      <c r="K456" s="233">
        <f t="shared" si="414"/>
        <v>0</v>
      </c>
      <c r="L456" s="233">
        <f t="shared" si="414"/>
        <v>0</v>
      </c>
      <c r="M456" s="233">
        <f t="shared" si="414"/>
        <v>0</v>
      </c>
      <c r="N456" s="233">
        <f t="shared" si="414"/>
        <v>0</v>
      </c>
      <c r="O456" s="233">
        <f t="shared" si="415"/>
        <v>0</v>
      </c>
      <c r="P456" s="233">
        <f t="shared" si="415"/>
        <v>0</v>
      </c>
      <c r="Q456" s="233">
        <f t="shared" si="415"/>
        <v>0</v>
      </c>
      <c r="R456" s="233">
        <f t="shared" si="415"/>
        <v>0</v>
      </c>
      <c r="S456" s="233">
        <f t="shared" si="415"/>
        <v>0</v>
      </c>
      <c r="T456" s="233">
        <f t="shared" si="415"/>
        <v>0</v>
      </c>
      <c r="U456" s="233">
        <f t="shared" si="415"/>
        <v>0</v>
      </c>
      <c r="V456" s="233">
        <f t="shared" si="415"/>
        <v>0</v>
      </c>
      <c r="W456" s="233">
        <f t="shared" si="415"/>
        <v>0</v>
      </c>
      <c r="X456" s="233">
        <f t="shared" si="415"/>
        <v>0</v>
      </c>
      <c r="Y456" s="233">
        <f t="shared" si="416"/>
        <v>0</v>
      </c>
      <c r="Z456" s="233">
        <f t="shared" si="416"/>
        <v>0</v>
      </c>
      <c r="AA456" s="233">
        <f t="shared" si="416"/>
        <v>0</v>
      </c>
      <c r="AB456" s="233">
        <f t="shared" si="416"/>
        <v>0</v>
      </c>
      <c r="AC456" s="233">
        <f t="shared" si="416"/>
        <v>0</v>
      </c>
      <c r="AD456" s="233">
        <f t="shared" si="416"/>
        <v>0</v>
      </c>
      <c r="AE456" s="233">
        <f t="shared" si="416"/>
        <v>0</v>
      </c>
      <c r="AF456" s="233">
        <f t="shared" si="416"/>
        <v>0</v>
      </c>
      <c r="AG456" s="233">
        <f t="shared" si="416"/>
        <v>0</v>
      </c>
      <c r="AH456" s="233">
        <f t="shared" si="416"/>
        <v>0</v>
      </c>
      <c r="AI456" s="233">
        <f t="shared" si="416"/>
        <v>0</v>
      </c>
      <c r="AJ456" s="233">
        <f t="shared" si="416"/>
        <v>0</v>
      </c>
      <c r="AK456" s="233">
        <f t="shared" si="416"/>
        <v>0</v>
      </c>
      <c r="AL456" s="233">
        <f t="shared" si="416"/>
        <v>0</v>
      </c>
      <c r="AM456" s="233">
        <f t="shared" si="416"/>
        <v>0</v>
      </c>
      <c r="AN456" s="233">
        <f t="shared" si="410"/>
        <v>0</v>
      </c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</row>
    <row r="457" spans="2:104" ht="15.6" hidden="1" customHeight="1" outlineLevel="2">
      <c r="B457" s="79"/>
      <c r="C457" s="885" t="s">
        <v>795</v>
      </c>
      <c r="D457" s="1211" t="s">
        <v>880</v>
      </c>
      <c r="E457" s="233">
        <f t="shared" si="414"/>
        <v>315530.13515324832</v>
      </c>
      <c r="F457" s="233">
        <f t="shared" si="414"/>
        <v>316738.86615213909</v>
      </c>
      <c r="G457" s="233">
        <f t="shared" si="414"/>
        <v>317848.77950193908</v>
      </c>
      <c r="H457" s="233">
        <f t="shared" si="414"/>
        <v>318893.71840778872</v>
      </c>
      <c r="I457" s="233">
        <f t="shared" si="414"/>
        <v>319840.26274629205</v>
      </c>
      <c r="J457" s="233">
        <f t="shared" si="414"/>
        <v>320722.09154161409</v>
      </c>
      <c r="K457" s="233">
        <f t="shared" si="414"/>
        <v>321471.21528013429</v>
      </c>
      <c r="L457" s="233">
        <f t="shared" si="414"/>
        <v>322155.28248421667</v>
      </c>
      <c r="M457" s="233">
        <f t="shared" si="414"/>
        <v>322774.7288649113</v>
      </c>
      <c r="N457" s="233">
        <f t="shared" si="414"/>
        <v>323262.32898159884</v>
      </c>
      <c r="O457" s="233">
        <f t="shared" si="415"/>
        <v>323719.30934636196</v>
      </c>
      <c r="P457" s="233">
        <f t="shared" si="415"/>
        <v>324044.18454634893</v>
      </c>
      <c r="Q457" s="233">
        <f t="shared" si="415"/>
        <v>324304.74202628765</v>
      </c>
      <c r="R457" s="233">
        <f t="shared" si="415"/>
        <v>324501.37960931071</v>
      </c>
      <c r="S457" s="233">
        <f t="shared" si="415"/>
        <v>324567.25704862602</v>
      </c>
      <c r="T457" s="233">
        <f t="shared" si="415"/>
        <v>324570.93217661534</v>
      </c>
      <c r="U457" s="233">
        <f t="shared" si="415"/>
        <v>324513.3585058669</v>
      </c>
      <c r="V457" s="233">
        <f t="shared" si="415"/>
        <v>324361.49479215872</v>
      </c>
      <c r="W457" s="233">
        <f t="shared" si="415"/>
        <v>324149.4115681359</v>
      </c>
      <c r="X457" s="233">
        <f t="shared" si="415"/>
        <v>323843.81500346045</v>
      </c>
      <c r="Y457" s="233">
        <f t="shared" si="416"/>
        <v>323479.29343231535</v>
      </c>
      <c r="Z457" s="233">
        <f t="shared" si="416"/>
        <v>323056.36465623882</v>
      </c>
      <c r="AA457" s="233">
        <f t="shared" si="416"/>
        <v>322575.29389065242</v>
      </c>
      <c r="AB457" s="233">
        <f t="shared" si="416"/>
        <v>322002.38316743262</v>
      </c>
      <c r="AC457" s="233">
        <f t="shared" si="416"/>
        <v>321405.07894005009</v>
      </c>
      <c r="AD457" s="233">
        <f t="shared" si="416"/>
        <v>320682.52094629093</v>
      </c>
      <c r="AE457" s="233">
        <f t="shared" si="416"/>
        <v>319902.81236352777</v>
      </c>
      <c r="AF457" s="233">
        <f t="shared" si="416"/>
        <v>319099.60064266121</v>
      </c>
      <c r="AG457" s="233">
        <f t="shared" si="416"/>
        <v>318204.99730451731</v>
      </c>
      <c r="AH457" s="233">
        <f t="shared" si="416"/>
        <v>317218.80659485597</v>
      </c>
      <c r="AI457" s="233">
        <f t="shared" si="416"/>
        <v>316209.09380313253</v>
      </c>
      <c r="AJ457" s="233">
        <f t="shared" si="416"/>
        <v>315109.17023422447</v>
      </c>
      <c r="AK457" s="233">
        <f t="shared" si="416"/>
        <v>313952.79068813164</v>
      </c>
      <c r="AL457" s="233">
        <f t="shared" si="416"/>
        <v>312739.95516485412</v>
      </c>
      <c r="AM457" s="233">
        <f t="shared" si="416"/>
        <v>311470.94150911976</v>
      </c>
      <c r="AN457" s="233">
        <f t="shared" si="410"/>
        <v>315134.81279999996</v>
      </c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</row>
    <row r="458" spans="2:104" ht="15.6" hidden="1" customHeight="1" outlineLevel="2">
      <c r="B458" s="79"/>
      <c r="C458" s="885" t="s">
        <v>795</v>
      </c>
      <c r="D458" s="1211" t="s">
        <v>881</v>
      </c>
      <c r="E458" s="233">
        <f t="shared" si="414"/>
        <v>70332.181997613385</v>
      </c>
      <c r="F458" s="233">
        <f t="shared" si="414"/>
        <v>70601.610109634625</v>
      </c>
      <c r="G458" s="233">
        <f t="shared" si="414"/>
        <v>70849.011606426022</v>
      </c>
      <c r="H458" s="233">
        <f t="shared" si="414"/>
        <v>71081.930193637716</v>
      </c>
      <c r="I458" s="233">
        <f t="shared" si="414"/>
        <v>71292.916471230797</v>
      </c>
      <c r="J458" s="233">
        <f t="shared" si="414"/>
        <v>71489.477548648036</v>
      </c>
      <c r="K458" s="233">
        <f t="shared" si="414"/>
        <v>71656.458452360283</v>
      </c>
      <c r="L458" s="233">
        <f t="shared" si="414"/>
        <v>71808.938148389148</v>
      </c>
      <c r="M458" s="233">
        <f t="shared" si="414"/>
        <v>71947.013757438734</v>
      </c>
      <c r="N458" s="233">
        <f t="shared" si="414"/>
        <v>72055.700619098599</v>
      </c>
      <c r="O458" s="233">
        <f t="shared" si="415"/>
        <v>72157.562288090223</v>
      </c>
      <c r="P458" s="233">
        <f t="shared" si="415"/>
        <v>72229.977500288238</v>
      </c>
      <c r="Q458" s="233">
        <f t="shared" si="415"/>
        <v>72288.056187735914</v>
      </c>
      <c r="R458" s="233">
        <f t="shared" si="415"/>
        <v>72331.887025858654</v>
      </c>
      <c r="S458" s="233">
        <f t="shared" si="415"/>
        <v>72346.571214578726</v>
      </c>
      <c r="T458" s="233">
        <f t="shared" si="415"/>
        <v>72347.390406604507</v>
      </c>
      <c r="U458" s="233">
        <f t="shared" si="415"/>
        <v>72334.557141447804</v>
      </c>
      <c r="V458" s="233">
        <f t="shared" si="415"/>
        <v>72300.706471855912</v>
      </c>
      <c r="W458" s="233">
        <f t="shared" si="415"/>
        <v>72253.43277515065</v>
      </c>
      <c r="X458" s="233">
        <f t="shared" si="415"/>
        <v>72185.314802221823</v>
      </c>
      <c r="Y458" s="233">
        <f t="shared" si="416"/>
        <v>72104.062349198968</v>
      </c>
      <c r="Z458" s="233">
        <f t="shared" si="416"/>
        <v>72009.790834889878</v>
      </c>
      <c r="AA458" s="233">
        <f t="shared" si="416"/>
        <v>71902.559376244826</v>
      </c>
      <c r="AB458" s="233">
        <f t="shared" si="416"/>
        <v>71774.856641181788</v>
      </c>
      <c r="AC458" s="233">
        <f t="shared" si="416"/>
        <v>71641.716554236351</v>
      </c>
      <c r="AD458" s="233">
        <f t="shared" si="416"/>
        <v>71480.657198380461</v>
      </c>
      <c r="AE458" s="233">
        <f t="shared" si="416"/>
        <v>71306.858882979097</v>
      </c>
      <c r="AF458" s="233">
        <f t="shared" si="416"/>
        <v>71127.821679742832</v>
      </c>
      <c r="AG458" s="233">
        <f t="shared" si="416"/>
        <v>70928.413135885508</v>
      </c>
      <c r="AH458" s="233">
        <f t="shared" si="416"/>
        <v>70708.589617467631</v>
      </c>
      <c r="AI458" s="233">
        <f t="shared" si="416"/>
        <v>70483.52298857554</v>
      </c>
      <c r="AJ458" s="233">
        <f t="shared" si="416"/>
        <v>70238.348230245902</v>
      </c>
      <c r="AK458" s="233">
        <f t="shared" si="416"/>
        <v>69980.589342478779</v>
      </c>
      <c r="AL458" s="233">
        <f t="shared" si="416"/>
        <v>69710.2463252741</v>
      </c>
      <c r="AM458" s="233">
        <f t="shared" si="416"/>
        <v>69427.381110675138</v>
      </c>
      <c r="AN458" s="233">
        <f t="shared" si="410"/>
        <v>70244.064000000013</v>
      </c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</row>
    <row r="459" spans="2:104" ht="15.6" hidden="1" customHeight="1" outlineLevel="2">
      <c r="B459" s="79"/>
      <c r="C459" s="885" t="s">
        <v>795</v>
      </c>
      <c r="D459" s="1211" t="s">
        <v>882</v>
      </c>
      <c r="E459" s="233">
        <f t="shared" si="414"/>
        <v>29725.722853855739</v>
      </c>
      <c r="F459" s="233">
        <f t="shared" si="414"/>
        <v>29839.59597935115</v>
      </c>
      <c r="G459" s="233">
        <f t="shared" si="414"/>
        <v>29944.159610371444</v>
      </c>
      <c r="H459" s="233">
        <f t="shared" si="414"/>
        <v>30042.602075460916</v>
      </c>
      <c r="I459" s="233">
        <f t="shared" si="414"/>
        <v>30131.774904108712</v>
      </c>
      <c r="J459" s="233">
        <f t="shared" si="414"/>
        <v>30214.850957562569</v>
      </c>
      <c r="K459" s="233">
        <f t="shared" si="414"/>
        <v>30285.425023724842</v>
      </c>
      <c r="L459" s="233">
        <f t="shared" si="414"/>
        <v>30349.870190308015</v>
      </c>
      <c r="M459" s="233">
        <f t="shared" si="414"/>
        <v>30408.22750513758</v>
      </c>
      <c r="N459" s="233">
        <f t="shared" si="414"/>
        <v>30454.163738534502</v>
      </c>
      <c r="O459" s="233">
        <f t="shared" si="415"/>
        <v>30497.215321122654</v>
      </c>
      <c r="P459" s="233">
        <f t="shared" si="415"/>
        <v>30527.821431541281</v>
      </c>
      <c r="Q459" s="233">
        <f t="shared" si="415"/>
        <v>30552.368245215337</v>
      </c>
      <c r="R459" s="233">
        <f t="shared" si="415"/>
        <v>30570.893240594167</v>
      </c>
      <c r="S459" s="233">
        <f t="shared" si="415"/>
        <v>30577.099476656083</v>
      </c>
      <c r="T459" s="233">
        <f t="shared" si="415"/>
        <v>30577.445706140661</v>
      </c>
      <c r="U459" s="233">
        <f t="shared" si="415"/>
        <v>30572.02175834716</v>
      </c>
      <c r="V459" s="233">
        <f t="shared" si="415"/>
        <v>30557.714856526025</v>
      </c>
      <c r="W459" s="233">
        <f t="shared" si="415"/>
        <v>30537.734745478341</v>
      </c>
      <c r="X459" s="233">
        <f t="shared" si="415"/>
        <v>30508.944852613684</v>
      </c>
      <c r="Y459" s="233">
        <f t="shared" si="416"/>
        <v>30474.603704206897</v>
      </c>
      <c r="Z459" s="233">
        <f t="shared" si="416"/>
        <v>30434.760081731762</v>
      </c>
      <c r="AA459" s="233">
        <f t="shared" si="416"/>
        <v>30389.438970821182</v>
      </c>
      <c r="AB459" s="233">
        <f t="shared" si="416"/>
        <v>30335.46572553935</v>
      </c>
      <c r="AC459" s="233">
        <f t="shared" si="416"/>
        <v>30279.194396926046</v>
      </c>
      <c r="AD459" s="233">
        <f t="shared" si="416"/>
        <v>30211.12305832667</v>
      </c>
      <c r="AE459" s="233">
        <f t="shared" si="416"/>
        <v>30137.667629967247</v>
      </c>
      <c r="AF459" s="233">
        <f t="shared" si="416"/>
        <v>30061.997998615388</v>
      </c>
      <c r="AG459" s="233">
        <f t="shared" si="416"/>
        <v>29977.718470509819</v>
      </c>
      <c r="AH459" s="233">
        <f t="shared" si="416"/>
        <v>29884.810603873873</v>
      </c>
      <c r="AI459" s="233">
        <f t="shared" si="416"/>
        <v>29789.686749557441</v>
      </c>
      <c r="AJ459" s="233">
        <f t="shared" si="416"/>
        <v>29686.064244043326</v>
      </c>
      <c r="AK459" s="233">
        <f t="shared" si="416"/>
        <v>29577.123087331536</v>
      </c>
      <c r="AL459" s="233">
        <f t="shared" si="416"/>
        <v>29462.863279422072</v>
      </c>
      <c r="AM459" s="233">
        <f t="shared" si="416"/>
        <v>29343.310995739888</v>
      </c>
      <c r="AN459" s="233">
        <f t="shared" si="410"/>
        <v>29688.48</v>
      </c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</row>
    <row r="460" spans="2:104" ht="15.6" hidden="1" customHeight="1" outlineLevel="2" thickBot="1">
      <c r="B460" s="79"/>
      <c r="C460" s="885" t="s">
        <v>795</v>
      </c>
      <c r="D460" s="1211" t="s">
        <v>897</v>
      </c>
      <c r="E460" s="233">
        <f t="shared" si="414"/>
        <v>7852.0777349807604</v>
      </c>
      <c r="F460" s="233">
        <f t="shared" si="414"/>
        <v>7882.1574285078523</v>
      </c>
      <c r="G460" s="233">
        <f t="shared" si="414"/>
        <v>7909.7780102867982</v>
      </c>
      <c r="H460" s="233">
        <f t="shared" si="414"/>
        <v>7935.7816803104297</v>
      </c>
      <c r="I460" s="233">
        <f t="shared" si="414"/>
        <v>7959.3367671230544</v>
      </c>
      <c r="J460" s="233">
        <f t="shared" si="414"/>
        <v>7981.2813850165267</v>
      </c>
      <c r="K460" s="233">
        <f t="shared" si="414"/>
        <v>7999.9235911725991</v>
      </c>
      <c r="L460" s="233">
        <f t="shared" si="414"/>
        <v>8016.9468427228721</v>
      </c>
      <c r="M460" s="233">
        <f t="shared" si="414"/>
        <v>8032.3619824891721</v>
      </c>
      <c r="N460" s="233">
        <f t="shared" si="414"/>
        <v>8044.4960818770387</v>
      </c>
      <c r="O460" s="233">
        <f t="shared" si="415"/>
        <v>8055.8681980324</v>
      </c>
      <c r="P460" s="233">
        <f t="shared" si="415"/>
        <v>8063.9528309731686</v>
      </c>
      <c r="Q460" s="233">
        <f t="shared" si="415"/>
        <v>8070.4368949625414</v>
      </c>
      <c r="R460" s="233">
        <f t="shared" si="415"/>
        <v>8075.3302899682722</v>
      </c>
      <c r="S460" s="233">
        <f t="shared" si="415"/>
        <v>8076.9696730789665</v>
      </c>
      <c r="T460" s="233">
        <f t="shared" si="415"/>
        <v>8077.0611299239472</v>
      </c>
      <c r="U460" s="233">
        <f t="shared" si="415"/>
        <v>8075.6283889973629</v>
      </c>
      <c r="V460" s="233">
        <f t="shared" si="415"/>
        <v>8071.8492073842326</v>
      </c>
      <c r="W460" s="233">
        <f t="shared" si="415"/>
        <v>8066.5714422018254</v>
      </c>
      <c r="X460" s="233">
        <f t="shared" si="415"/>
        <v>8058.9665648413502</v>
      </c>
      <c r="Y460" s="233">
        <f t="shared" si="416"/>
        <v>8049.8953180923872</v>
      </c>
      <c r="Z460" s="233">
        <f t="shared" si="416"/>
        <v>8039.3705876272579</v>
      </c>
      <c r="AA460" s="233">
        <f t="shared" si="416"/>
        <v>8027.3989734244615</v>
      </c>
      <c r="AB460" s="233">
        <f t="shared" si="416"/>
        <v>8013.1418897651129</v>
      </c>
      <c r="AC460" s="233">
        <f t="shared" si="416"/>
        <v>7998.2777652257482</v>
      </c>
      <c r="AD460" s="233">
        <f t="shared" si="416"/>
        <v>7980.2966569164801</v>
      </c>
      <c r="AE460" s="233">
        <f t="shared" si="416"/>
        <v>7960.8933362177622</v>
      </c>
      <c r="AF460" s="233">
        <f t="shared" si="416"/>
        <v>7940.9051317097255</v>
      </c>
      <c r="AG460" s="233">
        <f t="shared" si="416"/>
        <v>7918.6426148516512</v>
      </c>
      <c r="AH460" s="233">
        <f t="shared" si="416"/>
        <v>7894.100914230834</v>
      </c>
      <c r="AI460" s="233">
        <f t="shared" si="416"/>
        <v>7868.9738583736635</v>
      </c>
      <c r="AJ460" s="233">
        <f t="shared" si="416"/>
        <v>7841.6018757850288</v>
      </c>
      <c r="AK460" s="233">
        <f t="shared" si="416"/>
        <v>7812.8249664649338</v>
      </c>
      <c r="AL460" s="233">
        <f t="shared" si="416"/>
        <v>7782.6431304133775</v>
      </c>
      <c r="AM460" s="233">
        <f t="shared" si="416"/>
        <v>7751.0632818935555</v>
      </c>
      <c r="AN460" s="233">
        <f t="shared" si="410"/>
        <v>7842.2400000000007</v>
      </c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</row>
    <row r="461" spans="2:104" ht="15.6" hidden="1" customHeight="1" outlineLevel="2" thickTop="1">
      <c r="B461" s="79"/>
      <c r="C461" s="1201"/>
      <c r="D461" s="1202"/>
      <c r="E461" s="1202"/>
      <c r="F461" s="1202"/>
      <c r="G461" s="1202"/>
      <c r="H461" s="1202"/>
      <c r="I461" s="1202"/>
      <c r="J461" s="1202"/>
      <c r="K461" s="1202"/>
      <c r="L461" s="1202"/>
      <c r="M461" s="1202"/>
      <c r="N461" s="1202"/>
      <c r="O461" s="1202"/>
      <c r="P461" s="1202"/>
      <c r="Q461" s="1202"/>
      <c r="R461" s="1202"/>
      <c r="S461" s="1202"/>
      <c r="T461" s="1202"/>
      <c r="U461" s="1202"/>
      <c r="V461" s="1202"/>
      <c r="W461" s="1202"/>
      <c r="X461" s="1202"/>
      <c r="Y461" s="1202"/>
      <c r="Z461" s="1202"/>
      <c r="AA461" s="1202"/>
      <c r="AB461" s="1202"/>
      <c r="AC461" s="1202"/>
      <c r="AD461" s="1202"/>
      <c r="AE461" s="1202"/>
      <c r="AF461" s="1202"/>
      <c r="AG461" s="1202"/>
      <c r="AH461" s="1202"/>
      <c r="AI461" s="1202"/>
      <c r="AJ461" s="1202"/>
      <c r="AK461" s="1202"/>
      <c r="AL461" s="1202"/>
      <c r="AM461" s="1202"/>
      <c r="AN461" s="1202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</row>
    <row r="462" spans="2:104" ht="15.6" hidden="1" customHeight="1" outlineLevel="2">
      <c r="B462" s="79"/>
      <c r="C462" s="1203"/>
      <c r="G462" s="1204"/>
      <c r="H462" s="1204"/>
      <c r="I462" s="1204"/>
      <c r="J462" s="1204"/>
      <c r="K462" s="1204"/>
      <c r="L462" s="1204"/>
      <c r="M462" s="1204"/>
      <c r="N462" s="1204"/>
      <c r="O462" s="1204"/>
      <c r="P462" s="1204"/>
      <c r="Q462" s="1204"/>
      <c r="R462" s="1204"/>
      <c r="S462" s="1204"/>
      <c r="T462" s="1204"/>
      <c r="U462" s="1204"/>
      <c r="V462" s="1204"/>
      <c r="W462" s="1204"/>
      <c r="X462" s="1204"/>
      <c r="Y462" s="1204"/>
      <c r="Z462" s="1204"/>
      <c r="AA462" s="1204"/>
      <c r="AB462" s="1204"/>
      <c r="AC462" s="1204"/>
      <c r="AD462" s="1204"/>
      <c r="AE462" s="1204"/>
      <c r="AF462" s="1204"/>
      <c r="AG462" s="1204"/>
      <c r="AH462" s="1204"/>
      <c r="AI462" s="1204"/>
      <c r="AJ462" s="1204"/>
      <c r="AK462" s="1204"/>
      <c r="AL462" s="1204"/>
      <c r="AM462" s="1204"/>
      <c r="AN462" s="1204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</row>
    <row r="463" spans="2:104" ht="15.6" hidden="1" customHeight="1" outlineLevel="2" thickBot="1">
      <c r="B463" s="79"/>
      <c r="C463" s="730" t="s">
        <v>740</v>
      </c>
      <c r="D463" s="1210" t="s">
        <v>891</v>
      </c>
      <c r="E463" s="638">
        <f>YEAR($D$12)</f>
        <v>2026</v>
      </c>
      <c r="F463" s="638">
        <f t="shared" ref="F463" si="417">E463+1</f>
        <v>2027</v>
      </c>
      <c r="G463" s="638">
        <f t="shared" ref="G463" si="418">F463+1</f>
        <v>2028</v>
      </c>
      <c r="H463" s="638">
        <f t="shared" ref="H463" si="419">G463+1</f>
        <v>2029</v>
      </c>
      <c r="I463" s="638">
        <f t="shared" ref="I463" si="420">H463+1</f>
        <v>2030</v>
      </c>
      <c r="J463" s="638">
        <f t="shared" ref="J463" si="421">I463+1</f>
        <v>2031</v>
      </c>
      <c r="K463" s="638">
        <f t="shared" ref="K463" si="422">J463+1</f>
        <v>2032</v>
      </c>
      <c r="L463" s="638">
        <f t="shared" ref="L463" si="423">K463+1</f>
        <v>2033</v>
      </c>
      <c r="M463" s="638">
        <f t="shared" ref="M463" si="424">L463+1</f>
        <v>2034</v>
      </c>
      <c r="N463" s="638">
        <f t="shared" ref="N463" si="425">M463+1</f>
        <v>2035</v>
      </c>
      <c r="O463" s="638">
        <f t="shared" ref="O463" si="426">N463+1</f>
        <v>2036</v>
      </c>
      <c r="P463" s="638">
        <f t="shared" ref="P463" si="427">O463+1</f>
        <v>2037</v>
      </c>
      <c r="Q463" s="638">
        <f t="shared" ref="Q463" si="428">P463+1</f>
        <v>2038</v>
      </c>
      <c r="R463" s="638">
        <f t="shared" ref="R463" si="429">Q463+1</f>
        <v>2039</v>
      </c>
      <c r="S463" s="638">
        <f t="shared" ref="S463" si="430">R463+1</f>
        <v>2040</v>
      </c>
      <c r="T463" s="638">
        <f t="shared" ref="T463" si="431">S463+1</f>
        <v>2041</v>
      </c>
      <c r="U463" s="638">
        <f t="shared" ref="U463" si="432">T463+1</f>
        <v>2042</v>
      </c>
      <c r="V463" s="638">
        <f t="shared" ref="V463" si="433">U463+1</f>
        <v>2043</v>
      </c>
      <c r="W463" s="638">
        <f t="shared" ref="W463" si="434">V463+1</f>
        <v>2044</v>
      </c>
      <c r="X463" s="638">
        <f t="shared" ref="X463" si="435">W463+1</f>
        <v>2045</v>
      </c>
      <c r="Y463" s="638">
        <f t="shared" ref="Y463" si="436">X463+1</f>
        <v>2046</v>
      </c>
      <c r="Z463" s="638">
        <f t="shared" ref="Z463" si="437">Y463+1</f>
        <v>2047</v>
      </c>
      <c r="AA463" s="638">
        <f t="shared" ref="AA463" si="438">Z463+1</f>
        <v>2048</v>
      </c>
      <c r="AB463" s="638">
        <f t="shared" ref="AB463" si="439">AA463+1</f>
        <v>2049</v>
      </c>
      <c r="AC463" s="638">
        <f t="shared" ref="AC463" si="440">AB463+1</f>
        <v>2050</v>
      </c>
      <c r="AD463" s="638">
        <f t="shared" ref="AD463" si="441">AC463+1</f>
        <v>2051</v>
      </c>
      <c r="AE463" s="638">
        <f t="shared" ref="AE463" si="442">AD463+1</f>
        <v>2052</v>
      </c>
      <c r="AF463" s="638">
        <f t="shared" ref="AF463" si="443">AE463+1</f>
        <v>2053</v>
      </c>
      <c r="AG463" s="638">
        <f t="shared" ref="AG463" si="444">AF463+1</f>
        <v>2054</v>
      </c>
      <c r="AH463" s="638">
        <f t="shared" ref="AH463" si="445">AG463+1</f>
        <v>2055</v>
      </c>
      <c r="AI463" s="638">
        <f t="shared" ref="AI463" si="446">AH463+1</f>
        <v>2056</v>
      </c>
      <c r="AJ463" s="638">
        <f t="shared" ref="AJ463" si="447">AI463+1</f>
        <v>2057</v>
      </c>
      <c r="AK463" s="638">
        <f t="shared" ref="AK463" si="448">AJ463+1</f>
        <v>2058</v>
      </c>
      <c r="AL463" s="638">
        <f t="shared" ref="AL463" si="449">AK463+1</f>
        <v>2059</v>
      </c>
      <c r="AM463" s="638">
        <f t="shared" ref="AM463:AN463" si="450">AL463+1</f>
        <v>2060</v>
      </c>
      <c r="AN463" s="638">
        <f t="shared" si="450"/>
        <v>2061</v>
      </c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</row>
    <row r="464" spans="2:104" ht="15.6" hidden="1" customHeight="1" outlineLevel="2">
      <c r="B464" s="79"/>
      <c r="C464" s="885" t="s">
        <v>861</v>
      </c>
      <c r="D464" s="1211" t="s">
        <v>895</v>
      </c>
      <c r="E464" s="233">
        <f t="shared" ref="E464:N478" si="451">SUMIF($C$379:$C$383,$C464,E$379:E$383)*SUMIFS($N$323:$N$346,$O$323:$O$346,$C$661,$C$323:$C$346,$D464)*VLOOKUP($C464,$C$370:$AM$376,MATCH(E$661,$C$370:$AM$370,0),FALSE)*12*SUMIFS($J$323:$J$346,$O$323:$O$346,$C$463,$C$323:$C$346,$D464)</f>
        <v>97396.031999999992</v>
      </c>
      <c r="F464" s="233">
        <f t="shared" si="451"/>
        <v>98596.224000000002</v>
      </c>
      <c r="G464" s="233">
        <f t="shared" si="451"/>
        <v>100067.13600000001</v>
      </c>
      <c r="H464" s="233">
        <f t="shared" si="451"/>
        <v>101790.72</v>
      </c>
      <c r="I464" s="233">
        <f t="shared" si="451"/>
        <v>103766.97600000001</v>
      </c>
      <c r="J464" s="233">
        <f t="shared" si="451"/>
        <v>106013.952</v>
      </c>
      <c r="K464" s="233">
        <f t="shared" si="451"/>
        <v>108811.39200000002</v>
      </c>
      <c r="L464" s="233">
        <f t="shared" si="451"/>
        <v>111735.16799999999</v>
      </c>
      <c r="M464" s="233">
        <f t="shared" si="451"/>
        <v>111942.72</v>
      </c>
      <c r="N464" s="233">
        <f t="shared" si="451"/>
        <v>112114.17600000001</v>
      </c>
      <c r="O464" s="233">
        <f t="shared" ref="O464:X478" si="452">SUMIF($C$379:$C$383,$C464,O$379:O$383)*SUMIFS($N$323:$N$346,$O$323:$O$346,$C$661,$C$323:$C$346,$D464)*VLOOKUP($C464,$C$370:$AM$376,MATCH(O$661,$C$370:$AM$370,0),FALSE)*12*SUMIFS($J$323:$J$346,$O$323:$O$346,$C$463,$C$323:$C$346,$D464)</f>
        <v>112267.584</v>
      </c>
      <c r="P464" s="233">
        <f t="shared" si="452"/>
        <v>112393.92</v>
      </c>
      <c r="Q464" s="233">
        <f t="shared" si="452"/>
        <v>112475.136</v>
      </c>
      <c r="R464" s="233">
        <f t="shared" si="452"/>
        <v>112538.304</v>
      </c>
      <c r="S464" s="233">
        <f t="shared" si="452"/>
        <v>112574.40000000001</v>
      </c>
      <c r="T464" s="233">
        <f t="shared" si="452"/>
        <v>112574.40000000001</v>
      </c>
      <c r="U464" s="233">
        <f t="shared" si="452"/>
        <v>112547.32799999999</v>
      </c>
      <c r="V464" s="233">
        <f t="shared" si="452"/>
        <v>112493.18400000001</v>
      </c>
      <c r="W464" s="233">
        <f t="shared" si="452"/>
        <v>112420.992</v>
      </c>
      <c r="X464" s="233">
        <f t="shared" si="452"/>
        <v>112330.75199999999</v>
      </c>
      <c r="Y464" s="233">
        <f t="shared" ref="Y464:AM478" si="453">SUMIF($C$379:$C$383,$C464,Y$379:Y$383)*SUMIFS($N$323:$N$346,$O$323:$O$346,$C$661,$C$323:$C$346,$D464)*VLOOKUP($C464,$C$370:$AM$376,MATCH(Y$661,$C$370:$AM$370,0),FALSE)*12*SUMIFS($J$323:$J$346,$O$323:$O$346,$C$463,$C$323:$C$346,$D464)</f>
        <v>112195.39200000001</v>
      </c>
      <c r="Z464" s="233">
        <f t="shared" si="453"/>
        <v>112051.008</v>
      </c>
      <c r="AA464" s="233">
        <f t="shared" si="453"/>
        <v>111879.552</v>
      </c>
      <c r="AB464" s="233">
        <f t="shared" si="453"/>
        <v>111681.024</v>
      </c>
      <c r="AC464" s="233">
        <f t="shared" si="453"/>
        <v>111464.448</v>
      </c>
      <c r="AD464" s="233">
        <f t="shared" si="453"/>
        <v>111220.8</v>
      </c>
      <c r="AE464" s="233">
        <f t="shared" si="453"/>
        <v>110959.10400000001</v>
      </c>
      <c r="AF464" s="233">
        <f t="shared" si="453"/>
        <v>110670.33600000001</v>
      </c>
      <c r="AG464" s="233">
        <f t="shared" si="453"/>
        <v>110363.52</v>
      </c>
      <c r="AH464" s="233">
        <f t="shared" si="453"/>
        <v>110020.60800000001</v>
      </c>
      <c r="AI464" s="233">
        <f t="shared" si="453"/>
        <v>109668.67200000001</v>
      </c>
      <c r="AJ464" s="233">
        <f t="shared" si="453"/>
        <v>109289.66400000002</v>
      </c>
      <c r="AK464" s="233">
        <f t="shared" si="453"/>
        <v>108892.60800000001</v>
      </c>
      <c r="AL464" s="233">
        <f t="shared" si="453"/>
        <v>108468.48</v>
      </c>
      <c r="AM464" s="233">
        <f t="shared" si="453"/>
        <v>108017.28</v>
      </c>
      <c r="AN464" s="233">
        <f t="shared" ref="AN464:AN478" si="454">SUMIF($C$379:$C$383,$C464,AN$379:AN$383)*SUMIFS($N$323:$N$346,$O$323:$O$346,$C$661,$C$323:$C$346,$D464)*VLOOKUP($C464,$C$370:$AN$376,MATCH(AN$661,$C$370:$AN$370,0),FALSE)*12*SUMIFS($J$323:$J$346,$O$323:$O$346,$C$463,$C$323:$C$346,$D464)</f>
        <v>109289.66400000002</v>
      </c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</row>
    <row r="465" spans="2:104" ht="15.6" hidden="1" customHeight="1" outlineLevel="2">
      <c r="B465" s="79"/>
      <c r="C465" s="885" t="s">
        <v>861</v>
      </c>
      <c r="D465" s="1211" t="s">
        <v>894</v>
      </c>
      <c r="E465" s="233">
        <f t="shared" si="451"/>
        <v>29141.099999999995</v>
      </c>
      <c r="F465" s="233">
        <f t="shared" si="451"/>
        <v>29500.199999999997</v>
      </c>
      <c r="G465" s="233">
        <f t="shared" si="451"/>
        <v>29940.299999999996</v>
      </c>
      <c r="H465" s="233">
        <f t="shared" si="451"/>
        <v>30456</v>
      </c>
      <c r="I465" s="233">
        <f t="shared" si="451"/>
        <v>31047.299999999996</v>
      </c>
      <c r="J465" s="233">
        <f t="shared" si="451"/>
        <v>31719.599999999999</v>
      </c>
      <c r="K465" s="233">
        <f t="shared" si="451"/>
        <v>32556.6</v>
      </c>
      <c r="L465" s="233">
        <f t="shared" si="451"/>
        <v>33431.399999999994</v>
      </c>
      <c r="M465" s="233">
        <f t="shared" si="451"/>
        <v>33493.5</v>
      </c>
      <c r="N465" s="233">
        <f t="shared" si="451"/>
        <v>33544.799999999996</v>
      </c>
      <c r="O465" s="233">
        <f t="shared" si="452"/>
        <v>33590.699999999997</v>
      </c>
      <c r="P465" s="233">
        <f t="shared" si="452"/>
        <v>33628.5</v>
      </c>
      <c r="Q465" s="233">
        <f t="shared" si="452"/>
        <v>33652.799999999996</v>
      </c>
      <c r="R465" s="233">
        <f t="shared" si="452"/>
        <v>33671.699999999997</v>
      </c>
      <c r="S465" s="233">
        <f t="shared" si="452"/>
        <v>33682.5</v>
      </c>
      <c r="T465" s="233">
        <f t="shared" si="452"/>
        <v>33682.5</v>
      </c>
      <c r="U465" s="233">
        <f t="shared" si="452"/>
        <v>33674.399999999994</v>
      </c>
      <c r="V465" s="233">
        <f t="shared" si="452"/>
        <v>33658.199999999997</v>
      </c>
      <c r="W465" s="233">
        <f t="shared" si="452"/>
        <v>33636.6</v>
      </c>
      <c r="X465" s="233">
        <f t="shared" si="452"/>
        <v>33609.599999999999</v>
      </c>
      <c r="Y465" s="233">
        <f t="shared" si="453"/>
        <v>33569.1</v>
      </c>
      <c r="Z465" s="233">
        <f t="shared" si="453"/>
        <v>33525.899999999994</v>
      </c>
      <c r="AA465" s="233">
        <f t="shared" si="453"/>
        <v>33474.6</v>
      </c>
      <c r="AB465" s="233">
        <f t="shared" si="453"/>
        <v>33415.19999999999</v>
      </c>
      <c r="AC465" s="233">
        <f t="shared" si="453"/>
        <v>33350.399999999994</v>
      </c>
      <c r="AD465" s="233">
        <f t="shared" si="453"/>
        <v>33277.5</v>
      </c>
      <c r="AE465" s="233">
        <f t="shared" si="453"/>
        <v>33199.199999999997</v>
      </c>
      <c r="AF465" s="233">
        <f t="shared" si="453"/>
        <v>33112.799999999996</v>
      </c>
      <c r="AG465" s="233">
        <f t="shared" si="453"/>
        <v>33021</v>
      </c>
      <c r="AH465" s="233">
        <f t="shared" si="453"/>
        <v>32918.399999999994</v>
      </c>
      <c r="AI465" s="233">
        <f t="shared" si="453"/>
        <v>32813.1</v>
      </c>
      <c r="AJ465" s="233">
        <f t="shared" si="453"/>
        <v>32699.699999999997</v>
      </c>
      <c r="AK465" s="233">
        <f t="shared" si="453"/>
        <v>32580.899999999998</v>
      </c>
      <c r="AL465" s="233">
        <f t="shared" si="453"/>
        <v>32453.999999999996</v>
      </c>
      <c r="AM465" s="233">
        <f t="shared" si="453"/>
        <v>32318.999999999993</v>
      </c>
      <c r="AN465" s="233">
        <f t="shared" si="454"/>
        <v>32699.699999999997</v>
      </c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</row>
    <row r="466" spans="2:104" ht="15.6" hidden="1" customHeight="1" outlineLevel="2">
      <c r="B466" s="79"/>
      <c r="C466" s="885" t="s">
        <v>861</v>
      </c>
      <c r="D466" s="1211" t="s">
        <v>901</v>
      </c>
      <c r="E466" s="233">
        <f t="shared" si="451"/>
        <v>12951.600000000002</v>
      </c>
      <c r="F466" s="233">
        <f t="shared" si="451"/>
        <v>13111.199999999999</v>
      </c>
      <c r="G466" s="233">
        <f t="shared" si="451"/>
        <v>13306.800000000001</v>
      </c>
      <c r="H466" s="233">
        <f t="shared" si="451"/>
        <v>13535.999999999998</v>
      </c>
      <c r="I466" s="233">
        <f t="shared" si="451"/>
        <v>13798.8</v>
      </c>
      <c r="J466" s="233">
        <f t="shared" si="451"/>
        <v>14097.6</v>
      </c>
      <c r="K466" s="233">
        <f t="shared" si="451"/>
        <v>14469.6</v>
      </c>
      <c r="L466" s="233">
        <f t="shared" si="451"/>
        <v>14858.4</v>
      </c>
      <c r="M466" s="233">
        <f t="shared" si="451"/>
        <v>14886.000000000002</v>
      </c>
      <c r="N466" s="233">
        <f t="shared" si="451"/>
        <v>14908.8</v>
      </c>
      <c r="O466" s="233">
        <f t="shared" si="452"/>
        <v>14929.2</v>
      </c>
      <c r="P466" s="233">
        <f t="shared" si="452"/>
        <v>14946</v>
      </c>
      <c r="Q466" s="233">
        <f t="shared" si="452"/>
        <v>14956.800000000001</v>
      </c>
      <c r="R466" s="233">
        <f t="shared" si="452"/>
        <v>14965.199999999999</v>
      </c>
      <c r="S466" s="233">
        <f t="shared" si="452"/>
        <v>14969.999999999998</v>
      </c>
      <c r="T466" s="233">
        <f t="shared" si="452"/>
        <v>14969.999999999998</v>
      </c>
      <c r="U466" s="233">
        <f t="shared" si="452"/>
        <v>14966.399999999998</v>
      </c>
      <c r="V466" s="233">
        <f t="shared" si="452"/>
        <v>14959.2</v>
      </c>
      <c r="W466" s="233">
        <f t="shared" si="452"/>
        <v>14949.6</v>
      </c>
      <c r="X466" s="233">
        <f t="shared" si="452"/>
        <v>14937.6</v>
      </c>
      <c r="Y466" s="233">
        <f t="shared" si="453"/>
        <v>14919.6</v>
      </c>
      <c r="Z466" s="233">
        <f t="shared" si="453"/>
        <v>14900.4</v>
      </c>
      <c r="AA466" s="233">
        <f t="shared" si="453"/>
        <v>14877.6</v>
      </c>
      <c r="AB466" s="233">
        <f t="shared" si="453"/>
        <v>14851.2</v>
      </c>
      <c r="AC466" s="233">
        <f t="shared" si="453"/>
        <v>14822.4</v>
      </c>
      <c r="AD466" s="233">
        <f t="shared" si="453"/>
        <v>14790</v>
      </c>
      <c r="AE466" s="233">
        <f t="shared" si="453"/>
        <v>14755.199999999999</v>
      </c>
      <c r="AF466" s="233">
        <f t="shared" si="453"/>
        <v>14716.800000000001</v>
      </c>
      <c r="AG466" s="233">
        <f t="shared" si="453"/>
        <v>14676</v>
      </c>
      <c r="AH466" s="233">
        <f t="shared" si="453"/>
        <v>14630.4</v>
      </c>
      <c r="AI466" s="233">
        <f t="shared" si="453"/>
        <v>14583.600000000002</v>
      </c>
      <c r="AJ466" s="233">
        <f t="shared" si="453"/>
        <v>14533.199999999999</v>
      </c>
      <c r="AK466" s="233">
        <f t="shared" si="453"/>
        <v>14480.4</v>
      </c>
      <c r="AL466" s="233">
        <f t="shared" si="453"/>
        <v>14424</v>
      </c>
      <c r="AM466" s="233">
        <f t="shared" si="453"/>
        <v>14364.000000000002</v>
      </c>
      <c r="AN466" s="233">
        <f t="shared" si="454"/>
        <v>14533.199999999999</v>
      </c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</row>
    <row r="467" spans="2:104" ht="15.6" hidden="1" customHeight="1" outlineLevel="2">
      <c r="B467" s="79"/>
      <c r="C467" s="885" t="s">
        <v>796</v>
      </c>
      <c r="D467" s="1211" t="s">
        <v>895</v>
      </c>
      <c r="E467" s="233">
        <f t="shared" si="451"/>
        <v>33826.464</v>
      </c>
      <c r="F467" s="233">
        <f t="shared" si="451"/>
        <v>67905.599999999991</v>
      </c>
      <c r="G467" s="233">
        <f t="shared" si="451"/>
        <v>68158.271999999997</v>
      </c>
      <c r="H467" s="233">
        <f t="shared" si="451"/>
        <v>68374.847999999998</v>
      </c>
      <c r="I467" s="233">
        <f t="shared" si="451"/>
        <v>68573.376000000004</v>
      </c>
      <c r="J467" s="233">
        <f t="shared" si="451"/>
        <v>68762.880000000005</v>
      </c>
      <c r="K467" s="233">
        <f t="shared" si="451"/>
        <v>68925.312000000005</v>
      </c>
      <c r="L467" s="233">
        <f t="shared" si="451"/>
        <v>69069.695999999996</v>
      </c>
      <c r="M467" s="233">
        <f t="shared" si="451"/>
        <v>69205.056000000011</v>
      </c>
      <c r="N467" s="233">
        <f t="shared" si="451"/>
        <v>69313.344000000012</v>
      </c>
      <c r="O467" s="233">
        <f t="shared" si="452"/>
        <v>69403.584000000003</v>
      </c>
      <c r="P467" s="233">
        <f t="shared" si="452"/>
        <v>69475.775999999998</v>
      </c>
      <c r="Q467" s="233">
        <f t="shared" si="452"/>
        <v>69529.919999999998</v>
      </c>
      <c r="R467" s="233">
        <f t="shared" si="452"/>
        <v>69575.040000000008</v>
      </c>
      <c r="S467" s="233">
        <f t="shared" si="452"/>
        <v>69593.088000000003</v>
      </c>
      <c r="T467" s="233">
        <f t="shared" si="452"/>
        <v>69593.088000000003</v>
      </c>
      <c r="U467" s="233">
        <f t="shared" si="452"/>
        <v>69575.040000000008</v>
      </c>
      <c r="V467" s="233">
        <f t="shared" si="452"/>
        <v>69538.944000000018</v>
      </c>
      <c r="W467" s="233">
        <f t="shared" si="452"/>
        <v>69502.848000000013</v>
      </c>
      <c r="X467" s="233">
        <f t="shared" si="452"/>
        <v>69439.679999999993</v>
      </c>
      <c r="Y467" s="233">
        <f t="shared" si="453"/>
        <v>69358.464000000007</v>
      </c>
      <c r="Z467" s="233">
        <f t="shared" si="453"/>
        <v>69277.248000000007</v>
      </c>
      <c r="AA467" s="233">
        <f t="shared" si="453"/>
        <v>69159.936000000002</v>
      </c>
      <c r="AB467" s="233">
        <f t="shared" si="453"/>
        <v>69033.599999999991</v>
      </c>
      <c r="AC467" s="233">
        <f t="shared" si="453"/>
        <v>68907.26400000001</v>
      </c>
      <c r="AD467" s="233">
        <f t="shared" si="453"/>
        <v>68762.880000000005</v>
      </c>
      <c r="AE467" s="233">
        <f t="shared" si="453"/>
        <v>68600.448000000004</v>
      </c>
      <c r="AF467" s="233">
        <f t="shared" si="453"/>
        <v>68410.944000000003</v>
      </c>
      <c r="AG467" s="233">
        <f t="shared" si="453"/>
        <v>68230.464000000007</v>
      </c>
      <c r="AH467" s="233">
        <f t="shared" si="453"/>
        <v>68013.888000000006</v>
      </c>
      <c r="AI467" s="233">
        <f t="shared" si="453"/>
        <v>67797.312000000005</v>
      </c>
      <c r="AJ467" s="233">
        <f t="shared" si="453"/>
        <v>67562.688000000009</v>
      </c>
      <c r="AK467" s="233">
        <f t="shared" si="453"/>
        <v>67319.040000000008</v>
      </c>
      <c r="AL467" s="233">
        <f t="shared" si="453"/>
        <v>67048.320000000007</v>
      </c>
      <c r="AM467" s="233">
        <f t="shared" si="453"/>
        <v>66777.600000000006</v>
      </c>
      <c r="AN467" s="233">
        <f t="shared" si="454"/>
        <v>67562.688000000009</v>
      </c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</row>
    <row r="468" spans="2:104" ht="15.6" hidden="1" customHeight="1" outlineLevel="2">
      <c r="B468" s="79"/>
      <c r="C468" s="885" t="s">
        <v>796</v>
      </c>
      <c r="D468" s="1211" t="s">
        <v>894</v>
      </c>
      <c r="E468" s="233">
        <f t="shared" si="451"/>
        <v>10120.949999999999</v>
      </c>
      <c r="F468" s="233">
        <f t="shared" si="451"/>
        <v>20317.5</v>
      </c>
      <c r="G468" s="233">
        <f t="shared" si="451"/>
        <v>20393.099999999999</v>
      </c>
      <c r="H468" s="233">
        <f t="shared" si="451"/>
        <v>20457.900000000001</v>
      </c>
      <c r="I468" s="233">
        <f t="shared" si="451"/>
        <v>20517.299999999996</v>
      </c>
      <c r="J468" s="233">
        <f t="shared" si="451"/>
        <v>20574</v>
      </c>
      <c r="K468" s="233">
        <f t="shared" si="451"/>
        <v>20622.599999999999</v>
      </c>
      <c r="L468" s="233">
        <f t="shared" si="451"/>
        <v>20665.8</v>
      </c>
      <c r="M468" s="233">
        <f t="shared" si="451"/>
        <v>20706.3</v>
      </c>
      <c r="N468" s="233">
        <f t="shared" si="451"/>
        <v>20738.699999999997</v>
      </c>
      <c r="O468" s="233">
        <f t="shared" si="452"/>
        <v>20765.699999999997</v>
      </c>
      <c r="P468" s="233">
        <f t="shared" si="452"/>
        <v>20787.3</v>
      </c>
      <c r="Q468" s="233">
        <f t="shared" si="452"/>
        <v>20803.5</v>
      </c>
      <c r="R468" s="233">
        <f t="shared" si="452"/>
        <v>20817</v>
      </c>
      <c r="S468" s="233">
        <f t="shared" si="452"/>
        <v>20822.399999999998</v>
      </c>
      <c r="T468" s="233">
        <f t="shared" si="452"/>
        <v>20822.399999999998</v>
      </c>
      <c r="U468" s="233">
        <f t="shared" si="452"/>
        <v>20817</v>
      </c>
      <c r="V468" s="233">
        <f t="shared" si="452"/>
        <v>20806.2</v>
      </c>
      <c r="W468" s="233">
        <f t="shared" si="452"/>
        <v>20795.400000000001</v>
      </c>
      <c r="X468" s="233">
        <f t="shared" si="452"/>
        <v>20776.5</v>
      </c>
      <c r="Y468" s="233">
        <f t="shared" si="453"/>
        <v>20752.2</v>
      </c>
      <c r="Z468" s="233">
        <f t="shared" si="453"/>
        <v>20727.899999999998</v>
      </c>
      <c r="AA468" s="233">
        <f t="shared" si="453"/>
        <v>20692.8</v>
      </c>
      <c r="AB468" s="233">
        <f t="shared" si="453"/>
        <v>20655</v>
      </c>
      <c r="AC468" s="233">
        <f t="shared" si="453"/>
        <v>20617.199999999997</v>
      </c>
      <c r="AD468" s="233">
        <f t="shared" si="453"/>
        <v>20574</v>
      </c>
      <c r="AE468" s="233">
        <f t="shared" si="453"/>
        <v>20525.399999999998</v>
      </c>
      <c r="AF468" s="233">
        <f t="shared" si="453"/>
        <v>20468.7</v>
      </c>
      <c r="AG468" s="233">
        <f t="shared" si="453"/>
        <v>20414.7</v>
      </c>
      <c r="AH468" s="233">
        <f t="shared" si="453"/>
        <v>20349.899999999998</v>
      </c>
      <c r="AI468" s="233">
        <f t="shared" si="453"/>
        <v>20285.099999999999</v>
      </c>
      <c r="AJ468" s="233">
        <f t="shared" si="453"/>
        <v>20214.900000000001</v>
      </c>
      <c r="AK468" s="233">
        <f t="shared" si="453"/>
        <v>20142</v>
      </c>
      <c r="AL468" s="233">
        <f t="shared" si="453"/>
        <v>20060.999999999996</v>
      </c>
      <c r="AM468" s="233">
        <f t="shared" si="453"/>
        <v>19980</v>
      </c>
      <c r="AN468" s="233">
        <f t="shared" si="454"/>
        <v>20214.900000000001</v>
      </c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</row>
    <row r="469" spans="2:104" ht="15.6" hidden="1" customHeight="1" outlineLevel="2">
      <c r="B469" s="79"/>
      <c r="C469" s="885" t="s">
        <v>796</v>
      </c>
      <c r="D469" s="1211" t="s">
        <v>901</v>
      </c>
      <c r="E469" s="233">
        <f t="shared" si="451"/>
        <v>4498.2</v>
      </c>
      <c r="F469" s="233">
        <f t="shared" si="451"/>
        <v>9030.0000000000018</v>
      </c>
      <c r="G469" s="233">
        <f t="shared" si="451"/>
        <v>9063.6</v>
      </c>
      <c r="H469" s="233">
        <f t="shared" si="451"/>
        <v>9092.4000000000015</v>
      </c>
      <c r="I469" s="233">
        <f t="shared" si="451"/>
        <v>9118.8000000000011</v>
      </c>
      <c r="J469" s="233">
        <f t="shared" si="451"/>
        <v>9144</v>
      </c>
      <c r="K469" s="233">
        <f t="shared" si="451"/>
        <v>9165.6</v>
      </c>
      <c r="L469" s="233">
        <f t="shared" si="451"/>
        <v>9184.7999999999993</v>
      </c>
      <c r="M469" s="233">
        <f t="shared" si="451"/>
        <v>9202.8000000000011</v>
      </c>
      <c r="N469" s="233">
        <f t="shared" si="451"/>
        <v>9217.1999999999989</v>
      </c>
      <c r="O469" s="233">
        <f t="shared" si="452"/>
        <v>9229.2000000000007</v>
      </c>
      <c r="P469" s="233">
        <f t="shared" si="452"/>
        <v>9238.8000000000011</v>
      </c>
      <c r="Q469" s="233">
        <f t="shared" si="452"/>
        <v>9246</v>
      </c>
      <c r="R469" s="233">
        <f t="shared" si="452"/>
        <v>9252</v>
      </c>
      <c r="S469" s="233">
        <f t="shared" si="452"/>
        <v>9254.4</v>
      </c>
      <c r="T469" s="233">
        <f t="shared" si="452"/>
        <v>9254.4</v>
      </c>
      <c r="U469" s="233">
        <f t="shared" si="452"/>
        <v>9252</v>
      </c>
      <c r="V469" s="233">
        <f t="shared" si="452"/>
        <v>9247.2000000000007</v>
      </c>
      <c r="W469" s="233">
        <f t="shared" si="452"/>
        <v>9242.4000000000015</v>
      </c>
      <c r="X469" s="233">
        <f t="shared" si="452"/>
        <v>9234</v>
      </c>
      <c r="Y469" s="233">
        <f t="shared" si="453"/>
        <v>9223.2000000000007</v>
      </c>
      <c r="Z469" s="233">
        <f t="shared" si="453"/>
        <v>9212.4000000000015</v>
      </c>
      <c r="AA469" s="233">
        <f t="shared" si="453"/>
        <v>9196.8000000000011</v>
      </c>
      <c r="AB469" s="233">
        <f t="shared" si="453"/>
        <v>9180.0000000000018</v>
      </c>
      <c r="AC469" s="233">
        <f t="shared" si="453"/>
        <v>9163.2000000000007</v>
      </c>
      <c r="AD469" s="233">
        <f t="shared" si="453"/>
        <v>9144</v>
      </c>
      <c r="AE469" s="233">
        <f t="shared" si="453"/>
        <v>9122.4</v>
      </c>
      <c r="AF469" s="233">
        <f t="shared" si="453"/>
        <v>9097.2000000000007</v>
      </c>
      <c r="AG469" s="233">
        <f t="shared" si="453"/>
        <v>9073.2000000000007</v>
      </c>
      <c r="AH469" s="233">
        <f t="shared" si="453"/>
        <v>9044.4</v>
      </c>
      <c r="AI469" s="233">
        <f t="shared" si="453"/>
        <v>9015.6</v>
      </c>
      <c r="AJ469" s="233">
        <f t="shared" si="453"/>
        <v>8984.4</v>
      </c>
      <c r="AK469" s="233">
        <f t="shared" si="453"/>
        <v>8952</v>
      </c>
      <c r="AL469" s="233">
        <f t="shared" si="453"/>
        <v>8916</v>
      </c>
      <c r="AM469" s="233">
        <f t="shared" si="453"/>
        <v>8880.0000000000018</v>
      </c>
      <c r="AN469" s="233">
        <f t="shared" si="454"/>
        <v>8984.4</v>
      </c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</row>
    <row r="470" spans="2:104" ht="15.6" hidden="1" customHeight="1" outlineLevel="2">
      <c r="B470" s="79"/>
      <c r="C470" s="885" t="s">
        <v>793</v>
      </c>
      <c r="D470" s="1211" t="s">
        <v>895</v>
      </c>
      <c r="E470" s="233">
        <f t="shared" si="451"/>
        <v>33018.816000000006</v>
      </c>
      <c r="F470" s="233">
        <f t="shared" si="451"/>
        <v>33154.175999999999</v>
      </c>
      <c r="G470" s="233">
        <f t="shared" si="451"/>
        <v>33271.487999999998</v>
      </c>
      <c r="H470" s="233">
        <f t="shared" si="451"/>
        <v>33379.775999999998</v>
      </c>
      <c r="I470" s="233">
        <f t="shared" si="451"/>
        <v>33479.040000000008</v>
      </c>
      <c r="J470" s="233">
        <f t="shared" si="451"/>
        <v>33569.280000000006</v>
      </c>
      <c r="K470" s="233">
        <f t="shared" si="451"/>
        <v>33650.495999999999</v>
      </c>
      <c r="L470" s="233">
        <f t="shared" si="451"/>
        <v>33722.687999999995</v>
      </c>
      <c r="M470" s="233">
        <f t="shared" si="451"/>
        <v>33776.832000000002</v>
      </c>
      <c r="N470" s="233">
        <f t="shared" si="451"/>
        <v>33840</v>
      </c>
      <c r="O470" s="233">
        <f t="shared" si="452"/>
        <v>33876.096000000005</v>
      </c>
      <c r="P470" s="233">
        <f t="shared" si="452"/>
        <v>33921.216</v>
      </c>
      <c r="Q470" s="233">
        <f t="shared" si="452"/>
        <v>33948.288</v>
      </c>
      <c r="R470" s="233">
        <f t="shared" si="452"/>
        <v>33966.336000000003</v>
      </c>
      <c r="S470" s="233">
        <f t="shared" si="452"/>
        <v>33966.336000000003</v>
      </c>
      <c r="T470" s="233">
        <f t="shared" si="452"/>
        <v>33975.360000000001</v>
      </c>
      <c r="U470" s="233">
        <f t="shared" si="452"/>
        <v>33966.336000000003</v>
      </c>
      <c r="V470" s="233">
        <f t="shared" si="452"/>
        <v>33948.288</v>
      </c>
      <c r="W470" s="233">
        <f t="shared" si="452"/>
        <v>33930.240000000005</v>
      </c>
      <c r="X470" s="233">
        <f t="shared" si="452"/>
        <v>33894.144000000008</v>
      </c>
      <c r="Y470" s="233">
        <f t="shared" si="453"/>
        <v>33858.047999999995</v>
      </c>
      <c r="Z470" s="233">
        <f t="shared" si="453"/>
        <v>33821.952000000005</v>
      </c>
      <c r="AA470" s="233">
        <f t="shared" si="453"/>
        <v>33767.808000000005</v>
      </c>
      <c r="AB470" s="233">
        <f t="shared" si="453"/>
        <v>33704.639999999999</v>
      </c>
      <c r="AC470" s="233">
        <f t="shared" si="453"/>
        <v>33641.472000000002</v>
      </c>
      <c r="AD470" s="233">
        <f t="shared" si="453"/>
        <v>33569.280000000006</v>
      </c>
      <c r="AE470" s="233">
        <f t="shared" si="453"/>
        <v>33488.064000000006</v>
      </c>
      <c r="AF470" s="233">
        <f t="shared" si="453"/>
        <v>33397.824000000001</v>
      </c>
      <c r="AG470" s="233">
        <f t="shared" si="453"/>
        <v>33298.559999999998</v>
      </c>
      <c r="AH470" s="233">
        <f t="shared" si="453"/>
        <v>33199.296000000002</v>
      </c>
      <c r="AI470" s="233">
        <f t="shared" si="453"/>
        <v>33091.008000000002</v>
      </c>
      <c r="AJ470" s="233">
        <f t="shared" si="453"/>
        <v>32982.720000000001</v>
      </c>
      <c r="AK470" s="233">
        <f t="shared" si="453"/>
        <v>32865.407999999996</v>
      </c>
      <c r="AL470" s="233">
        <f t="shared" si="453"/>
        <v>32739.072</v>
      </c>
      <c r="AM470" s="233">
        <f t="shared" si="453"/>
        <v>32594.688000000006</v>
      </c>
      <c r="AN470" s="233">
        <f t="shared" si="454"/>
        <v>32982.720000000001</v>
      </c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</row>
    <row r="471" spans="2:104" ht="15.6" hidden="1" customHeight="1" outlineLevel="2">
      <c r="B471" s="79"/>
      <c r="C471" s="885" t="s">
        <v>793</v>
      </c>
      <c r="D471" s="1211" t="s">
        <v>894</v>
      </c>
      <c r="E471" s="233">
        <f t="shared" si="451"/>
        <v>9879.2999999999993</v>
      </c>
      <c r="F471" s="233">
        <f t="shared" si="451"/>
        <v>9919.7999999999975</v>
      </c>
      <c r="G471" s="233">
        <f t="shared" si="451"/>
        <v>9954.9000000000015</v>
      </c>
      <c r="H471" s="233">
        <f t="shared" si="451"/>
        <v>9987.2999999999993</v>
      </c>
      <c r="I471" s="233">
        <f t="shared" si="451"/>
        <v>10017</v>
      </c>
      <c r="J471" s="233">
        <f t="shared" si="451"/>
        <v>10044</v>
      </c>
      <c r="K471" s="233">
        <f t="shared" si="451"/>
        <v>10068.299999999999</v>
      </c>
      <c r="L471" s="233">
        <f t="shared" si="451"/>
        <v>10089.899999999998</v>
      </c>
      <c r="M471" s="233">
        <f t="shared" si="451"/>
        <v>10106.099999999999</v>
      </c>
      <c r="N471" s="233">
        <f t="shared" si="451"/>
        <v>10125</v>
      </c>
      <c r="O471" s="233">
        <f t="shared" si="452"/>
        <v>10135.799999999997</v>
      </c>
      <c r="P471" s="233">
        <f t="shared" si="452"/>
        <v>10149.299999999999</v>
      </c>
      <c r="Q471" s="233">
        <f t="shared" si="452"/>
        <v>10157.399999999998</v>
      </c>
      <c r="R471" s="233">
        <f t="shared" si="452"/>
        <v>10162.799999999999</v>
      </c>
      <c r="S471" s="233">
        <f t="shared" si="452"/>
        <v>10162.799999999999</v>
      </c>
      <c r="T471" s="233">
        <f t="shared" si="452"/>
        <v>10165.5</v>
      </c>
      <c r="U471" s="233">
        <f t="shared" si="452"/>
        <v>10162.799999999999</v>
      </c>
      <c r="V471" s="233">
        <f t="shared" si="452"/>
        <v>10157.399999999998</v>
      </c>
      <c r="W471" s="233">
        <f t="shared" si="452"/>
        <v>10151.999999999998</v>
      </c>
      <c r="X471" s="233">
        <f t="shared" si="452"/>
        <v>10141.199999999997</v>
      </c>
      <c r="Y471" s="233">
        <f t="shared" si="453"/>
        <v>10130.4</v>
      </c>
      <c r="Z471" s="233">
        <f t="shared" si="453"/>
        <v>10119.6</v>
      </c>
      <c r="AA471" s="233">
        <f t="shared" si="453"/>
        <v>10103.4</v>
      </c>
      <c r="AB471" s="233">
        <f t="shared" si="453"/>
        <v>10084.499999999998</v>
      </c>
      <c r="AC471" s="233">
        <f t="shared" si="453"/>
        <v>10065.6</v>
      </c>
      <c r="AD471" s="233">
        <f t="shared" si="453"/>
        <v>10044</v>
      </c>
      <c r="AE471" s="233">
        <f t="shared" si="453"/>
        <v>10019.700000000001</v>
      </c>
      <c r="AF471" s="233">
        <f t="shared" si="453"/>
        <v>9992.6999999999989</v>
      </c>
      <c r="AG471" s="233">
        <f t="shared" si="453"/>
        <v>9963</v>
      </c>
      <c r="AH471" s="233">
        <f t="shared" si="453"/>
        <v>9933.2999999999993</v>
      </c>
      <c r="AI471" s="233">
        <f t="shared" si="453"/>
        <v>9900.9</v>
      </c>
      <c r="AJ471" s="233">
        <f t="shared" si="453"/>
        <v>9868.4999999999982</v>
      </c>
      <c r="AK471" s="233">
        <f t="shared" si="453"/>
        <v>9833.4</v>
      </c>
      <c r="AL471" s="233">
        <f t="shared" si="453"/>
        <v>9795.6</v>
      </c>
      <c r="AM471" s="233">
        <f t="shared" si="453"/>
        <v>9752.3999999999978</v>
      </c>
      <c r="AN471" s="233">
        <f t="shared" si="454"/>
        <v>9868.4999999999982</v>
      </c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</row>
    <row r="472" spans="2:104" ht="15.6" hidden="1" customHeight="1" outlineLevel="2">
      <c r="B472" s="79"/>
      <c r="C472" s="885" t="s">
        <v>793</v>
      </c>
      <c r="D472" s="1211" t="s">
        <v>901</v>
      </c>
      <c r="E472" s="233">
        <f t="shared" si="451"/>
        <v>4390.8</v>
      </c>
      <c r="F472" s="233">
        <f t="shared" si="451"/>
        <v>4408.8</v>
      </c>
      <c r="G472" s="233">
        <f t="shared" si="451"/>
        <v>4424.3999999999996</v>
      </c>
      <c r="H472" s="233">
        <f t="shared" si="451"/>
        <v>4438.8</v>
      </c>
      <c r="I472" s="233">
        <f t="shared" si="451"/>
        <v>4452</v>
      </c>
      <c r="J472" s="233">
        <f t="shared" si="451"/>
        <v>4464</v>
      </c>
      <c r="K472" s="233">
        <f t="shared" si="451"/>
        <v>4474.8</v>
      </c>
      <c r="L472" s="233">
        <f t="shared" si="451"/>
        <v>4484.4000000000005</v>
      </c>
      <c r="M472" s="233">
        <f t="shared" si="451"/>
        <v>4491.5999999999995</v>
      </c>
      <c r="N472" s="233">
        <f t="shared" si="451"/>
        <v>4500</v>
      </c>
      <c r="O472" s="233">
        <f t="shared" si="452"/>
        <v>4504.8</v>
      </c>
      <c r="P472" s="233">
        <f t="shared" si="452"/>
        <v>4510.7999999999993</v>
      </c>
      <c r="Q472" s="233">
        <f t="shared" si="452"/>
        <v>4514.3999999999996</v>
      </c>
      <c r="R472" s="233">
        <f t="shared" si="452"/>
        <v>4516.8000000000011</v>
      </c>
      <c r="S472" s="233">
        <f t="shared" si="452"/>
        <v>4516.8000000000011</v>
      </c>
      <c r="T472" s="233">
        <f t="shared" si="452"/>
        <v>4518</v>
      </c>
      <c r="U472" s="233">
        <f t="shared" si="452"/>
        <v>4516.8000000000011</v>
      </c>
      <c r="V472" s="233">
        <f t="shared" si="452"/>
        <v>4514.3999999999996</v>
      </c>
      <c r="W472" s="233">
        <f t="shared" si="452"/>
        <v>4512</v>
      </c>
      <c r="X472" s="233">
        <f t="shared" si="452"/>
        <v>4507.2000000000007</v>
      </c>
      <c r="Y472" s="233">
        <f t="shared" si="453"/>
        <v>4502.3999999999996</v>
      </c>
      <c r="Z472" s="233">
        <f t="shared" si="453"/>
        <v>4497.6000000000004</v>
      </c>
      <c r="AA472" s="233">
        <f t="shared" si="453"/>
        <v>4490.3999999999996</v>
      </c>
      <c r="AB472" s="233">
        <f t="shared" si="453"/>
        <v>4482</v>
      </c>
      <c r="AC472" s="233">
        <f t="shared" si="453"/>
        <v>4473.6000000000004</v>
      </c>
      <c r="AD472" s="233">
        <f t="shared" si="453"/>
        <v>4464</v>
      </c>
      <c r="AE472" s="233">
        <f t="shared" si="453"/>
        <v>4453.2000000000007</v>
      </c>
      <c r="AF472" s="233">
        <f t="shared" si="453"/>
        <v>4441.2</v>
      </c>
      <c r="AG472" s="233">
        <f t="shared" si="453"/>
        <v>4428</v>
      </c>
      <c r="AH472" s="233">
        <f t="shared" si="453"/>
        <v>4414.8</v>
      </c>
      <c r="AI472" s="233">
        <f t="shared" si="453"/>
        <v>4400.4000000000005</v>
      </c>
      <c r="AJ472" s="233">
        <f t="shared" si="453"/>
        <v>4386</v>
      </c>
      <c r="AK472" s="233">
        <f t="shared" si="453"/>
        <v>4370.3999999999996</v>
      </c>
      <c r="AL472" s="233">
        <f t="shared" si="453"/>
        <v>4353.6000000000004</v>
      </c>
      <c r="AM472" s="233">
        <f t="shared" si="453"/>
        <v>4334.4000000000005</v>
      </c>
      <c r="AN472" s="233">
        <f t="shared" si="454"/>
        <v>4386</v>
      </c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</row>
    <row r="473" spans="2:104" ht="15.6" hidden="1" customHeight="1" outlineLevel="2">
      <c r="B473" s="79"/>
      <c r="C473" s="885" t="s">
        <v>794</v>
      </c>
      <c r="D473" s="1211" t="s">
        <v>895</v>
      </c>
      <c r="E473" s="233">
        <f t="shared" si="451"/>
        <v>37945.919999999998</v>
      </c>
      <c r="F473" s="233">
        <f t="shared" si="451"/>
        <v>38306.880000000005</v>
      </c>
      <c r="G473" s="233">
        <f t="shared" si="451"/>
        <v>38857.343999999997</v>
      </c>
      <c r="H473" s="233">
        <f t="shared" si="451"/>
        <v>39407.808000000005</v>
      </c>
      <c r="I473" s="233">
        <f t="shared" si="451"/>
        <v>39940.224000000002</v>
      </c>
      <c r="J473" s="233">
        <f t="shared" si="451"/>
        <v>40571.904000000002</v>
      </c>
      <c r="K473" s="233">
        <f t="shared" si="451"/>
        <v>41194.559999999998</v>
      </c>
      <c r="L473" s="233">
        <f t="shared" si="451"/>
        <v>41934.527999999998</v>
      </c>
      <c r="M473" s="233">
        <f t="shared" si="451"/>
        <v>42015.744000000006</v>
      </c>
      <c r="N473" s="233">
        <f t="shared" si="451"/>
        <v>42087.936000000002</v>
      </c>
      <c r="O473" s="233">
        <f t="shared" si="452"/>
        <v>42142.080000000002</v>
      </c>
      <c r="P473" s="233">
        <f t="shared" si="452"/>
        <v>42187.200000000004</v>
      </c>
      <c r="Q473" s="233">
        <f t="shared" si="452"/>
        <v>42223.296000000009</v>
      </c>
      <c r="R473" s="233">
        <f t="shared" si="452"/>
        <v>42241.344000000012</v>
      </c>
      <c r="S473" s="233">
        <f t="shared" si="452"/>
        <v>42250.368000000002</v>
      </c>
      <c r="T473" s="233">
        <f t="shared" si="452"/>
        <v>42250.368000000002</v>
      </c>
      <c r="U473" s="233">
        <f t="shared" si="452"/>
        <v>42241.344000000012</v>
      </c>
      <c r="V473" s="233">
        <f t="shared" si="452"/>
        <v>42232.32</v>
      </c>
      <c r="W473" s="233">
        <f t="shared" si="452"/>
        <v>42196.224000000002</v>
      </c>
      <c r="X473" s="233">
        <f t="shared" si="452"/>
        <v>42169.152000000002</v>
      </c>
      <c r="Y473" s="233">
        <f t="shared" si="453"/>
        <v>42115.008000000009</v>
      </c>
      <c r="Z473" s="233">
        <f t="shared" si="453"/>
        <v>42060.864000000001</v>
      </c>
      <c r="AA473" s="233">
        <f t="shared" si="453"/>
        <v>41988.671999999999</v>
      </c>
      <c r="AB473" s="233">
        <f t="shared" si="453"/>
        <v>41925.504000000001</v>
      </c>
      <c r="AC473" s="233">
        <f t="shared" si="453"/>
        <v>41835.26400000001</v>
      </c>
      <c r="AD473" s="233">
        <f t="shared" si="453"/>
        <v>41754.048000000003</v>
      </c>
      <c r="AE473" s="233">
        <f t="shared" si="453"/>
        <v>41654.784</v>
      </c>
      <c r="AF473" s="233">
        <f t="shared" si="453"/>
        <v>41546.495999999999</v>
      </c>
      <c r="AG473" s="233">
        <f t="shared" si="453"/>
        <v>41420.159999999996</v>
      </c>
      <c r="AH473" s="233">
        <f t="shared" si="453"/>
        <v>41293.824000000008</v>
      </c>
      <c r="AI473" s="233">
        <f t="shared" si="453"/>
        <v>41158.464000000007</v>
      </c>
      <c r="AJ473" s="233">
        <f t="shared" si="453"/>
        <v>41023.104000000007</v>
      </c>
      <c r="AK473" s="233">
        <f t="shared" si="453"/>
        <v>40869.696000000004</v>
      </c>
      <c r="AL473" s="233">
        <f t="shared" si="453"/>
        <v>40716.288</v>
      </c>
      <c r="AM473" s="233">
        <f t="shared" si="453"/>
        <v>40553.856</v>
      </c>
      <c r="AN473" s="233">
        <f t="shared" si="454"/>
        <v>41023.104000000007</v>
      </c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</row>
    <row r="474" spans="2:104" ht="15.6" hidden="1" customHeight="1" outlineLevel="2">
      <c r="B474" s="79"/>
      <c r="C474" s="885" t="s">
        <v>794</v>
      </c>
      <c r="D474" s="1211" t="s">
        <v>894</v>
      </c>
      <c r="E474" s="233">
        <f t="shared" si="451"/>
        <v>11353.5</v>
      </c>
      <c r="F474" s="233">
        <f t="shared" si="451"/>
        <v>11461.5</v>
      </c>
      <c r="G474" s="233">
        <f t="shared" si="451"/>
        <v>11626.2</v>
      </c>
      <c r="H474" s="233">
        <f t="shared" si="451"/>
        <v>11790.9</v>
      </c>
      <c r="I474" s="233">
        <f t="shared" si="451"/>
        <v>11950.199999999999</v>
      </c>
      <c r="J474" s="233">
        <f t="shared" si="451"/>
        <v>12139.199999999999</v>
      </c>
      <c r="K474" s="233">
        <f t="shared" si="451"/>
        <v>12325.499999999998</v>
      </c>
      <c r="L474" s="233">
        <f t="shared" si="451"/>
        <v>12546.899999999998</v>
      </c>
      <c r="M474" s="233">
        <f t="shared" si="451"/>
        <v>12571.199999999999</v>
      </c>
      <c r="N474" s="233">
        <f t="shared" si="451"/>
        <v>12592.8</v>
      </c>
      <c r="O474" s="233">
        <f t="shared" si="452"/>
        <v>12608.999999999998</v>
      </c>
      <c r="P474" s="233">
        <f t="shared" si="452"/>
        <v>12622.5</v>
      </c>
      <c r="Q474" s="233">
        <f t="shared" si="452"/>
        <v>12633.3</v>
      </c>
      <c r="R474" s="233">
        <f t="shared" si="452"/>
        <v>12638.7</v>
      </c>
      <c r="S474" s="233">
        <f t="shared" si="452"/>
        <v>12641.399999999998</v>
      </c>
      <c r="T474" s="233">
        <f t="shared" si="452"/>
        <v>12641.399999999998</v>
      </c>
      <c r="U474" s="233">
        <f t="shared" si="452"/>
        <v>12638.7</v>
      </c>
      <c r="V474" s="233">
        <f t="shared" si="452"/>
        <v>12635.999999999998</v>
      </c>
      <c r="W474" s="233">
        <f t="shared" si="452"/>
        <v>12625.199999999999</v>
      </c>
      <c r="X474" s="233">
        <f t="shared" si="452"/>
        <v>12617.099999999999</v>
      </c>
      <c r="Y474" s="233">
        <f t="shared" si="453"/>
        <v>12600.9</v>
      </c>
      <c r="Z474" s="233">
        <f t="shared" si="453"/>
        <v>12584.699999999999</v>
      </c>
      <c r="AA474" s="233">
        <f t="shared" si="453"/>
        <v>12563.099999999999</v>
      </c>
      <c r="AB474" s="233">
        <f t="shared" si="453"/>
        <v>12544.2</v>
      </c>
      <c r="AC474" s="233">
        <f t="shared" si="453"/>
        <v>12517.199999999999</v>
      </c>
      <c r="AD474" s="233">
        <f t="shared" si="453"/>
        <v>12492.899999999998</v>
      </c>
      <c r="AE474" s="233">
        <f t="shared" si="453"/>
        <v>12463.199999999999</v>
      </c>
      <c r="AF474" s="233">
        <f t="shared" si="453"/>
        <v>12430.8</v>
      </c>
      <c r="AG474" s="233">
        <f t="shared" si="453"/>
        <v>12392.999999999998</v>
      </c>
      <c r="AH474" s="233">
        <f t="shared" si="453"/>
        <v>12355.199999999999</v>
      </c>
      <c r="AI474" s="233">
        <f t="shared" si="453"/>
        <v>12314.699999999999</v>
      </c>
      <c r="AJ474" s="233">
        <f t="shared" si="453"/>
        <v>12274.199999999999</v>
      </c>
      <c r="AK474" s="233">
        <f t="shared" si="453"/>
        <v>12228.3</v>
      </c>
      <c r="AL474" s="233">
        <f t="shared" si="453"/>
        <v>12182.399999999998</v>
      </c>
      <c r="AM474" s="233">
        <f t="shared" si="453"/>
        <v>12133.8</v>
      </c>
      <c r="AN474" s="233">
        <f t="shared" si="454"/>
        <v>12274.199999999999</v>
      </c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</row>
    <row r="475" spans="2:104" ht="15.6" hidden="1" customHeight="1" outlineLevel="2">
      <c r="B475" s="79"/>
      <c r="C475" s="885" t="s">
        <v>794</v>
      </c>
      <c r="D475" s="1211" t="s">
        <v>901</v>
      </c>
      <c r="E475" s="233">
        <f t="shared" si="451"/>
        <v>5046</v>
      </c>
      <c r="F475" s="233">
        <f t="shared" si="451"/>
        <v>5094</v>
      </c>
      <c r="G475" s="233">
        <f t="shared" si="451"/>
        <v>5167.2</v>
      </c>
      <c r="H475" s="233">
        <f t="shared" si="451"/>
        <v>5240.3999999999996</v>
      </c>
      <c r="I475" s="233">
        <f t="shared" si="451"/>
        <v>5311.2</v>
      </c>
      <c r="J475" s="233">
        <f t="shared" si="451"/>
        <v>5395.2000000000007</v>
      </c>
      <c r="K475" s="233">
        <f t="shared" si="451"/>
        <v>5478</v>
      </c>
      <c r="L475" s="233">
        <f t="shared" si="451"/>
        <v>5576.4000000000005</v>
      </c>
      <c r="M475" s="233">
        <f t="shared" si="451"/>
        <v>5587.2</v>
      </c>
      <c r="N475" s="233">
        <f t="shared" si="451"/>
        <v>5596.7999999999993</v>
      </c>
      <c r="O475" s="233">
        <f t="shared" si="452"/>
        <v>5604</v>
      </c>
      <c r="P475" s="233">
        <f t="shared" si="452"/>
        <v>5609.9999999999991</v>
      </c>
      <c r="Q475" s="233">
        <f t="shared" si="452"/>
        <v>5614.8</v>
      </c>
      <c r="R475" s="233">
        <f t="shared" si="452"/>
        <v>5617.2</v>
      </c>
      <c r="S475" s="233">
        <f t="shared" si="452"/>
        <v>5618.4000000000005</v>
      </c>
      <c r="T475" s="233">
        <f t="shared" si="452"/>
        <v>5618.4000000000005</v>
      </c>
      <c r="U475" s="233">
        <f t="shared" si="452"/>
        <v>5617.2</v>
      </c>
      <c r="V475" s="233">
        <f t="shared" si="452"/>
        <v>5616</v>
      </c>
      <c r="W475" s="233">
        <f t="shared" si="452"/>
        <v>5611.2</v>
      </c>
      <c r="X475" s="233">
        <f t="shared" si="452"/>
        <v>5607.6</v>
      </c>
      <c r="Y475" s="233">
        <f t="shared" si="453"/>
        <v>5600.4</v>
      </c>
      <c r="Z475" s="233">
        <f t="shared" si="453"/>
        <v>5593.2</v>
      </c>
      <c r="AA475" s="233">
        <f t="shared" si="453"/>
        <v>5583.6</v>
      </c>
      <c r="AB475" s="233">
        <f t="shared" si="453"/>
        <v>5575.2</v>
      </c>
      <c r="AC475" s="233">
        <f t="shared" si="453"/>
        <v>5563.2000000000007</v>
      </c>
      <c r="AD475" s="233">
        <f t="shared" si="453"/>
        <v>5552.4</v>
      </c>
      <c r="AE475" s="233">
        <f t="shared" si="453"/>
        <v>5539.2</v>
      </c>
      <c r="AF475" s="233">
        <f t="shared" si="453"/>
        <v>5524.8</v>
      </c>
      <c r="AG475" s="233">
        <f t="shared" si="453"/>
        <v>5508</v>
      </c>
      <c r="AH475" s="233">
        <f t="shared" si="453"/>
        <v>5491.2000000000007</v>
      </c>
      <c r="AI475" s="233">
        <f t="shared" si="453"/>
        <v>5473.2</v>
      </c>
      <c r="AJ475" s="233">
        <f t="shared" si="453"/>
        <v>5455.2000000000007</v>
      </c>
      <c r="AK475" s="233">
        <f t="shared" si="453"/>
        <v>5434.8</v>
      </c>
      <c r="AL475" s="233">
        <f t="shared" si="453"/>
        <v>5414.4000000000005</v>
      </c>
      <c r="AM475" s="233">
        <f t="shared" si="453"/>
        <v>5392.7999999999993</v>
      </c>
      <c r="AN475" s="233">
        <f t="shared" si="454"/>
        <v>5455.2000000000007</v>
      </c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</row>
    <row r="476" spans="2:104" ht="15.6" hidden="1" customHeight="1" outlineLevel="2">
      <c r="B476" s="79"/>
      <c r="C476" s="885" t="s">
        <v>795</v>
      </c>
      <c r="D476" s="1211" t="s">
        <v>895</v>
      </c>
      <c r="E476" s="233">
        <f t="shared" si="451"/>
        <v>84353.749381507601</v>
      </c>
      <c r="F476" s="233">
        <f t="shared" si="451"/>
        <v>84676.891231970076</v>
      </c>
      <c r="G476" s="233">
        <f t="shared" si="451"/>
        <v>84973.615196223895</v>
      </c>
      <c r="H476" s="233">
        <f t="shared" si="451"/>
        <v>85252.968908477764</v>
      </c>
      <c r="I476" s="233">
        <f t="shared" si="451"/>
        <v>85506.017841093388</v>
      </c>
      <c r="J476" s="233">
        <f t="shared" si="451"/>
        <v>85741.765736177549</v>
      </c>
      <c r="K476" s="233">
        <f t="shared" si="451"/>
        <v>85942.036293739919</v>
      </c>
      <c r="L476" s="233">
        <f t="shared" si="451"/>
        <v>86124.914653251442</v>
      </c>
      <c r="M476" s="233">
        <f t="shared" si="451"/>
        <v>86290.517297597966</v>
      </c>
      <c r="N476" s="233">
        <f t="shared" si="451"/>
        <v>86420.87219387904</v>
      </c>
      <c r="O476" s="233">
        <f t="shared" si="452"/>
        <v>86543.04121314807</v>
      </c>
      <c r="P476" s="233">
        <f t="shared" si="452"/>
        <v>86629.893269883178</v>
      </c>
      <c r="Q476" s="233">
        <f t="shared" si="452"/>
        <v>86699.550643026159</v>
      </c>
      <c r="R476" s="233">
        <f t="shared" si="452"/>
        <v>86752.119686516264</v>
      </c>
      <c r="S476" s="233">
        <f t="shared" si="452"/>
        <v>86769.731345076885</v>
      </c>
      <c r="T476" s="233">
        <f t="shared" si="452"/>
        <v>86770.713852897257</v>
      </c>
      <c r="U476" s="233">
        <f t="shared" si="452"/>
        <v>86755.322121800244</v>
      </c>
      <c r="V476" s="233">
        <f t="shared" si="452"/>
        <v>86714.722913613485</v>
      </c>
      <c r="W476" s="233">
        <f t="shared" si="452"/>
        <v>86658.024636225324</v>
      </c>
      <c r="X476" s="233">
        <f t="shared" si="452"/>
        <v>86576.326525152806</v>
      </c>
      <c r="Y476" s="233">
        <f t="shared" si="453"/>
        <v>86478.875417221061</v>
      </c>
      <c r="Z476" s="233">
        <f t="shared" si="453"/>
        <v>86365.80974136712</v>
      </c>
      <c r="AA476" s="233">
        <f t="shared" si="453"/>
        <v>86237.200400217087</v>
      </c>
      <c r="AB476" s="233">
        <f t="shared" si="453"/>
        <v>86084.038587190909</v>
      </c>
      <c r="AC476" s="233">
        <f t="shared" si="453"/>
        <v>85924.355420710897</v>
      </c>
      <c r="AD476" s="233">
        <f t="shared" si="453"/>
        <v>85731.186942874177</v>
      </c>
      <c r="AE476" s="233">
        <f t="shared" si="453"/>
        <v>85522.739840510825</v>
      </c>
      <c r="AF476" s="233">
        <f t="shared" si="453"/>
        <v>85308.009414938744</v>
      </c>
      <c r="AG476" s="233">
        <f t="shared" si="453"/>
        <v>85068.846376692018</v>
      </c>
      <c r="AH476" s="233">
        <f t="shared" si="453"/>
        <v>84805.198392879829</v>
      </c>
      <c r="AI476" s="233">
        <f t="shared" si="453"/>
        <v>84535.262021385643</v>
      </c>
      <c r="AJ476" s="233">
        <f t="shared" si="453"/>
        <v>84241.208722719166</v>
      </c>
      <c r="AK476" s="233">
        <f t="shared" si="453"/>
        <v>83932.062496880419</v>
      </c>
      <c r="AL476" s="233">
        <f t="shared" si="453"/>
        <v>83607.823343869415</v>
      </c>
      <c r="AM476" s="233">
        <f t="shared" si="453"/>
        <v>83268.565542627912</v>
      </c>
      <c r="AN476" s="233">
        <f t="shared" si="454"/>
        <v>84248.064000000013</v>
      </c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</row>
    <row r="477" spans="2:104" ht="15.6" hidden="1" customHeight="1" outlineLevel="2">
      <c r="B477" s="79"/>
      <c r="C477" s="885" t="s">
        <v>795</v>
      </c>
      <c r="D477" s="1211" t="s">
        <v>894</v>
      </c>
      <c r="E477" s="233">
        <f t="shared" si="451"/>
        <v>25238.821291009583</v>
      </c>
      <c r="F477" s="233">
        <f t="shared" si="451"/>
        <v>25335.506020203804</v>
      </c>
      <c r="G477" s="233">
        <f t="shared" si="451"/>
        <v>25424.286461636133</v>
      </c>
      <c r="H477" s="233">
        <f t="shared" si="451"/>
        <v>25507.869686712093</v>
      </c>
      <c r="I477" s="233">
        <f t="shared" si="451"/>
        <v>25583.582465752675</v>
      </c>
      <c r="J477" s="233">
        <f t="shared" si="451"/>
        <v>25654.118737553119</v>
      </c>
      <c r="K477" s="233">
        <f t="shared" si="451"/>
        <v>25714.040114483352</v>
      </c>
      <c r="L477" s="233">
        <f t="shared" si="451"/>
        <v>25768.757708752088</v>
      </c>
      <c r="M477" s="233">
        <f t="shared" si="451"/>
        <v>25818.306372286621</v>
      </c>
      <c r="N477" s="233">
        <f t="shared" si="451"/>
        <v>25857.308834604759</v>
      </c>
      <c r="O477" s="233">
        <f t="shared" si="452"/>
        <v>25893.862065104138</v>
      </c>
      <c r="P477" s="233">
        <f t="shared" si="452"/>
        <v>25919.8483852709</v>
      </c>
      <c r="Q477" s="233">
        <f t="shared" si="452"/>
        <v>25940.690019522452</v>
      </c>
      <c r="R477" s="233">
        <f t="shared" si="452"/>
        <v>25956.418789183728</v>
      </c>
      <c r="S477" s="233">
        <f t="shared" si="452"/>
        <v>25961.688234896672</v>
      </c>
      <c r="T477" s="233">
        <f t="shared" si="452"/>
        <v>25961.98220332697</v>
      </c>
      <c r="U477" s="233">
        <f t="shared" si="452"/>
        <v>25957.376964634375</v>
      </c>
      <c r="V477" s="233">
        <f t="shared" si="452"/>
        <v>25945.229595163608</v>
      </c>
      <c r="W477" s="233">
        <f t="shared" si="452"/>
        <v>25928.265349934441</v>
      </c>
      <c r="X477" s="233">
        <f t="shared" si="452"/>
        <v>25903.821101275764</v>
      </c>
      <c r="Y477" s="233">
        <f t="shared" si="453"/>
        <v>25874.663522439812</v>
      </c>
      <c r="Z477" s="233">
        <f t="shared" si="453"/>
        <v>25840.83403165904</v>
      </c>
      <c r="AA477" s="233">
        <f t="shared" si="453"/>
        <v>25802.353843150056</v>
      </c>
      <c r="AB477" s="233">
        <f t="shared" si="453"/>
        <v>25756.527502816425</v>
      </c>
      <c r="AC477" s="233">
        <f t="shared" si="453"/>
        <v>25708.749959654189</v>
      </c>
      <c r="AD477" s="233">
        <f t="shared" si="453"/>
        <v>25650.953540088682</v>
      </c>
      <c r="AE477" s="233">
        <f t="shared" si="453"/>
        <v>25588.585723557095</v>
      </c>
      <c r="AF477" s="233">
        <f t="shared" si="453"/>
        <v>25524.337923352687</v>
      </c>
      <c r="AG477" s="233">
        <f t="shared" si="453"/>
        <v>25452.779833451736</v>
      </c>
      <c r="AH477" s="233">
        <f t="shared" si="453"/>
        <v>25373.89579574197</v>
      </c>
      <c r="AI477" s="233">
        <f t="shared" si="453"/>
        <v>25293.130259058198</v>
      </c>
      <c r="AJ477" s="233">
        <f t="shared" si="453"/>
        <v>25205.148886451876</v>
      </c>
      <c r="AK477" s="233">
        <f t="shared" si="453"/>
        <v>25112.651677923004</v>
      </c>
      <c r="AL477" s="233">
        <f t="shared" si="453"/>
        <v>25015.638633471572</v>
      </c>
      <c r="AM477" s="233">
        <f t="shared" si="453"/>
        <v>24914.131977514997</v>
      </c>
      <c r="AN477" s="233">
        <f t="shared" si="454"/>
        <v>25207.199999999993</v>
      </c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</row>
    <row r="478" spans="2:104" ht="15.6" hidden="1" customHeight="1" outlineLevel="2" thickBot="1">
      <c r="B478" s="79"/>
      <c r="C478" s="885" t="s">
        <v>795</v>
      </c>
      <c r="D478" s="1211" t="s">
        <v>901</v>
      </c>
      <c r="E478" s="233">
        <f t="shared" si="451"/>
        <v>11217.253907115371</v>
      </c>
      <c r="F478" s="233">
        <f t="shared" si="451"/>
        <v>11260.22489786836</v>
      </c>
      <c r="G478" s="233">
        <f t="shared" si="451"/>
        <v>11299.682871838282</v>
      </c>
      <c r="H478" s="233">
        <f t="shared" si="451"/>
        <v>11336.830971872043</v>
      </c>
      <c r="I478" s="233">
        <f t="shared" si="451"/>
        <v>11370.481095890078</v>
      </c>
      <c r="J478" s="233">
        <f t="shared" si="451"/>
        <v>11401.830550023609</v>
      </c>
      <c r="K478" s="233">
        <f t="shared" si="451"/>
        <v>11428.462273103713</v>
      </c>
      <c r="L478" s="233">
        <f t="shared" si="451"/>
        <v>11452.781203889817</v>
      </c>
      <c r="M478" s="233">
        <f t="shared" si="451"/>
        <v>11474.802832127389</v>
      </c>
      <c r="N478" s="233">
        <f t="shared" si="451"/>
        <v>11492.137259824342</v>
      </c>
      <c r="O478" s="233">
        <f t="shared" si="452"/>
        <v>11508.383140046286</v>
      </c>
      <c r="P478" s="233">
        <f t="shared" si="452"/>
        <v>11519.932615675956</v>
      </c>
      <c r="Q478" s="233">
        <f t="shared" si="452"/>
        <v>11529.195564232203</v>
      </c>
      <c r="R478" s="233">
        <f t="shared" si="452"/>
        <v>11536.186128526102</v>
      </c>
      <c r="S478" s="233">
        <f t="shared" si="452"/>
        <v>11538.528104398523</v>
      </c>
      <c r="T478" s="233">
        <f t="shared" si="452"/>
        <v>11538.658757034211</v>
      </c>
      <c r="U478" s="233">
        <f t="shared" si="452"/>
        <v>11536.611984281948</v>
      </c>
      <c r="V478" s="233">
        <f t="shared" si="452"/>
        <v>11531.213153406046</v>
      </c>
      <c r="W478" s="233">
        <f t="shared" si="452"/>
        <v>11523.673488859751</v>
      </c>
      <c r="X478" s="233">
        <f t="shared" si="452"/>
        <v>11512.809378344788</v>
      </c>
      <c r="Y478" s="233">
        <f t="shared" si="453"/>
        <v>11499.850454417698</v>
      </c>
      <c r="Z478" s="233">
        <f t="shared" si="453"/>
        <v>11484.815125181796</v>
      </c>
      <c r="AA478" s="233">
        <f t="shared" si="453"/>
        <v>11467.712819177803</v>
      </c>
      <c r="AB478" s="233">
        <f t="shared" si="453"/>
        <v>11447.345556807304</v>
      </c>
      <c r="AC478" s="233">
        <f t="shared" si="453"/>
        <v>11426.111093179641</v>
      </c>
      <c r="AD478" s="233">
        <f t="shared" si="453"/>
        <v>11400.423795594972</v>
      </c>
      <c r="AE478" s="233">
        <f t="shared" si="453"/>
        <v>11372.704766025374</v>
      </c>
      <c r="AF478" s="233">
        <f t="shared" si="453"/>
        <v>11344.150188156751</v>
      </c>
      <c r="AG478" s="233">
        <f t="shared" si="453"/>
        <v>11312.346592645215</v>
      </c>
      <c r="AH478" s="233">
        <f t="shared" si="453"/>
        <v>11277.287020329763</v>
      </c>
      <c r="AI478" s="233">
        <f t="shared" si="453"/>
        <v>11241.39122624809</v>
      </c>
      <c r="AJ478" s="233">
        <f t="shared" si="453"/>
        <v>11202.288393978613</v>
      </c>
      <c r="AK478" s="233">
        <f t="shared" si="453"/>
        <v>11161.178523521336</v>
      </c>
      <c r="AL478" s="233">
        <f t="shared" si="453"/>
        <v>11118.061614876255</v>
      </c>
      <c r="AM478" s="233">
        <f t="shared" si="453"/>
        <v>11072.947545562221</v>
      </c>
      <c r="AN478" s="233">
        <f t="shared" si="454"/>
        <v>11203.2</v>
      </c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</row>
    <row r="479" spans="2:104" ht="15.6" hidden="1" customHeight="1" outlineLevel="2" thickTop="1">
      <c r="B479" s="79"/>
      <c r="C479" s="1201"/>
      <c r="D479" s="1202"/>
      <c r="E479" s="1202"/>
      <c r="F479" s="1202"/>
      <c r="G479" s="1202"/>
      <c r="H479" s="1202"/>
      <c r="I479" s="1202"/>
      <c r="J479" s="1202"/>
      <c r="K479" s="1202"/>
      <c r="L479" s="1202"/>
      <c r="M479" s="1202"/>
      <c r="N479" s="1202"/>
      <c r="O479" s="1202"/>
      <c r="P479" s="1202"/>
      <c r="Q479" s="1202"/>
      <c r="R479" s="1202"/>
      <c r="S479" s="1202"/>
      <c r="T479" s="1202"/>
      <c r="U479" s="1202"/>
      <c r="V479" s="1202"/>
      <c r="W479" s="1202"/>
      <c r="X479" s="1202"/>
      <c r="Y479" s="1202"/>
      <c r="Z479" s="1202"/>
      <c r="AA479" s="1202"/>
      <c r="AB479" s="1202"/>
      <c r="AC479" s="1202"/>
      <c r="AD479" s="1202"/>
      <c r="AE479" s="1202"/>
      <c r="AF479" s="1202"/>
      <c r="AG479" s="1202"/>
      <c r="AH479" s="1202"/>
      <c r="AI479" s="1202"/>
      <c r="AJ479" s="1202"/>
      <c r="AK479" s="1202"/>
      <c r="AL479" s="1202"/>
      <c r="AM479" s="1202"/>
      <c r="AN479" s="1202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</row>
    <row r="480" spans="2:104" ht="15.6" hidden="1" customHeight="1" outlineLevel="2">
      <c r="B480" s="79"/>
      <c r="C480" s="885"/>
      <c r="D480" s="1211"/>
      <c r="F480" s="885"/>
      <c r="G480" s="1204"/>
      <c r="H480" s="1204"/>
      <c r="I480" s="1204"/>
      <c r="J480" s="1204"/>
      <c r="K480" s="1204"/>
      <c r="L480" s="1204"/>
      <c r="M480" s="1204"/>
      <c r="N480" s="1204"/>
      <c r="O480" s="1204"/>
      <c r="P480" s="1204"/>
      <c r="Q480" s="1204"/>
      <c r="R480" s="1204"/>
      <c r="S480" s="1204"/>
      <c r="T480" s="1204"/>
      <c r="U480" s="1204"/>
      <c r="V480" s="1204"/>
      <c r="W480" s="1204"/>
      <c r="X480" s="1204"/>
      <c r="Y480" s="1204"/>
      <c r="Z480" s="1204"/>
      <c r="AA480" s="1204"/>
      <c r="AB480" s="1204"/>
      <c r="AC480" s="1204"/>
      <c r="AD480" s="1204"/>
      <c r="AE480" s="1204"/>
      <c r="AF480" s="1204"/>
      <c r="AG480" s="1204"/>
      <c r="AH480" s="1204"/>
      <c r="AI480" s="1204"/>
      <c r="AJ480" s="1204"/>
      <c r="AK480" s="1204"/>
      <c r="AL480" s="1204"/>
      <c r="AM480" s="1204"/>
      <c r="AN480" s="1204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</row>
    <row r="481" spans="2:104" ht="15.6" hidden="1" customHeight="1" outlineLevel="2" thickBot="1">
      <c r="B481" s="79"/>
      <c r="C481" s="730" t="s">
        <v>892</v>
      </c>
      <c r="D481" s="1210" t="s">
        <v>891</v>
      </c>
      <c r="E481" s="638">
        <f>YEAR($D$12)</f>
        <v>2026</v>
      </c>
      <c r="F481" s="638">
        <f t="shared" ref="F481" si="455">E481+1</f>
        <v>2027</v>
      </c>
      <c r="G481" s="638">
        <f t="shared" ref="G481" si="456">F481+1</f>
        <v>2028</v>
      </c>
      <c r="H481" s="638">
        <f t="shared" ref="H481" si="457">G481+1</f>
        <v>2029</v>
      </c>
      <c r="I481" s="638">
        <f t="shared" ref="I481" si="458">H481+1</f>
        <v>2030</v>
      </c>
      <c r="J481" s="638">
        <f t="shared" ref="J481" si="459">I481+1</f>
        <v>2031</v>
      </c>
      <c r="K481" s="638">
        <f t="shared" ref="K481" si="460">J481+1</f>
        <v>2032</v>
      </c>
      <c r="L481" s="638">
        <f t="shared" ref="L481" si="461">K481+1</f>
        <v>2033</v>
      </c>
      <c r="M481" s="638">
        <f t="shared" ref="M481" si="462">L481+1</f>
        <v>2034</v>
      </c>
      <c r="N481" s="638">
        <f t="shared" ref="N481" si="463">M481+1</f>
        <v>2035</v>
      </c>
      <c r="O481" s="638">
        <f t="shared" ref="O481" si="464">N481+1</f>
        <v>2036</v>
      </c>
      <c r="P481" s="638">
        <f t="shared" ref="P481" si="465">O481+1</f>
        <v>2037</v>
      </c>
      <c r="Q481" s="638">
        <f t="shared" ref="Q481" si="466">P481+1</f>
        <v>2038</v>
      </c>
      <c r="R481" s="638">
        <f t="shared" ref="R481" si="467">Q481+1</f>
        <v>2039</v>
      </c>
      <c r="S481" s="638">
        <f t="shared" ref="S481" si="468">R481+1</f>
        <v>2040</v>
      </c>
      <c r="T481" s="638">
        <f t="shared" ref="T481" si="469">S481+1</f>
        <v>2041</v>
      </c>
      <c r="U481" s="638">
        <f t="shared" ref="U481" si="470">T481+1</f>
        <v>2042</v>
      </c>
      <c r="V481" s="638">
        <f t="shared" ref="V481" si="471">U481+1</f>
        <v>2043</v>
      </c>
      <c r="W481" s="638">
        <f t="shared" ref="W481" si="472">V481+1</f>
        <v>2044</v>
      </c>
      <c r="X481" s="638">
        <f t="shared" ref="X481" si="473">W481+1</f>
        <v>2045</v>
      </c>
      <c r="Y481" s="638">
        <f t="shared" ref="Y481" si="474">X481+1</f>
        <v>2046</v>
      </c>
      <c r="Z481" s="638">
        <f t="shared" ref="Z481" si="475">Y481+1</f>
        <v>2047</v>
      </c>
      <c r="AA481" s="638">
        <f t="shared" ref="AA481" si="476">Z481+1</f>
        <v>2048</v>
      </c>
      <c r="AB481" s="638">
        <f t="shared" ref="AB481" si="477">AA481+1</f>
        <v>2049</v>
      </c>
      <c r="AC481" s="638">
        <f t="shared" ref="AC481" si="478">AB481+1</f>
        <v>2050</v>
      </c>
      <c r="AD481" s="638">
        <f t="shared" ref="AD481" si="479">AC481+1</f>
        <v>2051</v>
      </c>
      <c r="AE481" s="638">
        <f t="shared" ref="AE481" si="480">AD481+1</f>
        <v>2052</v>
      </c>
      <c r="AF481" s="638">
        <f t="shared" ref="AF481" si="481">AE481+1</f>
        <v>2053</v>
      </c>
      <c r="AG481" s="638">
        <f t="shared" ref="AG481" si="482">AF481+1</f>
        <v>2054</v>
      </c>
      <c r="AH481" s="638">
        <f t="shared" ref="AH481" si="483">AG481+1</f>
        <v>2055</v>
      </c>
      <c r="AI481" s="638">
        <f t="shared" ref="AI481" si="484">AH481+1</f>
        <v>2056</v>
      </c>
      <c r="AJ481" s="638">
        <f t="shared" ref="AJ481" si="485">AI481+1</f>
        <v>2057</v>
      </c>
      <c r="AK481" s="638">
        <f t="shared" ref="AK481" si="486">AJ481+1</f>
        <v>2058</v>
      </c>
      <c r="AL481" s="638">
        <f t="shared" ref="AL481" si="487">AK481+1</f>
        <v>2059</v>
      </c>
      <c r="AM481" s="638">
        <f t="shared" ref="AM481:AN481" si="488">AL481+1</f>
        <v>2060</v>
      </c>
      <c r="AN481" s="638">
        <f t="shared" si="488"/>
        <v>2061</v>
      </c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</row>
    <row r="482" spans="2:104" ht="15.6" hidden="1" customHeight="1" outlineLevel="2">
      <c r="B482" s="79"/>
      <c r="C482" s="885" t="s">
        <v>861</v>
      </c>
      <c r="D482" s="1211" t="s">
        <v>895</v>
      </c>
      <c r="E482" s="233">
        <f t="shared" ref="E482:N491" si="489">SUMIF($C$379:$C$383,$C482,E$379:E$383)*SUMIFS($N$323:$N$346,$O$323:$O$346,$C$679,$C$323:$C$346,$D482)*VLOOKUP($C482,$C$370:$AM$376,MATCH(E$679,$C$370:$AM$370,0),FALSE)*12*SUMIFS($J$323:$J$346,$O$323:$O$346,$C$481,$C$323:$C$346,$D482)</f>
        <v>6475.8</v>
      </c>
      <c r="F482" s="233">
        <f t="shared" si="489"/>
        <v>6555.6</v>
      </c>
      <c r="G482" s="233">
        <f t="shared" si="489"/>
        <v>6653.4000000000005</v>
      </c>
      <c r="H482" s="233">
        <f t="shared" si="489"/>
        <v>6768</v>
      </c>
      <c r="I482" s="233">
        <f t="shared" si="489"/>
        <v>6899.4000000000005</v>
      </c>
      <c r="J482" s="233">
        <f t="shared" si="489"/>
        <v>7048.8</v>
      </c>
      <c r="K482" s="233">
        <f t="shared" si="489"/>
        <v>7234.8</v>
      </c>
      <c r="L482" s="233">
        <f t="shared" si="489"/>
        <v>7429.2000000000007</v>
      </c>
      <c r="M482" s="233">
        <f t="shared" si="489"/>
        <v>7443</v>
      </c>
      <c r="N482" s="233">
        <f t="shared" si="489"/>
        <v>7454.4000000000005</v>
      </c>
      <c r="O482" s="233">
        <f t="shared" ref="O482:X491" si="490">SUMIF($C$379:$C$383,$C482,O$379:O$383)*SUMIFS($N$323:$N$346,$O$323:$O$346,$C$679,$C$323:$C$346,$D482)*VLOOKUP($C482,$C$370:$AM$376,MATCH(O$679,$C$370:$AM$370,0),FALSE)*12*SUMIFS($J$323:$J$346,$O$323:$O$346,$C$481,$C$323:$C$346,$D482)</f>
        <v>7464.6</v>
      </c>
      <c r="P482" s="233">
        <f t="shared" si="490"/>
        <v>7473</v>
      </c>
      <c r="Q482" s="233">
        <f t="shared" si="490"/>
        <v>7478.4000000000005</v>
      </c>
      <c r="R482" s="233">
        <f t="shared" si="490"/>
        <v>7482.6</v>
      </c>
      <c r="S482" s="233">
        <f t="shared" si="490"/>
        <v>7485</v>
      </c>
      <c r="T482" s="233">
        <f t="shared" si="490"/>
        <v>7485</v>
      </c>
      <c r="U482" s="233">
        <f t="shared" si="490"/>
        <v>7483.1999999999989</v>
      </c>
      <c r="V482" s="233">
        <f t="shared" si="490"/>
        <v>7479.6</v>
      </c>
      <c r="W482" s="233">
        <f t="shared" si="490"/>
        <v>7474.8</v>
      </c>
      <c r="X482" s="233">
        <f t="shared" si="490"/>
        <v>7468.8</v>
      </c>
      <c r="Y482" s="233">
        <f t="shared" ref="Y482:AM491" si="491">SUMIF($C$379:$C$383,$C482,Y$379:Y$383)*SUMIFS($N$323:$N$346,$O$323:$O$346,$C$679,$C$323:$C$346,$D482)*VLOOKUP($C482,$C$370:$AM$376,MATCH(Y$679,$C$370:$AM$370,0),FALSE)*12*SUMIFS($J$323:$J$346,$O$323:$O$346,$C$481,$C$323:$C$346,$D482)</f>
        <v>7459.8</v>
      </c>
      <c r="Z482" s="233">
        <f t="shared" si="491"/>
        <v>7450.2</v>
      </c>
      <c r="AA482" s="233">
        <f t="shared" si="491"/>
        <v>7438.8</v>
      </c>
      <c r="AB482" s="233">
        <f t="shared" si="491"/>
        <v>7425.6</v>
      </c>
      <c r="AC482" s="233">
        <f t="shared" si="491"/>
        <v>7411.2</v>
      </c>
      <c r="AD482" s="233">
        <f t="shared" si="491"/>
        <v>7395</v>
      </c>
      <c r="AE482" s="233">
        <f t="shared" si="491"/>
        <v>7377.6</v>
      </c>
      <c r="AF482" s="233">
        <f t="shared" si="491"/>
        <v>7358.4000000000005</v>
      </c>
      <c r="AG482" s="233">
        <f t="shared" si="491"/>
        <v>7338</v>
      </c>
      <c r="AH482" s="233">
        <f t="shared" si="491"/>
        <v>7315.2</v>
      </c>
      <c r="AI482" s="233">
        <f t="shared" si="491"/>
        <v>7291.8000000000011</v>
      </c>
      <c r="AJ482" s="233">
        <f t="shared" si="491"/>
        <v>7266.5999999999995</v>
      </c>
      <c r="AK482" s="233">
        <f t="shared" si="491"/>
        <v>7240.2</v>
      </c>
      <c r="AL482" s="233">
        <f t="shared" si="491"/>
        <v>7212</v>
      </c>
      <c r="AM482" s="233">
        <f t="shared" si="491"/>
        <v>7182</v>
      </c>
      <c r="AN482" s="233">
        <f t="shared" ref="AN482:AN501" si="492">SUMIF($C$379:$C$383,$C482,AN$379:AN$383)*SUMIFS($N$323:$N$346,$O$323:$O$346,$C$679,$C$323:$C$346,$D482)*VLOOKUP($C482,$C$370:$AN$376,MATCH(AN$679,$C$370:$AN$370,0),FALSE)*12*SUMIFS($J$323:$J$346,$O$323:$O$346,$C$481,$C$323:$C$346,$D482)</f>
        <v>7266.5999999999995</v>
      </c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</row>
    <row r="483" spans="2:104" ht="15.6" hidden="1" customHeight="1" outlineLevel="2">
      <c r="B483" s="79"/>
      <c r="C483" s="885" t="s">
        <v>861</v>
      </c>
      <c r="D483" s="1211" t="s">
        <v>894</v>
      </c>
      <c r="E483" s="233">
        <f t="shared" si="489"/>
        <v>971.36999999999989</v>
      </c>
      <c r="F483" s="233">
        <f t="shared" si="489"/>
        <v>983.33999999999992</v>
      </c>
      <c r="G483" s="233">
        <f t="shared" si="489"/>
        <v>998.01</v>
      </c>
      <c r="H483" s="233">
        <f t="shared" si="489"/>
        <v>1015.1999999999999</v>
      </c>
      <c r="I483" s="233">
        <f t="shared" si="489"/>
        <v>1034.9099999999999</v>
      </c>
      <c r="J483" s="233">
        <f t="shared" si="489"/>
        <v>1057.3199999999997</v>
      </c>
      <c r="K483" s="233">
        <f t="shared" si="489"/>
        <v>1085.2199999999998</v>
      </c>
      <c r="L483" s="233">
        <f t="shared" si="489"/>
        <v>1114.3799999999999</v>
      </c>
      <c r="M483" s="233">
        <f t="shared" si="489"/>
        <v>1116.45</v>
      </c>
      <c r="N483" s="233">
        <f t="shared" si="489"/>
        <v>1118.1599999999999</v>
      </c>
      <c r="O483" s="233">
        <f t="shared" si="490"/>
        <v>1119.69</v>
      </c>
      <c r="P483" s="233">
        <f t="shared" si="490"/>
        <v>1120.9499999999998</v>
      </c>
      <c r="Q483" s="233">
        <f t="shared" si="490"/>
        <v>1121.76</v>
      </c>
      <c r="R483" s="233">
        <f t="shared" si="490"/>
        <v>1122.3900000000001</v>
      </c>
      <c r="S483" s="233">
        <f t="shared" si="490"/>
        <v>1122.75</v>
      </c>
      <c r="T483" s="233">
        <f t="shared" si="490"/>
        <v>1122.75</v>
      </c>
      <c r="U483" s="233">
        <f t="shared" si="490"/>
        <v>1122.4799999999998</v>
      </c>
      <c r="V483" s="233">
        <f t="shared" si="490"/>
        <v>1121.94</v>
      </c>
      <c r="W483" s="233">
        <f t="shared" si="490"/>
        <v>1121.22</v>
      </c>
      <c r="X483" s="233">
        <f t="shared" si="490"/>
        <v>1120.32</v>
      </c>
      <c r="Y483" s="233">
        <f t="shared" si="491"/>
        <v>1118.9699999999998</v>
      </c>
      <c r="Z483" s="233">
        <f t="shared" si="491"/>
        <v>1117.53</v>
      </c>
      <c r="AA483" s="233">
        <f t="shared" si="491"/>
        <v>1115.82</v>
      </c>
      <c r="AB483" s="233">
        <f t="shared" si="491"/>
        <v>1113.8399999999999</v>
      </c>
      <c r="AC483" s="233">
        <f t="shared" si="491"/>
        <v>1111.6799999999998</v>
      </c>
      <c r="AD483" s="233">
        <f t="shared" si="491"/>
        <v>1109.25</v>
      </c>
      <c r="AE483" s="233">
        <f t="shared" si="491"/>
        <v>1106.6399999999999</v>
      </c>
      <c r="AF483" s="233">
        <f t="shared" si="491"/>
        <v>1103.76</v>
      </c>
      <c r="AG483" s="233">
        <f t="shared" si="491"/>
        <v>1100.6999999999998</v>
      </c>
      <c r="AH483" s="233">
        <f t="shared" si="491"/>
        <v>1097.28</v>
      </c>
      <c r="AI483" s="233">
        <f t="shared" si="491"/>
        <v>1093.77</v>
      </c>
      <c r="AJ483" s="233">
        <f t="shared" si="491"/>
        <v>1089.9899999999998</v>
      </c>
      <c r="AK483" s="233">
        <f t="shared" si="491"/>
        <v>1086.03</v>
      </c>
      <c r="AL483" s="233">
        <f t="shared" si="491"/>
        <v>1081.8</v>
      </c>
      <c r="AM483" s="233">
        <f t="shared" si="491"/>
        <v>1077.3</v>
      </c>
      <c r="AN483" s="233">
        <f t="shared" si="492"/>
        <v>1089.9899999999998</v>
      </c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</row>
    <row r="484" spans="2:104" ht="15.6" hidden="1" customHeight="1" outlineLevel="2">
      <c r="B484" s="79"/>
      <c r="C484" s="885" t="s">
        <v>861</v>
      </c>
      <c r="D484" s="1211" t="s">
        <v>896</v>
      </c>
      <c r="E484" s="233">
        <f t="shared" si="489"/>
        <v>2072.2560000000003</v>
      </c>
      <c r="F484" s="233">
        <f t="shared" si="489"/>
        <v>2097.7919999999999</v>
      </c>
      <c r="G484" s="233">
        <f t="shared" si="489"/>
        <v>2129.0879999999997</v>
      </c>
      <c r="H484" s="233">
        <f t="shared" si="489"/>
        <v>2165.7600000000002</v>
      </c>
      <c r="I484" s="233">
        <f t="shared" si="489"/>
        <v>2207.8080000000004</v>
      </c>
      <c r="J484" s="233">
        <f t="shared" si="489"/>
        <v>2255.616</v>
      </c>
      <c r="K484" s="233">
        <f t="shared" si="489"/>
        <v>2315.136</v>
      </c>
      <c r="L484" s="233">
        <f t="shared" si="489"/>
        <v>2377.3440000000001</v>
      </c>
      <c r="M484" s="233">
        <f t="shared" si="489"/>
        <v>2381.7600000000002</v>
      </c>
      <c r="N484" s="233">
        <f t="shared" si="489"/>
        <v>2385.4079999999999</v>
      </c>
      <c r="O484" s="233">
        <f t="shared" si="490"/>
        <v>2388.672</v>
      </c>
      <c r="P484" s="233">
        <f t="shared" si="490"/>
        <v>2391.36</v>
      </c>
      <c r="Q484" s="233">
        <f t="shared" si="490"/>
        <v>2393.0879999999997</v>
      </c>
      <c r="R484" s="233">
        <f t="shared" si="490"/>
        <v>2394.4320000000002</v>
      </c>
      <c r="S484" s="233">
        <f t="shared" si="490"/>
        <v>2395.2000000000003</v>
      </c>
      <c r="T484" s="233">
        <f t="shared" si="490"/>
        <v>2395.2000000000003</v>
      </c>
      <c r="U484" s="233">
        <f t="shared" si="490"/>
        <v>2394.6239999999998</v>
      </c>
      <c r="V484" s="233">
        <f t="shared" si="490"/>
        <v>2393.4720000000007</v>
      </c>
      <c r="W484" s="233">
        <f t="shared" si="490"/>
        <v>2391.9360000000001</v>
      </c>
      <c r="X484" s="233">
        <f t="shared" si="490"/>
        <v>2390.0160000000001</v>
      </c>
      <c r="Y484" s="233">
        <f t="shared" si="491"/>
        <v>2387.136</v>
      </c>
      <c r="Z484" s="233">
        <f t="shared" si="491"/>
        <v>2384.0640000000003</v>
      </c>
      <c r="AA484" s="233">
        <f t="shared" si="491"/>
        <v>2380.4160000000002</v>
      </c>
      <c r="AB484" s="233">
        <f t="shared" si="491"/>
        <v>2376.192</v>
      </c>
      <c r="AC484" s="233">
        <f t="shared" si="491"/>
        <v>2371.5840000000003</v>
      </c>
      <c r="AD484" s="233">
        <f t="shared" si="491"/>
        <v>2366.4000000000005</v>
      </c>
      <c r="AE484" s="233">
        <f t="shared" si="491"/>
        <v>2360.8319999999999</v>
      </c>
      <c r="AF484" s="233">
        <f t="shared" si="491"/>
        <v>2354.6880000000006</v>
      </c>
      <c r="AG484" s="233">
        <f t="shared" si="491"/>
        <v>2348.1600000000003</v>
      </c>
      <c r="AH484" s="233">
        <f t="shared" si="491"/>
        <v>2340.8640000000005</v>
      </c>
      <c r="AI484" s="233">
        <f t="shared" si="491"/>
        <v>2333.3760000000002</v>
      </c>
      <c r="AJ484" s="233">
        <f t="shared" si="491"/>
        <v>2325.3119999999999</v>
      </c>
      <c r="AK484" s="233">
        <f t="shared" si="491"/>
        <v>2316.864</v>
      </c>
      <c r="AL484" s="233">
        <f t="shared" si="491"/>
        <v>2307.84</v>
      </c>
      <c r="AM484" s="233">
        <f t="shared" si="491"/>
        <v>2298.2400000000002</v>
      </c>
      <c r="AN484" s="233">
        <f t="shared" si="492"/>
        <v>2325.3119999999999</v>
      </c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</row>
    <row r="485" spans="2:104" ht="15.6" hidden="1" customHeight="1" outlineLevel="2">
      <c r="B485" s="79"/>
      <c r="C485" s="885" t="s">
        <v>861</v>
      </c>
      <c r="D485" s="1211" t="s">
        <v>902</v>
      </c>
      <c r="E485" s="233">
        <f t="shared" si="489"/>
        <v>1813.2240000000004</v>
      </c>
      <c r="F485" s="233">
        <f t="shared" si="489"/>
        <v>1835.568</v>
      </c>
      <c r="G485" s="233">
        <f t="shared" si="489"/>
        <v>1862.9519999999998</v>
      </c>
      <c r="H485" s="233">
        <f t="shared" si="489"/>
        <v>1895.0400000000002</v>
      </c>
      <c r="I485" s="233">
        <f t="shared" si="489"/>
        <v>1931.8320000000003</v>
      </c>
      <c r="J485" s="233">
        <f t="shared" si="489"/>
        <v>1973.664</v>
      </c>
      <c r="K485" s="233">
        <f t="shared" si="489"/>
        <v>2025.7439999999999</v>
      </c>
      <c r="L485" s="233">
        <f t="shared" si="489"/>
        <v>2080.1759999999999</v>
      </c>
      <c r="M485" s="233">
        <f t="shared" si="489"/>
        <v>2084.0400000000004</v>
      </c>
      <c r="N485" s="233">
        <f t="shared" si="489"/>
        <v>2087.232</v>
      </c>
      <c r="O485" s="233">
        <f t="shared" si="490"/>
        <v>2090.0880000000002</v>
      </c>
      <c r="P485" s="233">
        <f t="shared" si="490"/>
        <v>2092.44</v>
      </c>
      <c r="Q485" s="233">
        <f t="shared" si="490"/>
        <v>2093.9519999999998</v>
      </c>
      <c r="R485" s="233">
        <f t="shared" si="490"/>
        <v>2095.1280000000002</v>
      </c>
      <c r="S485" s="233">
        <f t="shared" si="490"/>
        <v>2095.8000000000002</v>
      </c>
      <c r="T485" s="233">
        <f t="shared" si="490"/>
        <v>2095.8000000000002</v>
      </c>
      <c r="U485" s="233">
        <f t="shared" si="490"/>
        <v>2095.2959999999998</v>
      </c>
      <c r="V485" s="233">
        <f t="shared" si="490"/>
        <v>2094.2880000000005</v>
      </c>
      <c r="W485" s="233">
        <f t="shared" si="490"/>
        <v>2092.944</v>
      </c>
      <c r="X485" s="233">
        <f t="shared" si="490"/>
        <v>2091.2640000000001</v>
      </c>
      <c r="Y485" s="233">
        <f t="shared" si="491"/>
        <v>2088.7440000000001</v>
      </c>
      <c r="Z485" s="233">
        <f t="shared" si="491"/>
        <v>2086.056</v>
      </c>
      <c r="AA485" s="233">
        <f t="shared" si="491"/>
        <v>2082.864</v>
      </c>
      <c r="AB485" s="233">
        <f t="shared" si="491"/>
        <v>2079.1680000000001</v>
      </c>
      <c r="AC485" s="233">
        <f t="shared" si="491"/>
        <v>2075.1360000000004</v>
      </c>
      <c r="AD485" s="233">
        <f t="shared" si="491"/>
        <v>2070.6000000000004</v>
      </c>
      <c r="AE485" s="233">
        <f t="shared" si="491"/>
        <v>2065.7280000000001</v>
      </c>
      <c r="AF485" s="233">
        <f t="shared" si="491"/>
        <v>2060.3520000000003</v>
      </c>
      <c r="AG485" s="233">
        <f t="shared" si="491"/>
        <v>2054.6400000000003</v>
      </c>
      <c r="AH485" s="233">
        <f t="shared" si="491"/>
        <v>2048.2560000000003</v>
      </c>
      <c r="AI485" s="233">
        <f t="shared" si="491"/>
        <v>2041.7040000000002</v>
      </c>
      <c r="AJ485" s="233">
        <f t="shared" si="491"/>
        <v>2034.6480000000001</v>
      </c>
      <c r="AK485" s="233">
        <f t="shared" si="491"/>
        <v>2027.2560000000001</v>
      </c>
      <c r="AL485" s="233">
        <f t="shared" si="491"/>
        <v>2019.36</v>
      </c>
      <c r="AM485" s="233">
        <f t="shared" si="491"/>
        <v>2010.96</v>
      </c>
      <c r="AN485" s="233">
        <f t="shared" si="492"/>
        <v>2034.6480000000001</v>
      </c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</row>
    <row r="486" spans="2:104" ht="15.6" hidden="1" customHeight="1" outlineLevel="2">
      <c r="B486" s="79"/>
      <c r="C486" s="885" t="s">
        <v>796</v>
      </c>
      <c r="D486" s="1211" t="s">
        <v>895</v>
      </c>
      <c r="E486" s="233">
        <f t="shared" si="489"/>
        <v>2249.1</v>
      </c>
      <c r="F486" s="233">
        <f t="shared" si="489"/>
        <v>4515</v>
      </c>
      <c r="G486" s="233">
        <f t="shared" si="489"/>
        <v>4531.8</v>
      </c>
      <c r="H486" s="233">
        <f t="shared" si="489"/>
        <v>4546.2</v>
      </c>
      <c r="I486" s="233">
        <f t="shared" si="489"/>
        <v>4559.3999999999996</v>
      </c>
      <c r="J486" s="233">
        <f t="shared" si="489"/>
        <v>4572</v>
      </c>
      <c r="K486" s="233">
        <f t="shared" si="489"/>
        <v>4582.7999999999993</v>
      </c>
      <c r="L486" s="233">
        <f t="shared" si="489"/>
        <v>4592.3999999999996</v>
      </c>
      <c r="M486" s="233">
        <f t="shared" si="489"/>
        <v>4601.3999999999996</v>
      </c>
      <c r="N486" s="233">
        <f t="shared" si="489"/>
        <v>4608.6000000000004</v>
      </c>
      <c r="O486" s="233">
        <f t="shared" si="490"/>
        <v>4614.5999999999995</v>
      </c>
      <c r="P486" s="233">
        <f t="shared" si="490"/>
        <v>4619.3999999999996</v>
      </c>
      <c r="Q486" s="233">
        <f t="shared" si="490"/>
        <v>4623</v>
      </c>
      <c r="R486" s="233">
        <f t="shared" si="490"/>
        <v>4626</v>
      </c>
      <c r="S486" s="233">
        <f t="shared" si="490"/>
        <v>4627.2000000000007</v>
      </c>
      <c r="T486" s="233">
        <f t="shared" si="490"/>
        <v>4627.2000000000007</v>
      </c>
      <c r="U486" s="233">
        <f t="shared" si="490"/>
        <v>4626</v>
      </c>
      <c r="V486" s="233">
        <f t="shared" si="490"/>
        <v>4623.6000000000004</v>
      </c>
      <c r="W486" s="233">
        <f t="shared" si="490"/>
        <v>4621.2</v>
      </c>
      <c r="X486" s="233">
        <f t="shared" si="490"/>
        <v>4617</v>
      </c>
      <c r="Y486" s="233">
        <f t="shared" si="491"/>
        <v>4611.5999999999995</v>
      </c>
      <c r="Z486" s="233">
        <f t="shared" si="491"/>
        <v>4606.2</v>
      </c>
      <c r="AA486" s="233">
        <f t="shared" si="491"/>
        <v>4598.4000000000005</v>
      </c>
      <c r="AB486" s="233">
        <f t="shared" si="491"/>
        <v>4590</v>
      </c>
      <c r="AC486" s="233">
        <f t="shared" si="491"/>
        <v>4581.5999999999995</v>
      </c>
      <c r="AD486" s="233">
        <f t="shared" si="491"/>
        <v>4572</v>
      </c>
      <c r="AE486" s="233">
        <f t="shared" si="491"/>
        <v>4561.2</v>
      </c>
      <c r="AF486" s="233">
        <f t="shared" si="491"/>
        <v>4548.6000000000004</v>
      </c>
      <c r="AG486" s="233">
        <f t="shared" si="491"/>
        <v>4536.5999999999995</v>
      </c>
      <c r="AH486" s="233">
        <f t="shared" si="491"/>
        <v>4522.2000000000007</v>
      </c>
      <c r="AI486" s="233">
        <f t="shared" si="491"/>
        <v>4507.7999999999993</v>
      </c>
      <c r="AJ486" s="233">
        <f t="shared" si="491"/>
        <v>4492.2000000000007</v>
      </c>
      <c r="AK486" s="233">
        <f t="shared" si="491"/>
        <v>4476</v>
      </c>
      <c r="AL486" s="233">
        <f t="shared" si="491"/>
        <v>4458</v>
      </c>
      <c r="AM486" s="233">
        <f t="shared" si="491"/>
        <v>4440</v>
      </c>
      <c r="AN486" s="233">
        <f t="shared" si="492"/>
        <v>4492.2000000000007</v>
      </c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</row>
    <row r="487" spans="2:104" ht="15.6" hidden="1" customHeight="1" outlineLevel="2">
      <c r="B487" s="79"/>
      <c r="C487" s="885" t="s">
        <v>796</v>
      </c>
      <c r="D487" s="1211" t="s">
        <v>894</v>
      </c>
      <c r="E487" s="233">
        <f t="shared" si="489"/>
        <v>337.36499999999995</v>
      </c>
      <c r="F487" s="233">
        <f t="shared" si="489"/>
        <v>677.24999999999989</v>
      </c>
      <c r="G487" s="233">
        <f t="shared" si="489"/>
        <v>679.76999999999987</v>
      </c>
      <c r="H487" s="233">
        <f t="shared" si="489"/>
        <v>681.93000000000006</v>
      </c>
      <c r="I487" s="233">
        <f t="shared" si="489"/>
        <v>683.90999999999985</v>
      </c>
      <c r="J487" s="233">
        <f t="shared" si="489"/>
        <v>685.79999999999984</v>
      </c>
      <c r="K487" s="233">
        <f t="shared" si="489"/>
        <v>687.42</v>
      </c>
      <c r="L487" s="233">
        <f t="shared" si="489"/>
        <v>688.8599999999999</v>
      </c>
      <c r="M487" s="233">
        <f t="shared" si="489"/>
        <v>690.21</v>
      </c>
      <c r="N487" s="233">
        <f t="shared" si="489"/>
        <v>691.29000000000008</v>
      </c>
      <c r="O487" s="233">
        <f t="shared" si="490"/>
        <v>692.18999999999994</v>
      </c>
      <c r="P487" s="233">
        <f t="shared" si="490"/>
        <v>692.91</v>
      </c>
      <c r="Q487" s="233">
        <f t="shared" si="490"/>
        <v>693.44999999999993</v>
      </c>
      <c r="R487" s="233">
        <f t="shared" si="490"/>
        <v>693.89999999999986</v>
      </c>
      <c r="S487" s="233">
        <f t="shared" si="490"/>
        <v>694.07999999999993</v>
      </c>
      <c r="T487" s="233">
        <f t="shared" si="490"/>
        <v>694.07999999999993</v>
      </c>
      <c r="U487" s="233">
        <f t="shared" si="490"/>
        <v>693.89999999999986</v>
      </c>
      <c r="V487" s="233">
        <f t="shared" si="490"/>
        <v>693.54</v>
      </c>
      <c r="W487" s="233">
        <f t="shared" si="490"/>
        <v>693.18</v>
      </c>
      <c r="X487" s="233">
        <f t="shared" si="490"/>
        <v>692.55</v>
      </c>
      <c r="Y487" s="233">
        <f t="shared" si="491"/>
        <v>691.7399999999999</v>
      </c>
      <c r="Z487" s="233">
        <f t="shared" si="491"/>
        <v>690.93</v>
      </c>
      <c r="AA487" s="233">
        <f t="shared" si="491"/>
        <v>689.76</v>
      </c>
      <c r="AB487" s="233">
        <f t="shared" si="491"/>
        <v>688.5</v>
      </c>
      <c r="AC487" s="233">
        <f t="shared" si="491"/>
        <v>687.24</v>
      </c>
      <c r="AD487" s="233">
        <f t="shared" si="491"/>
        <v>685.79999999999984</v>
      </c>
      <c r="AE487" s="233">
        <f t="shared" si="491"/>
        <v>684.18</v>
      </c>
      <c r="AF487" s="233">
        <f t="shared" si="491"/>
        <v>682.28999999999985</v>
      </c>
      <c r="AG487" s="233">
        <f t="shared" si="491"/>
        <v>680.49</v>
      </c>
      <c r="AH487" s="233">
        <f t="shared" si="491"/>
        <v>678.32999999999993</v>
      </c>
      <c r="AI487" s="233">
        <f t="shared" si="491"/>
        <v>676.17</v>
      </c>
      <c r="AJ487" s="233">
        <f t="shared" si="491"/>
        <v>673.82999999999993</v>
      </c>
      <c r="AK487" s="233">
        <f t="shared" si="491"/>
        <v>671.40000000000009</v>
      </c>
      <c r="AL487" s="233">
        <f t="shared" si="491"/>
        <v>668.69999999999993</v>
      </c>
      <c r="AM487" s="233">
        <f t="shared" si="491"/>
        <v>665.99999999999989</v>
      </c>
      <c r="AN487" s="233">
        <f t="shared" si="492"/>
        <v>673.82999999999993</v>
      </c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</row>
    <row r="488" spans="2:104" ht="15.6" hidden="1" customHeight="1" outlineLevel="2">
      <c r="B488" s="79"/>
      <c r="C488" s="885" t="s">
        <v>796</v>
      </c>
      <c r="D488" s="1211" t="s">
        <v>896</v>
      </c>
      <c r="E488" s="233">
        <f t="shared" si="489"/>
        <v>719.7120000000001</v>
      </c>
      <c r="F488" s="233">
        <f t="shared" si="489"/>
        <v>1444.8000000000002</v>
      </c>
      <c r="G488" s="233">
        <f t="shared" si="489"/>
        <v>1450.1760000000002</v>
      </c>
      <c r="H488" s="233">
        <f t="shared" si="489"/>
        <v>1454.7840000000001</v>
      </c>
      <c r="I488" s="233">
        <f t="shared" si="489"/>
        <v>1459.008</v>
      </c>
      <c r="J488" s="233">
        <f t="shared" si="489"/>
        <v>1463.04</v>
      </c>
      <c r="K488" s="233">
        <f t="shared" si="489"/>
        <v>1466.4960000000001</v>
      </c>
      <c r="L488" s="233">
        <f t="shared" si="489"/>
        <v>1469.5680000000002</v>
      </c>
      <c r="M488" s="233">
        <f t="shared" si="489"/>
        <v>1472.4479999999999</v>
      </c>
      <c r="N488" s="233">
        <f t="shared" si="489"/>
        <v>1474.752</v>
      </c>
      <c r="O488" s="233">
        <f t="shared" si="490"/>
        <v>1476.672</v>
      </c>
      <c r="P488" s="233">
        <f t="shared" si="490"/>
        <v>1478.2080000000001</v>
      </c>
      <c r="Q488" s="233">
        <f t="shared" si="490"/>
        <v>1479.3600000000001</v>
      </c>
      <c r="R488" s="233">
        <f t="shared" si="490"/>
        <v>1480.3200000000002</v>
      </c>
      <c r="S488" s="233">
        <f t="shared" si="490"/>
        <v>1480.7040000000002</v>
      </c>
      <c r="T488" s="233">
        <f t="shared" si="490"/>
        <v>1480.7040000000002</v>
      </c>
      <c r="U488" s="233">
        <f t="shared" si="490"/>
        <v>1480.3200000000002</v>
      </c>
      <c r="V488" s="233">
        <f t="shared" si="490"/>
        <v>1479.5520000000001</v>
      </c>
      <c r="W488" s="233">
        <f t="shared" si="490"/>
        <v>1478.7840000000001</v>
      </c>
      <c r="X488" s="233">
        <f t="shared" si="490"/>
        <v>1477.4400000000003</v>
      </c>
      <c r="Y488" s="233">
        <f t="shared" si="491"/>
        <v>1475.712</v>
      </c>
      <c r="Z488" s="233">
        <f t="shared" si="491"/>
        <v>1473.9840000000002</v>
      </c>
      <c r="AA488" s="233">
        <f t="shared" si="491"/>
        <v>1471.4880000000003</v>
      </c>
      <c r="AB488" s="233">
        <f t="shared" si="491"/>
        <v>1468.8</v>
      </c>
      <c r="AC488" s="233">
        <f t="shared" si="491"/>
        <v>1466.1120000000001</v>
      </c>
      <c r="AD488" s="233">
        <f t="shared" si="491"/>
        <v>1463.04</v>
      </c>
      <c r="AE488" s="233">
        <f t="shared" si="491"/>
        <v>1459.5839999999998</v>
      </c>
      <c r="AF488" s="233">
        <f t="shared" si="491"/>
        <v>1455.5520000000001</v>
      </c>
      <c r="AG488" s="233">
        <f t="shared" si="491"/>
        <v>1451.712</v>
      </c>
      <c r="AH488" s="233">
        <f t="shared" si="491"/>
        <v>1447.1039999999998</v>
      </c>
      <c r="AI488" s="233">
        <f t="shared" si="491"/>
        <v>1442.4960000000001</v>
      </c>
      <c r="AJ488" s="233">
        <f t="shared" si="491"/>
        <v>1437.5040000000001</v>
      </c>
      <c r="AK488" s="233">
        <f t="shared" si="491"/>
        <v>1432.32</v>
      </c>
      <c r="AL488" s="233">
        <f t="shared" si="491"/>
        <v>1426.56</v>
      </c>
      <c r="AM488" s="233">
        <f t="shared" si="491"/>
        <v>1420.7999999999997</v>
      </c>
      <c r="AN488" s="233">
        <f t="shared" si="492"/>
        <v>1437.5040000000001</v>
      </c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</row>
    <row r="489" spans="2:104" ht="15.6" hidden="1" customHeight="1" outlineLevel="2">
      <c r="B489" s="79"/>
      <c r="C489" s="885" t="s">
        <v>796</v>
      </c>
      <c r="D489" s="1211" t="s">
        <v>902</v>
      </c>
      <c r="E489" s="233">
        <f t="shared" si="489"/>
        <v>629.74800000000005</v>
      </c>
      <c r="F489" s="233">
        <f t="shared" si="489"/>
        <v>1264.2000000000003</v>
      </c>
      <c r="G489" s="233">
        <f t="shared" si="489"/>
        <v>1268.9040000000002</v>
      </c>
      <c r="H489" s="233">
        <f t="shared" si="489"/>
        <v>1272.9360000000001</v>
      </c>
      <c r="I489" s="233">
        <f t="shared" si="489"/>
        <v>1276.6320000000001</v>
      </c>
      <c r="J489" s="233">
        <f t="shared" si="489"/>
        <v>1280.1600000000001</v>
      </c>
      <c r="K489" s="233">
        <f t="shared" si="489"/>
        <v>1283.1840000000002</v>
      </c>
      <c r="L489" s="233">
        <f t="shared" si="489"/>
        <v>1285.8720000000001</v>
      </c>
      <c r="M489" s="233">
        <f t="shared" si="489"/>
        <v>1288.3920000000001</v>
      </c>
      <c r="N489" s="233">
        <f t="shared" si="489"/>
        <v>1290.4079999999999</v>
      </c>
      <c r="O489" s="233">
        <f t="shared" si="490"/>
        <v>1292.088</v>
      </c>
      <c r="P489" s="233">
        <f t="shared" si="490"/>
        <v>1293.4320000000002</v>
      </c>
      <c r="Q489" s="233">
        <f t="shared" si="490"/>
        <v>1294.44</v>
      </c>
      <c r="R489" s="233">
        <f t="shared" si="490"/>
        <v>1295.2800000000002</v>
      </c>
      <c r="S489" s="233">
        <f t="shared" si="490"/>
        <v>1295.616</v>
      </c>
      <c r="T489" s="233">
        <f t="shared" si="490"/>
        <v>1295.616</v>
      </c>
      <c r="U489" s="233">
        <f t="shared" si="490"/>
        <v>1295.2800000000002</v>
      </c>
      <c r="V489" s="233">
        <f t="shared" si="490"/>
        <v>1294.6080000000002</v>
      </c>
      <c r="W489" s="233">
        <f t="shared" si="490"/>
        <v>1293.9359999999999</v>
      </c>
      <c r="X489" s="233">
        <f t="shared" si="490"/>
        <v>1292.7600000000002</v>
      </c>
      <c r="Y489" s="233">
        <f t="shared" si="491"/>
        <v>1291.248</v>
      </c>
      <c r="Z489" s="233">
        <f t="shared" si="491"/>
        <v>1289.7360000000001</v>
      </c>
      <c r="AA489" s="233">
        <f t="shared" si="491"/>
        <v>1287.5520000000001</v>
      </c>
      <c r="AB489" s="233">
        <f t="shared" si="491"/>
        <v>1285.2</v>
      </c>
      <c r="AC489" s="233">
        <f t="shared" si="491"/>
        <v>1282.848</v>
      </c>
      <c r="AD489" s="233">
        <f t="shared" si="491"/>
        <v>1280.1600000000001</v>
      </c>
      <c r="AE489" s="233">
        <f t="shared" si="491"/>
        <v>1277.136</v>
      </c>
      <c r="AF489" s="233">
        <f t="shared" si="491"/>
        <v>1273.6080000000002</v>
      </c>
      <c r="AG489" s="233">
        <f t="shared" si="491"/>
        <v>1270.248</v>
      </c>
      <c r="AH489" s="233">
        <f t="shared" si="491"/>
        <v>1266.2159999999999</v>
      </c>
      <c r="AI489" s="233">
        <f t="shared" si="491"/>
        <v>1262.1840000000002</v>
      </c>
      <c r="AJ489" s="233">
        <f t="shared" si="491"/>
        <v>1257.816</v>
      </c>
      <c r="AK489" s="233">
        <f t="shared" si="491"/>
        <v>1253.28</v>
      </c>
      <c r="AL489" s="233">
        <f t="shared" si="491"/>
        <v>1248.24</v>
      </c>
      <c r="AM489" s="233">
        <f t="shared" si="491"/>
        <v>1243.1999999999998</v>
      </c>
      <c r="AN489" s="233">
        <f t="shared" si="492"/>
        <v>1257.816</v>
      </c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</row>
    <row r="490" spans="2:104" ht="15.6" hidden="1" customHeight="1" outlineLevel="2">
      <c r="B490" s="79"/>
      <c r="C490" s="885" t="s">
        <v>793</v>
      </c>
      <c r="D490" s="1211" t="s">
        <v>895</v>
      </c>
      <c r="E490" s="233">
        <f t="shared" si="489"/>
        <v>2195.4</v>
      </c>
      <c r="F490" s="233">
        <f t="shared" si="489"/>
        <v>2204.4</v>
      </c>
      <c r="G490" s="233">
        <f t="shared" si="489"/>
        <v>2212.1999999999998</v>
      </c>
      <c r="H490" s="233">
        <f t="shared" si="489"/>
        <v>2219.4</v>
      </c>
      <c r="I490" s="233">
        <f t="shared" si="489"/>
        <v>2226</v>
      </c>
      <c r="J490" s="233">
        <f t="shared" si="489"/>
        <v>2232</v>
      </c>
      <c r="K490" s="233">
        <f t="shared" si="489"/>
        <v>2237.4</v>
      </c>
      <c r="L490" s="233">
        <f t="shared" si="489"/>
        <v>2242.1999999999998</v>
      </c>
      <c r="M490" s="233">
        <f t="shared" si="489"/>
        <v>2245.7999999999997</v>
      </c>
      <c r="N490" s="233">
        <f t="shared" si="489"/>
        <v>2250</v>
      </c>
      <c r="O490" s="233">
        <f t="shared" si="490"/>
        <v>2252.4</v>
      </c>
      <c r="P490" s="233">
        <f t="shared" si="490"/>
        <v>2255.4</v>
      </c>
      <c r="Q490" s="233">
        <f t="shared" si="490"/>
        <v>2257.1999999999998</v>
      </c>
      <c r="R490" s="233">
        <f t="shared" si="490"/>
        <v>2258.4</v>
      </c>
      <c r="S490" s="233">
        <f t="shared" si="490"/>
        <v>2258.4</v>
      </c>
      <c r="T490" s="233">
        <f t="shared" si="490"/>
        <v>2259</v>
      </c>
      <c r="U490" s="233">
        <f t="shared" si="490"/>
        <v>2258.4</v>
      </c>
      <c r="V490" s="233">
        <f t="shared" si="490"/>
        <v>2257.1999999999998</v>
      </c>
      <c r="W490" s="233">
        <f t="shared" si="490"/>
        <v>2256</v>
      </c>
      <c r="X490" s="233">
        <f t="shared" si="490"/>
        <v>2253.6000000000004</v>
      </c>
      <c r="Y490" s="233">
        <f t="shared" si="491"/>
        <v>2251.1999999999998</v>
      </c>
      <c r="Z490" s="233">
        <f t="shared" si="491"/>
        <v>2248.8000000000002</v>
      </c>
      <c r="AA490" s="233">
        <f t="shared" si="491"/>
        <v>2245.2000000000003</v>
      </c>
      <c r="AB490" s="233">
        <f t="shared" si="491"/>
        <v>2241</v>
      </c>
      <c r="AC490" s="233">
        <f t="shared" si="491"/>
        <v>2236.8000000000002</v>
      </c>
      <c r="AD490" s="233">
        <f t="shared" si="491"/>
        <v>2232</v>
      </c>
      <c r="AE490" s="233">
        <f t="shared" si="491"/>
        <v>2226.6</v>
      </c>
      <c r="AF490" s="233">
        <f t="shared" si="491"/>
        <v>2220.6</v>
      </c>
      <c r="AG490" s="233">
        <f t="shared" si="491"/>
        <v>2214</v>
      </c>
      <c r="AH490" s="233">
        <f t="shared" si="491"/>
        <v>2207.4</v>
      </c>
      <c r="AI490" s="233">
        <f t="shared" si="491"/>
        <v>2200.2000000000003</v>
      </c>
      <c r="AJ490" s="233">
        <f t="shared" si="491"/>
        <v>2193</v>
      </c>
      <c r="AK490" s="233">
        <f t="shared" si="491"/>
        <v>2185.2000000000003</v>
      </c>
      <c r="AL490" s="233">
        <f t="shared" si="491"/>
        <v>2176.8000000000002</v>
      </c>
      <c r="AM490" s="233">
        <f t="shared" si="491"/>
        <v>2167.1999999999998</v>
      </c>
      <c r="AN490" s="233">
        <f t="shared" si="492"/>
        <v>2193</v>
      </c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</row>
    <row r="491" spans="2:104" ht="15.6" hidden="1" customHeight="1" outlineLevel="2">
      <c r="B491" s="79"/>
      <c r="C491" s="885" t="s">
        <v>793</v>
      </c>
      <c r="D491" s="1211" t="s">
        <v>894</v>
      </c>
      <c r="E491" s="233">
        <f t="shared" si="489"/>
        <v>329.31</v>
      </c>
      <c r="F491" s="233">
        <f t="shared" si="489"/>
        <v>330.65999999999997</v>
      </c>
      <c r="G491" s="233">
        <f t="shared" si="489"/>
        <v>331.83</v>
      </c>
      <c r="H491" s="233">
        <f t="shared" si="489"/>
        <v>332.90999999999997</v>
      </c>
      <c r="I491" s="233">
        <f t="shared" si="489"/>
        <v>333.9</v>
      </c>
      <c r="J491" s="233">
        <f t="shared" si="489"/>
        <v>334.8</v>
      </c>
      <c r="K491" s="233">
        <f t="shared" si="489"/>
        <v>335.60999999999996</v>
      </c>
      <c r="L491" s="233">
        <f t="shared" si="489"/>
        <v>336.33</v>
      </c>
      <c r="M491" s="233">
        <f t="shared" si="489"/>
        <v>336.87</v>
      </c>
      <c r="N491" s="233">
        <f t="shared" si="489"/>
        <v>337.5</v>
      </c>
      <c r="O491" s="233">
        <f t="shared" si="490"/>
        <v>337.85999999999996</v>
      </c>
      <c r="P491" s="233">
        <f t="shared" si="490"/>
        <v>338.31</v>
      </c>
      <c r="Q491" s="233">
        <f t="shared" si="490"/>
        <v>338.58</v>
      </c>
      <c r="R491" s="233">
        <f t="shared" si="490"/>
        <v>338.76</v>
      </c>
      <c r="S491" s="233">
        <f t="shared" si="490"/>
        <v>338.76</v>
      </c>
      <c r="T491" s="233">
        <f t="shared" si="490"/>
        <v>338.84999999999997</v>
      </c>
      <c r="U491" s="233">
        <f t="shared" si="490"/>
        <v>338.76</v>
      </c>
      <c r="V491" s="233">
        <f t="shared" si="490"/>
        <v>338.58</v>
      </c>
      <c r="W491" s="233">
        <f t="shared" si="490"/>
        <v>338.39999999999992</v>
      </c>
      <c r="X491" s="233">
        <f t="shared" si="490"/>
        <v>338.03999999999996</v>
      </c>
      <c r="Y491" s="233">
        <f t="shared" si="491"/>
        <v>337.68</v>
      </c>
      <c r="Z491" s="233">
        <f t="shared" si="491"/>
        <v>337.32</v>
      </c>
      <c r="AA491" s="233">
        <f t="shared" si="491"/>
        <v>336.78</v>
      </c>
      <c r="AB491" s="233">
        <f t="shared" si="491"/>
        <v>336.15</v>
      </c>
      <c r="AC491" s="233">
        <f t="shared" si="491"/>
        <v>335.51999999999992</v>
      </c>
      <c r="AD491" s="233">
        <f t="shared" si="491"/>
        <v>334.8</v>
      </c>
      <c r="AE491" s="233">
        <f t="shared" si="491"/>
        <v>333.99</v>
      </c>
      <c r="AF491" s="233">
        <f t="shared" si="491"/>
        <v>333.09</v>
      </c>
      <c r="AG491" s="233">
        <f t="shared" si="491"/>
        <v>332.09999999999997</v>
      </c>
      <c r="AH491" s="233">
        <f t="shared" si="491"/>
        <v>331.10999999999996</v>
      </c>
      <c r="AI491" s="233">
        <f t="shared" si="491"/>
        <v>330.03</v>
      </c>
      <c r="AJ491" s="233">
        <f t="shared" si="491"/>
        <v>328.94999999999993</v>
      </c>
      <c r="AK491" s="233">
        <f t="shared" si="491"/>
        <v>327.77999999999992</v>
      </c>
      <c r="AL491" s="233">
        <f t="shared" si="491"/>
        <v>326.51999999999992</v>
      </c>
      <c r="AM491" s="233">
        <f t="shared" si="491"/>
        <v>325.08</v>
      </c>
      <c r="AN491" s="233">
        <f t="shared" si="492"/>
        <v>328.94999999999993</v>
      </c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</row>
    <row r="492" spans="2:104" ht="15.6" hidden="1" customHeight="1" outlineLevel="2">
      <c r="B492" s="79"/>
      <c r="C492" s="885" t="s">
        <v>793</v>
      </c>
      <c r="D492" s="1211" t="s">
        <v>896</v>
      </c>
      <c r="E492" s="233">
        <f t="shared" ref="E492:N501" si="493">SUMIF($C$379:$C$383,$C492,E$379:E$383)*SUMIFS($N$323:$N$346,$O$323:$O$346,$C$679,$C$323:$C$346,$D492)*VLOOKUP($C492,$C$370:$AM$376,MATCH(E$679,$C$370:$AM$370,0),FALSE)*12*SUMIFS($J$323:$J$346,$O$323:$O$346,$C$481,$C$323:$C$346,$D492)</f>
        <v>702.52800000000002</v>
      </c>
      <c r="F492" s="233">
        <f t="shared" si="493"/>
        <v>705.40800000000002</v>
      </c>
      <c r="G492" s="233">
        <f t="shared" si="493"/>
        <v>707.904</v>
      </c>
      <c r="H492" s="233">
        <f t="shared" si="493"/>
        <v>710.20800000000008</v>
      </c>
      <c r="I492" s="233">
        <f t="shared" si="493"/>
        <v>712.31999999999994</v>
      </c>
      <c r="J492" s="233">
        <f t="shared" si="493"/>
        <v>714.24</v>
      </c>
      <c r="K492" s="233">
        <f t="shared" si="493"/>
        <v>715.96800000000007</v>
      </c>
      <c r="L492" s="233">
        <f t="shared" si="493"/>
        <v>717.50400000000013</v>
      </c>
      <c r="M492" s="233">
        <f t="shared" si="493"/>
        <v>718.65599999999995</v>
      </c>
      <c r="N492" s="233">
        <f t="shared" si="493"/>
        <v>720</v>
      </c>
      <c r="O492" s="233">
        <f t="shared" ref="O492:X501" si="494">SUMIF($C$379:$C$383,$C492,O$379:O$383)*SUMIFS($N$323:$N$346,$O$323:$O$346,$C$679,$C$323:$C$346,$D492)*VLOOKUP($C492,$C$370:$AM$376,MATCH(O$679,$C$370:$AM$370,0),FALSE)*12*SUMIFS($J$323:$J$346,$O$323:$O$346,$C$481,$C$323:$C$346,$D492)</f>
        <v>720.76800000000003</v>
      </c>
      <c r="P492" s="233">
        <f t="shared" si="494"/>
        <v>721.72799999999995</v>
      </c>
      <c r="Q492" s="233">
        <f t="shared" si="494"/>
        <v>722.30400000000009</v>
      </c>
      <c r="R492" s="233">
        <f t="shared" si="494"/>
        <v>722.68799999999999</v>
      </c>
      <c r="S492" s="233">
        <f t="shared" si="494"/>
        <v>722.68799999999999</v>
      </c>
      <c r="T492" s="233">
        <f t="shared" si="494"/>
        <v>722.88</v>
      </c>
      <c r="U492" s="233">
        <f t="shared" si="494"/>
        <v>722.68799999999999</v>
      </c>
      <c r="V492" s="233">
        <f t="shared" si="494"/>
        <v>722.30400000000009</v>
      </c>
      <c r="W492" s="233">
        <f t="shared" si="494"/>
        <v>721.92000000000007</v>
      </c>
      <c r="X492" s="233">
        <f t="shared" si="494"/>
        <v>721.15200000000016</v>
      </c>
      <c r="Y492" s="233">
        <f t="shared" ref="Y492:AM501" si="495">SUMIF($C$379:$C$383,$C492,Y$379:Y$383)*SUMIFS($N$323:$N$346,$O$323:$O$346,$C$679,$C$323:$C$346,$D492)*VLOOKUP($C492,$C$370:$AM$376,MATCH(Y$679,$C$370:$AM$370,0),FALSE)*12*SUMIFS($J$323:$J$346,$O$323:$O$346,$C$481,$C$323:$C$346,$D492)</f>
        <v>720.38400000000013</v>
      </c>
      <c r="Z492" s="233">
        <f t="shared" si="495"/>
        <v>719.61599999999999</v>
      </c>
      <c r="AA492" s="233">
        <f t="shared" si="495"/>
        <v>718.46400000000006</v>
      </c>
      <c r="AB492" s="233">
        <f t="shared" si="495"/>
        <v>717.12</v>
      </c>
      <c r="AC492" s="233">
        <f t="shared" si="495"/>
        <v>715.77600000000007</v>
      </c>
      <c r="AD492" s="233">
        <f t="shared" si="495"/>
        <v>714.24</v>
      </c>
      <c r="AE492" s="233">
        <f t="shared" si="495"/>
        <v>712.51200000000017</v>
      </c>
      <c r="AF492" s="233">
        <f t="shared" si="495"/>
        <v>710.5920000000001</v>
      </c>
      <c r="AG492" s="233">
        <f t="shared" si="495"/>
        <v>708.48</v>
      </c>
      <c r="AH492" s="233">
        <f t="shared" si="495"/>
        <v>706.36799999999994</v>
      </c>
      <c r="AI492" s="233">
        <f t="shared" si="495"/>
        <v>704.06400000000008</v>
      </c>
      <c r="AJ492" s="233">
        <f t="shared" si="495"/>
        <v>701.76</v>
      </c>
      <c r="AK492" s="233">
        <f t="shared" si="495"/>
        <v>699.26400000000001</v>
      </c>
      <c r="AL492" s="233">
        <f t="shared" si="495"/>
        <v>696.57600000000002</v>
      </c>
      <c r="AM492" s="233">
        <f t="shared" si="495"/>
        <v>693.50400000000013</v>
      </c>
      <c r="AN492" s="233">
        <f t="shared" si="492"/>
        <v>701.76</v>
      </c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</row>
    <row r="493" spans="2:104" ht="15.6" hidden="1" customHeight="1" outlineLevel="2">
      <c r="B493" s="79"/>
      <c r="C493" s="885" t="s">
        <v>793</v>
      </c>
      <c r="D493" s="1211" t="s">
        <v>902</v>
      </c>
      <c r="E493" s="233">
        <f t="shared" si="493"/>
        <v>614.7120000000001</v>
      </c>
      <c r="F493" s="233">
        <f t="shared" si="493"/>
        <v>617.23200000000008</v>
      </c>
      <c r="G493" s="233">
        <f t="shared" si="493"/>
        <v>619.41600000000005</v>
      </c>
      <c r="H493" s="233">
        <f t="shared" si="493"/>
        <v>621.43200000000002</v>
      </c>
      <c r="I493" s="233">
        <f t="shared" si="493"/>
        <v>623.28</v>
      </c>
      <c r="J493" s="233">
        <f t="shared" si="493"/>
        <v>624.96</v>
      </c>
      <c r="K493" s="233">
        <f t="shared" si="493"/>
        <v>626.47199999999998</v>
      </c>
      <c r="L493" s="233">
        <f t="shared" si="493"/>
        <v>627.81600000000014</v>
      </c>
      <c r="M493" s="233">
        <f t="shared" si="493"/>
        <v>628.82399999999996</v>
      </c>
      <c r="N493" s="233">
        <f t="shared" si="493"/>
        <v>630</v>
      </c>
      <c r="O493" s="233">
        <f t="shared" si="494"/>
        <v>630.67200000000003</v>
      </c>
      <c r="P493" s="233">
        <f t="shared" si="494"/>
        <v>631.51199999999994</v>
      </c>
      <c r="Q493" s="233">
        <f t="shared" si="494"/>
        <v>632.01600000000008</v>
      </c>
      <c r="R493" s="233">
        <f t="shared" si="494"/>
        <v>632.35199999999998</v>
      </c>
      <c r="S493" s="233">
        <f t="shared" si="494"/>
        <v>632.35199999999998</v>
      </c>
      <c r="T493" s="233">
        <f t="shared" si="494"/>
        <v>632.52</v>
      </c>
      <c r="U493" s="233">
        <f t="shared" si="494"/>
        <v>632.35199999999998</v>
      </c>
      <c r="V493" s="233">
        <f t="shared" si="494"/>
        <v>632.01600000000008</v>
      </c>
      <c r="W493" s="233">
        <f t="shared" si="494"/>
        <v>631.68000000000006</v>
      </c>
      <c r="X493" s="233">
        <f t="shared" si="494"/>
        <v>631.00800000000015</v>
      </c>
      <c r="Y493" s="233">
        <f t="shared" si="495"/>
        <v>630.33600000000013</v>
      </c>
      <c r="Z493" s="233">
        <f t="shared" si="495"/>
        <v>629.66399999999999</v>
      </c>
      <c r="AA493" s="233">
        <f t="shared" si="495"/>
        <v>628.65600000000006</v>
      </c>
      <c r="AB493" s="233">
        <f t="shared" si="495"/>
        <v>627.48</v>
      </c>
      <c r="AC493" s="233">
        <f t="shared" si="495"/>
        <v>626.30400000000009</v>
      </c>
      <c r="AD493" s="233">
        <f t="shared" si="495"/>
        <v>624.96</v>
      </c>
      <c r="AE493" s="233">
        <f t="shared" si="495"/>
        <v>623.44800000000009</v>
      </c>
      <c r="AF493" s="233">
        <f t="shared" si="495"/>
        <v>621.76800000000003</v>
      </c>
      <c r="AG493" s="233">
        <f t="shared" si="495"/>
        <v>619.91999999999996</v>
      </c>
      <c r="AH493" s="233">
        <f t="shared" si="495"/>
        <v>618.07199999999989</v>
      </c>
      <c r="AI493" s="233">
        <f t="shared" si="495"/>
        <v>616.05600000000004</v>
      </c>
      <c r="AJ493" s="233">
        <f t="shared" si="495"/>
        <v>614.04</v>
      </c>
      <c r="AK493" s="233">
        <f t="shared" si="495"/>
        <v>611.85599999999999</v>
      </c>
      <c r="AL493" s="233">
        <f t="shared" si="495"/>
        <v>609.50400000000002</v>
      </c>
      <c r="AM493" s="233">
        <f t="shared" si="495"/>
        <v>606.81600000000003</v>
      </c>
      <c r="AN493" s="233">
        <f t="shared" si="492"/>
        <v>614.04</v>
      </c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</row>
    <row r="494" spans="2:104" ht="15.6" hidden="1" customHeight="1" outlineLevel="2">
      <c r="B494" s="79"/>
      <c r="C494" s="885" t="s">
        <v>794</v>
      </c>
      <c r="D494" s="1211" t="s">
        <v>895</v>
      </c>
      <c r="E494" s="233">
        <f t="shared" si="493"/>
        <v>2523</v>
      </c>
      <c r="F494" s="233">
        <f t="shared" si="493"/>
        <v>2547</v>
      </c>
      <c r="G494" s="233">
        <f t="shared" si="493"/>
        <v>2583.6000000000004</v>
      </c>
      <c r="H494" s="233">
        <f t="shared" si="493"/>
        <v>2620.1999999999998</v>
      </c>
      <c r="I494" s="233">
        <f t="shared" si="493"/>
        <v>2655.6</v>
      </c>
      <c r="J494" s="233">
        <f t="shared" si="493"/>
        <v>2697.6</v>
      </c>
      <c r="K494" s="233">
        <f t="shared" si="493"/>
        <v>2739</v>
      </c>
      <c r="L494" s="233">
        <f t="shared" si="493"/>
        <v>2788.2</v>
      </c>
      <c r="M494" s="233">
        <f t="shared" si="493"/>
        <v>2793.6000000000004</v>
      </c>
      <c r="N494" s="233">
        <f t="shared" si="493"/>
        <v>2798.4000000000005</v>
      </c>
      <c r="O494" s="233">
        <f t="shared" si="494"/>
        <v>2802.0000000000005</v>
      </c>
      <c r="P494" s="233">
        <f t="shared" si="494"/>
        <v>2805</v>
      </c>
      <c r="Q494" s="233">
        <f t="shared" si="494"/>
        <v>2807.4</v>
      </c>
      <c r="R494" s="233">
        <f t="shared" si="494"/>
        <v>2808.6000000000004</v>
      </c>
      <c r="S494" s="233">
        <f t="shared" si="494"/>
        <v>2809.2000000000003</v>
      </c>
      <c r="T494" s="233">
        <f t="shared" si="494"/>
        <v>2809.2000000000003</v>
      </c>
      <c r="U494" s="233">
        <f t="shared" si="494"/>
        <v>2808.6000000000004</v>
      </c>
      <c r="V494" s="233">
        <f t="shared" si="494"/>
        <v>2808</v>
      </c>
      <c r="W494" s="233">
        <f t="shared" si="494"/>
        <v>2805.6</v>
      </c>
      <c r="X494" s="233">
        <f t="shared" si="494"/>
        <v>2803.8</v>
      </c>
      <c r="Y494" s="233">
        <f t="shared" si="495"/>
        <v>2800.2</v>
      </c>
      <c r="Z494" s="233">
        <f t="shared" si="495"/>
        <v>2796.5999999999995</v>
      </c>
      <c r="AA494" s="233">
        <f t="shared" si="495"/>
        <v>2791.8</v>
      </c>
      <c r="AB494" s="233">
        <f t="shared" si="495"/>
        <v>2787.6</v>
      </c>
      <c r="AC494" s="233">
        <f t="shared" si="495"/>
        <v>2781.5999999999995</v>
      </c>
      <c r="AD494" s="233">
        <f t="shared" si="495"/>
        <v>2776.2</v>
      </c>
      <c r="AE494" s="233">
        <f t="shared" si="495"/>
        <v>2769.6000000000004</v>
      </c>
      <c r="AF494" s="233">
        <f t="shared" si="495"/>
        <v>2762.4</v>
      </c>
      <c r="AG494" s="233">
        <f t="shared" si="495"/>
        <v>2754</v>
      </c>
      <c r="AH494" s="233">
        <f t="shared" si="495"/>
        <v>2745.6</v>
      </c>
      <c r="AI494" s="233">
        <f t="shared" si="495"/>
        <v>2736.5999999999995</v>
      </c>
      <c r="AJ494" s="233">
        <f t="shared" si="495"/>
        <v>2727.6</v>
      </c>
      <c r="AK494" s="233">
        <f t="shared" si="495"/>
        <v>2717.4</v>
      </c>
      <c r="AL494" s="233">
        <f t="shared" si="495"/>
        <v>2707.2</v>
      </c>
      <c r="AM494" s="233">
        <f t="shared" si="495"/>
        <v>2696.3999999999996</v>
      </c>
      <c r="AN494" s="233">
        <f t="shared" si="492"/>
        <v>2727.6</v>
      </c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</row>
    <row r="495" spans="2:104" ht="15.6" hidden="1" customHeight="1" outlineLevel="2">
      <c r="B495" s="79"/>
      <c r="C495" s="885" t="s">
        <v>794</v>
      </c>
      <c r="D495" s="1211" t="s">
        <v>894</v>
      </c>
      <c r="E495" s="233">
        <f t="shared" si="493"/>
        <v>378.44999999999993</v>
      </c>
      <c r="F495" s="233">
        <f t="shared" si="493"/>
        <v>382.04999999999995</v>
      </c>
      <c r="G495" s="233">
        <f t="shared" si="493"/>
        <v>387.53999999999996</v>
      </c>
      <c r="H495" s="233">
        <f t="shared" si="493"/>
        <v>393.03</v>
      </c>
      <c r="I495" s="233">
        <f t="shared" si="493"/>
        <v>398.34</v>
      </c>
      <c r="J495" s="233">
        <f t="shared" si="493"/>
        <v>404.63999999999993</v>
      </c>
      <c r="K495" s="233">
        <f t="shared" si="493"/>
        <v>410.84999999999991</v>
      </c>
      <c r="L495" s="233">
        <f t="shared" si="493"/>
        <v>418.22999999999996</v>
      </c>
      <c r="M495" s="233">
        <f t="shared" si="493"/>
        <v>419.03999999999996</v>
      </c>
      <c r="N495" s="233">
        <f t="shared" si="493"/>
        <v>419.75999999999993</v>
      </c>
      <c r="O495" s="233">
        <f t="shared" si="494"/>
        <v>420.29999999999995</v>
      </c>
      <c r="P495" s="233">
        <f t="shared" si="494"/>
        <v>420.74999999999994</v>
      </c>
      <c r="Q495" s="233">
        <f t="shared" si="494"/>
        <v>421.11</v>
      </c>
      <c r="R495" s="233">
        <f t="shared" si="494"/>
        <v>421.28999999999996</v>
      </c>
      <c r="S495" s="233">
        <f t="shared" si="494"/>
        <v>421.37999999999988</v>
      </c>
      <c r="T495" s="233">
        <f t="shared" si="494"/>
        <v>421.37999999999988</v>
      </c>
      <c r="U495" s="233">
        <f t="shared" si="494"/>
        <v>421.28999999999996</v>
      </c>
      <c r="V495" s="233">
        <f t="shared" si="494"/>
        <v>421.2</v>
      </c>
      <c r="W495" s="233">
        <f t="shared" si="494"/>
        <v>420.83999999999992</v>
      </c>
      <c r="X495" s="233">
        <f t="shared" si="494"/>
        <v>420.57000000000005</v>
      </c>
      <c r="Y495" s="233">
        <f t="shared" si="495"/>
        <v>420.03</v>
      </c>
      <c r="Z495" s="233">
        <f t="shared" si="495"/>
        <v>419.48999999999995</v>
      </c>
      <c r="AA495" s="233">
        <f t="shared" si="495"/>
        <v>418.77</v>
      </c>
      <c r="AB495" s="233">
        <f t="shared" si="495"/>
        <v>418.14</v>
      </c>
      <c r="AC495" s="233">
        <f t="shared" si="495"/>
        <v>417.23999999999995</v>
      </c>
      <c r="AD495" s="233">
        <f t="shared" si="495"/>
        <v>416.43</v>
      </c>
      <c r="AE495" s="233">
        <f t="shared" si="495"/>
        <v>415.43999999999988</v>
      </c>
      <c r="AF495" s="233">
        <f t="shared" si="495"/>
        <v>414.36</v>
      </c>
      <c r="AG495" s="233">
        <f t="shared" si="495"/>
        <v>413.09999999999991</v>
      </c>
      <c r="AH495" s="233">
        <f t="shared" si="495"/>
        <v>411.83999999999992</v>
      </c>
      <c r="AI495" s="233">
        <f t="shared" si="495"/>
        <v>410.48999999999995</v>
      </c>
      <c r="AJ495" s="233">
        <f t="shared" si="495"/>
        <v>409.14</v>
      </c>
      <c r="AK495" s="233">
        <f t="shared" si="495"/>
        <v>407.60999999999996</v>
      </c>
      <c r="AL495" s="233">
        <f t="shared" si="495"/>
        <v>406.07999999999993</v>
      </c>
      <c r="AM495" s="233">
        <f t="shared" si="495"/>
        <v>404.45999999999992</v>
      </c>
      <c r="AN495" s="233">
        <f t="shared" si="492"/>
        <v>409.14</v>
      </c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</row>
    <row r="496" spans="2:104" ht="15.6" hidden="1" customHeight="1" outlineLevel="2">
      <c r="B496" s="79"/>
      <c r="C496" s="885" t="s">
        <v>794</v>
      </c>
      <c r="D496" s="1211" t="s">
        <v>896</v>
      </c>
      <c r="E496" s="233">
        <f t="shared" si="493"/>
        <v>807.36</v>
      </c>
      <c r="F496" s="233">
        <f t="shared" si="493"/>
        <v>815.04000000000008</v>
      </c>
      <c r="G496" s="233">
        <f t="shared" si="493"/>
        <v>826.75200000000007</v>
      </c>
      <c r="H496" s="233">
        <f t="shared" si="493"/>
        <v>838.46400000000006</v>
      </c>
      <c r="I496" s="233">
        <f t="shared" si="493"/>
        <v>849.79200000000003</v>
      </c>
      <c r="J496" s="233">
        <f t="shared" si="493"/>
        <v>863.23199999999997</v>
      </c>
      <c r="K496" s="233">
        <f t="shared" si="493"/>
        <v>876.48</v>
      </c>
      <c r="L496" s="233">
        <f t="shared" si="493"/>
        <v>892.22399999999993</v>
      </c>
      <c r="M496" s="233">
        <f t="shared" si="493"/>
        <v>893.952</v>
      </c>
      <c r="N496" s="233">
        <f t="shared" si="493"/>
        <v>895.48800000000006</v>
      </c>
      <c r="O496" s="233">
        <f t="shared" si="494"/>
        <v>896.64</v>
      </c>
      <c r="P496" s="233">
        <f t="shared" si="494"/>
        <v>897.6</v>
      </c>
      <c r="Q496" s="233">
        <f t="shared" si="494"/>
        <v>898.36800000000017</v>
      </c>
      <c r="R496" s="233">
        <f t="shared" si="494"/>
        <v>898.75200000000007</v>
      </c>
      <c r="S496" s="233">
        <f t="shared" si="494"/>
        <v>898.94400000000007</v>
      </c>
      <c r="T496" s="233">
        <f t="shared" si="494"/>
        <v>898.94400000000007</v>
      </c>
      <c r="U496" s="233">
        <f t="shared" si="494"/>
        <v>898.75200000000007</v>
      </c>
      <c r="V496" s="233">
        <f t="shared" si="494"/>
        <v>898.56000000000006</v>
      </c>
      <c r="W496" s="233">
        <f t="shared" si="494"/>
        <v>897.79200000000003</v>
      </c>
      <c r="X496" s="233">
        <f t="shared" si="494"/>
        <v>897.21600000000012</v>
      </c>
      <c r="Y496" s="233">
        <f t="shared" si="495"/>
        <v>896.06400000000008</v>
      </c>
      <c r="Z496" s="233">
        <f t="shared" si="495"/>
        <v>894.91200000000003</v>
      </c>
      <c r="AA496" s="233">
        <f t="shared" si="495"/>
        <v>893.37600000000009</v>
      </c>
      <c r="AB496" s="233">
        <f t="shared" si="495"/>
        <v>892.03200000000015</v>
      </c>
      <c r="AC496" s="233">
        <f t="shared" si="495"/>
        <v>890.11200000000008</v>
      </c>
      <c r="AD496" s="233">
        <f t="shared" si="495"/>
        <v>888.38400000000001</v>
      </c>
      <c r="AE496" s="233">
        <f t="shared" si="495"/>
        <v>886.27200000000005</v>
      </c>
      <c r="AF496" s="233">
        <f t="shared" si="495"/>
        <v>883.96800000000007</v>
      </c>
      <c r="AG496" s="233">
        <f t="shared" si="495"/>
        <v>881.28</v>
      </c>
      <c r="AH496" s="233">
        <f t="shared" si="495"/>
        <v>878.59199999999998</v>
      </c>
      <c r="AI496" s="233">
        <f t="shared" si="495"/>
        <v>875.71199999999999</v>
      </c>
      <c r="AJ496" s="233">
        <f t="shared" si="495"/>
        <v>872.83199999999988</v>
      </c>
      <c r="AK496" s="233">
        <f t="shared" si="495"/>
        <v>869.56799999999998</v>
      </c>
      <c r="AL496" s="233">
        <f t="shared" si="495"/>
        <v>866.30400000000009</v>
      </c>
      <c r="AM496" s="233">
        <f t="shared" si="495"/>
        <v>862.84800000000007</v>
      </c>
      <c r="AN496" s="233">
        <f t="shared" si="492"/>
        <v>872.83199999999988</v>
      </c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</row>
    <row r="497" spans="2:104" ht="15.6" hidden="1" customHeight="1" outlineLevel="2">
      <c r="B497" s="79"/>
      <c r="C497" s="885" t="s">
        <v>794</v>
      </c>
      <c r="D497" s="1211" t="s">
        <v>902</v>
      </c>
      <c r="E497" s="233">
        <f t="shared" si="493"/>
        <v>706.44</v>
      </c>
      <c r="F497" s="233">
        <f t="shared" si="493"/>
        <v>713.16000000000008</v>
      </c>
      <c r="G497" s="233">
        <f t="shared" si="493"/>
        <v>723.40800000000002</v>
      </c>
      <c r="H497" s="233">
        <f t="shared" si="493"/>
        <v>733.65600000000006</v>
      </c>
      <c r="I497" s="233">
        <f t="shared" si="493"/>
        <v>743.5680000000001</v>
      </c>
      <c r="J497" s="233">
        <f t="shared" si="493"/>
        <v>755.32799999999997</v>
      </c>
      <c r="K497" s="233">
        <f t="shared" si="493"/>
        <v>766.92</v>
      </c>
      <c r="L497" s="233">
        <f t="shared" si="493"/>
        <v>780.69599999999991</v>
      </c>
      <c r="M497" s="233">
        <f t="shared" si="493"/>
        <v>782.20799999999997</v>
      </c>
      <c r="N497" s="233">
        <f t="shared" si="493"/>
        <v>783.55200000000002</v>
      </c>
      <c r="O497" s="233">
        <f t="shared" si="494"/>
        <v>784.56000000000006</v>
      </c>
      <c r="P497" s="233">
        <f t="shared" si="494"/>
        <v>785.40000000000009</v>
      </c>
      <c r="Q497" s="233">
        <f t="shared" si="494"/>
        <v>786.07200000000012</v>
      </c>
      <c r="R497" s="233">
        <f t="shared" si="494"/>
        <v>786.40800000000002</v>
      </c>
      <c r="S497" s="233">
        <f t="shared" si="494"/>
        <v>786.57600000000002</v>
      </c>
      <c r="T497" s="233">
        <f t="shared" si="494"/>
        <v>786.57600000000002</v>
      </c>
      <c r="U497" s="233">
        <f t="shared" si="494"/>
        <v>786.40800000000002</v>
      </c>
      <c r="V497" s="233">
        <f t="shared" si="494"/>
        <v>786.24000000000012</v>
      </c>
      <c r="W497" s="233">
        <f t="shared" si="494"/>
        <v>785.56799999999998</v>
      </c>
      <c r="X497" s="233">
        <f t="shared" si="494"/>
        <v>785.06400000000008</v>
      </c>
      <c r="Y497" s="233">
        <f t="shared" si="495"/>
        <v>784.05600000000004</v>
      </c>
      <c r="Z497" s="233">
        <f t="shared" si="495"/>
        <v>783.048</v>
      </c>
      <c r="AA497" s="233">
        <f t="shared" si="495"/>
        <v>781.70400000000006</v>
      </c>
      <c r="AB497" s="233">
        <f t="shared" si="495"/>
        <v>780.52800000000013</v>
      </c>
      <c r="AC497" s="233">
        <f t="shared" si="495"/>
        <v>778.84800000000007</v>
      </c>
      <c r="AD497" s="233">
        <f t="shared" si="495"/>
        <v>777.33600000000001</v>
      </c>
      <c r="AE497" s="233">
        <f t="shared" si="495"/>
        <v>775.48800000000006</v>
      </c>
      <c r="AF497" s="233">
        <f t="shared" si="495"/>
        <v>773.47200000000009</v>
      </c>
      <c r="AG497" s="233">
        <f t="shared" si="495"/>
        <v>771.12</v>
      </c>
      <c r="AH497" s="233">
        <f t="shared" si="495"/>
        <v>768.76800000000003</v>
      </c>
      <c r="AI497" s="233">
        <f t="shared" si="495"/>
        <v>766.24800000000005</v>
      </c>
      <c r="AJ497" s="233">
        <f t="shared" si="495"/>
        <v>763.72799999999995</v>
      </c>
      <c r="AK497" s="233">
        <f t="shared" si="495"/>
        <v>760.87199999999996</v>
      </c>
      <c r="AL497" s="233">
        <f t="shared" si="495"/>
        <v>758.01600000000008</v>
      </c>
      <c r="AM497" s="233">
        <f t="shared" si="495"/>
        <v>754.99200000000008</v>
      </c>
      <c r="AN497" s="233">
        <f t="shared" si="492"/>
        <v>763.72799999999995</v>
      </c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</row>
    <row r="498" spans="2:104" ht="15.6" hidden="1" customHeight="1" outlineLevel="2">
      <c r="B498" s="79"/>
      <c r="C498" s="885" t="s">
        <v>795</v>
      </c>
      <c r="D498" s="1211" t="s">
        <v>895</v>
      </c>
      <c r="E498" s="233">
        <f t="shared" si="493"/>
        <v>5608.6269535576866</v>
      </c>
      <c r="F498" s="233">
        <f t="shared" si="493"/>
        <v>5630.1124489341792</v>
      </c>
      <c r="G498" s="233">
        <f t="shared" si="493"/>
        <v>5649.8414359191411</v>
      </c>
      <c r="H498" s="233">
        <f t="shared" si="493"/>
        <v>5668.4154859360215</v>
      </c>
      <c r="I498" s="233">
        <f t="shared" si="493"/>
        <v>5685.2405479450399</v>
      </c>
      <c r="J498" s="233">
        <f t="shared" si="493"/>
        <v>5700.9152750118046</v>
      </c>
      <c r="K498" s="233">
        <f t="shared" si="493"/>
        <v>5714.2311365518572</v>
      </c>
      <c r="L498" s="233">
        <f t="shared" si="493"/>
        <v>5726.3906019449087</v>
      </c>
      <c r="M498" s="233">
        <f t="shared" si="493"/>
        <v>5737.4014160636943</v>
      </c>
      <c r="N498" s="233">
        <f t="shared" si="493"/>
        <v>5746.0686299121699</v>
      </c>
      <c r="O498" s="233">
        <f t="shared" si="494"/>
        <v>5754.191570023142</v>
      </c>
      <c r="P498" s="233">
        <f t="shared" si="494"/>
        <v>5759.9663078379772</v>
      </c>
      <c r="Q498" s="233">
        <f t="shared" si="494"/>
        <v>5764.5977821161014</v>
      </c>
      <c r="R498" s="233">
        <f t="shared" si="494"/>
        <v>5768.0930642630501</v>
      </c>
      <c r="S498" s="233">
        <f t="shared" si="494"/>
        <v>5769.2640521992607</v>
      </c>
      <c r="T498" s="233">
        <f t="shared" si="494"/>
        <v>5769.3293785171054</v>
      </c>
      <c r="U498" s="233">
        <f t="shared" si="494"/>
        <v>5768.3059921409731</v>
      </c>
      <c r="V498" s="233">
        <f t="shared" si="494"/>
        <v>5765.6065767030232</v>
      </c>
      <c r="W498" s="233">
        <f t="shared" si="494"/>
        <v>5761.8367444298756</v>
      </c>
      <c r="X498" s="233">
        <f t="shared" si="494"/>
        <v>5756.4046891723938</v>
      </c>
      <c r="Y498" s="233">
        <f t="shared" si="495"/>
        <v>5749.9252272088488</v>
      </c>
      <c r="Z498" s="233">
        <f t="shared" si="495"/>
        <v>5742.4075625908981</v>
      </c>
      <c r="AA498" s="233">
        <f t="shared" si="495"/>
        <v>5733.8564095889024</v>
      </c>
      <c r="AB498" s="233">
        <f t="shared" si="495"/>
        <v>5723.6727784036511</v>
      </c>
      <c r="AC498" s="233">
        <f t="shared" si="495"/>
        <v>5713.0555465898206</v>
      </c>
      <c r="AD498" s="233">
        <f t="shared" si="495"/>
        <v>5700.2118977974851</v>
      </c>
      <c r="AE498" s="233">
        <f t="shared" si="495"/>
        <v>5686.3523830126887</v>
      </c>
      <c r="AF498" s="233">
        <f t="shared" si="495"/>
        <v>5672.0750940783746</v>
      </c>
      <c r="AG498" s="233">
        <f t="shared" si="495"/>
        <v>5656.1732963226077</v>
      </c>
      <c r="AH498" s="233">
        <f t="shared" si="495"/>
        <v>5638.6435101648822</v>
      </c>
      <c r="AI498" s="233">
        <f t="shared" si="495"/>
        <v>5620.6956131240449</v>
      </c>
      <c r="AJ498" s="233">
        <f t="shared" si="495"/>
        <v>5601.1441969893067</v>
      </c>
      <c r="AK498" s="233">
        <f t="shared" si="495"/>
        <v>5580.5892617606678</v>
      </c>
      <c r="AL498" s="233">
        <f t="shared" si="495"/>
        <v>5559.0308074381264</v>
      </c>
      <c r="AM498" s="233">
        <f t="shared" si="495"/>
        <v>5536.4737727811107</v>
      </c>
      <c r="AN498" s="233">
        <f t="shared" si="492"/>
        <v>5601.5999999999995</v>
      </c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</row>
    <row r="499" spans="2:104" ht="15.6" hidden="1" customHeight="1" outlineLevel="2">
      <c r="B499" s="79"/>
      <c r="C499" s="885" t="s">
        <v>795</v>
      </c>
      <c r="D499" s="1211" t="s">
        <v>894</v>
      </c>
      <c r="E499" s="233">
        <f t="shared" si="493"/>
        <v>841.29404303365277</v>
      </c>
      <c r="F499" s="233">
        <f t="shared" si="493"/>
        <v>844.51686734012696</v>
      </c>
      <c r="G499" s="233">
        <f t="shared" si="493"/>
        <v>847.47621538787109</v>
      </c>
      <c r="H499" s="233">
        <f t="shared" si="493"/>
        <v>850.2623228904032</v>
      </c>
      <c r="I499" s="233">
        <f t="shared" si="493"/>
        <v>852.7860821917559</v>
      </c>
      <c r="J499" s="233">
        <f t="shared" si="493"/>
        <v>855.13729125177065</v>
      </c>
      <c r="K499" s="233">
        <f t="shared" si="493"/>
        <v>857.13467048277835</v>
      </c>
      <c r="L499" s="233">
        <f t="shared" si="493"/>
        <v>858.95859029173619</v>
      </c>
      <c r="M499" s="233">
        <f t="shared" si="493"/>
        <v>860.61021240955404</v>
      </c>
      <c r="N499" s="233">
        <f t="shared" si="493"/>
        <v>861.91029448682548</v>
      </c>
      <c r="O499" s="233">
        <f t="shared" si="494"/>
        <v>863.12873550347126</v>
      </c>
      <c r="P499" s="233">
        <f t="shared" si="494"/>
        <v>863.99494617569644</v>
      </c>
      <c r="Q499" s="233">
        <f t="shared" si="494"/>
        <v>864.68966731741511</v>
      </c>
      <c r="R499" s="233">
        <f t="shared" si="494"/>
        <v>865.2139596394577</v>
      </c>
      <c r="S499" s="233">
        <f t="shared" si="494"/>
        <v>865.38960782988886</v>
      </c>
      <c r="T499" s="233">
        <f t="shared" si="494"/>
        <v>865.39940677756567</v>
      </c>
      <c r="U499" s="233">
        <f t="shared" si="494"/>
        <v>865.24589882114583</v>
      </c>
      <c r="V499" s="233">
        <f t="shared" si="494"/>
        <v>864.84098650545354</v>
      </c>
      <c r="W499" s="233">
        <f t="shared" si="494"/>
        <v>864.2755116644812</v>
      </c>
      <c r="X499" s="233">
        <f t="shared" si="494"/>
        <v>863.46070337585877</v>
      </c>
      <c r="Y499" s="233">
        <f t="shared" si="495"/>
        <v>862.48878408132703</v>
      </c>
      <c r="Z499" s="233">
        <f t="shared" si="495"/>
        <v>861.36113438863458</v>
      </c>
      <c r="AA499" s="233">
        <f t="shared" si="495"/>
        <v>860.07846143833501</v>
      </c>
      <c r="AB499" s="233">
        <f t="shared" si="495"/>
        <v>858.55091676054758</v>
      </c>
      <c r="AC499" s="233">
        <f t="shared" si="495"/>
        <v>856.95833198847276</v>
      </c>
      <c r="AD499" s="233">
        <f t="shared" si="495"/>
        <v>855.03178466962277</v>
      </c>
      <c r="AE499" s="233">
        <f t="shared" si="495"/>
        <v>852.95285745190301</v>
      </c>
      <c r="AF499" s="233">
        <f t="shared" si="495"/>
        <v>850.81126411175615</v>
      </c>
      <c r="AG499" s="233">
        <f t="shared" si="495"/>
        <v>848.42599444839118</v>
      </c>
      <c r="AH499" s="233">
        <f t="shared" si="495"/>
        <v>845.79652652473226</v>
      </c>
      <c r="AI499" s="233">
        <f t="shared" si="495"/>
        <v>843.1043419686066</v>
      </c>
      <c r="AJ499" s="233">
        <f t="shared" si="495"/>
        <v>840.17162954839591</v>
      </c>
      <c r="AK499" s="233">
        <f t="shared" si="495"/>
        <v>837.08838926409999</v>
      </c>
      <c r="AL499" s="233">
        <f t="shared" si="495"/>
        <v>833.85462111571883</v>
      </c>
      <c r="AM499" s="233">
        <f t="shared" si="495"/>
        <v>830.47106591716647</v>
      </c>
      <c r="AN499" s="233">
        <f t="shared" si="492"/>
        <v>840.24</v>
      </c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</row>
    <row r="500" spans="2:104" ht="15.6" hidden="1" customHeight="1" outlineLevel="2">
      <c r="B500" s="79"/>
      <c r="C500" s="885" t="s">
        <v>795</v>
      </c>
      <c r="D500" s="1211" t="s">
        <v>896</v>
      </c>
      <c r="E500" s="233">
        <f t="shared" si="493"/>
        <v>1794.7606251384595</v>
      </c>
      <c r="F500" s="233">
        <f t="shared" si="493"/>
        <v>1801.6359836589377</v>
      </c>
      <c r="G500" s="233">
        <f t="shared" si="493"/>
        <v>1807.9492594941253</v>
      </c>
      <c r="H500" s="233">
        <f t="shared" si="493"/>
        <v>1813.892955499527</v>
      </c>
      <c r="I500" s="233">
        <f t="shared" si="493"/>
        <v>1819.2769753424127</v>
      </c>
      <c r="J500" s="233">
        <f t="shared" si="493"/>
        <v>1824.2928880037778</v>
      </c>
      <c r="K500" s="233">
        <f t="shared" si="493"/>
        <v>1828.5539636965939</v>
      </c>
      <c r="L500" s="233">
        <f t="shared" si="493"/>
        <v>1832.4449926223706</v>
      </c>
      <c r="M500" s="233">
        <f t="shared" si="493"/>
        <v>1835.9684531403823</v>
      </c>
      <c r="N500" s="233">
        <f t="shared" si="493"/>
        <v>1838.7419615718943</v>
      </c>
      <c r="O500" s="233">
        <f t="shared" si="494"/>
        <v>1841.3413024074055</v>
      </c>
      <c r="P500" s="233">
        <f t="shared" si="494"/>
        <v>1843.1892185081529</v>
      </c>
      <c r="Q500" s="233">
        <f t="shared" si="494"/>
        <v>1844.6712902771526</v>
      </c>
      <c r="R500" s="233">
        <f t="shared" si="494"/>
        <v>1845.789780564176</v>
      </c>
      <c r="S500" s="233">
        <f t="shared" si="494"/>
        <v>1846.1644967037635</v>
      </c>
      <c r="T500" s="233">
        <f t="shared" si="494"/>
        <v>1846.1854011254738</v>
      </c>
      <c r="U500" s="233">
        <f t="shared" si="494"/>
        <v>1845.8579174851116</v>
      </c>
      <c r="V500" s="233">
        <f t="shared" si="494"/>
        <v>1844.9941045449677</v>
      </c>
      <c r="W500" s="233">
        <f t="shared" si="494"/>
        <v>1843.7877582175602</v>
      </c>
      <c r="X500" s="233">
        <f t="shared" si="494"/>
        <v>1842.0495005351659</v>
      </c>
      <c r="Y500" s="233">
        <f t="shared" si="495"/>
        <v>1839.9760727068315</v>
      </c>
      <c r="Z500" s="233">
        <f t="shared" si="495"/>
        <v>1837.5704200290875</v>
      </c>
      <c r="AA500" s="233">
        <f t="shared" si="495"/>
        <v>1834.8340510684486</v>
      </c>
      <c r="AB500" s="233">
        <f t="shared" si="495"/>
        <v>1831.5752890891686</v>
      </c>
      <c r="AC500" s="233">
        <f t="shared" si="495"/>
        <v>1828.1777749087425</v>
      </c>
      <c r="AD500" s="233">
        <f t="shared" si="495"/>
        <v>1824.0678072951955</v>
      </c>
      <c r="AE500" s="233">
        <f t="shared" si="495"/>
        <v>1819.6327625640602</v>
      </c>
      <c r="AF500" s="233">
        <f t="shared" si="495"/>
        <v>1815.0640301050798</v>
      </c>
      <c r="AG500" s="233">
        <f t="shared" si="495"/>
        <v>1809.9754548232345</v>
      </c>
      <c r="AH500" s="233">
        <f t="shared" si="495"/>
        <v>1804.3659232527623</v>
      </c>
      <c r="AI500" s="233">
        <f t="shared" si="495"/>
        <v>1798.6225961996945</v>
      </c>
      <c r="AJ500" s="233">
        <f t="shared" si="495"/>
        <v>1792.3661430365783</v>
      </c>
      <c r="AK500" s="233">
        <f t="shared" si="495"/>
        <v>1785.7885637634138</v>
      </c>
      <c r="AL500" s="233">
        <f t="shared" si="495"/>
        <v>1778.8898583802006</v>
      </c>
      <c r="AM500" s="233">
        <f t="shared" si="495"/>
        <v>1771.6716072899555</v>
      </c>
      <c r="AN500" s="233">
        <f t="shared" si="492"/>
        <v>1792.5120000000002</v>
      </c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</row>
    <row r="501" spans="2:104" ht="15.6" hidden="1" customHeight="1" outlineLevel="2" thickBot="1">
      <c r="B501" s="79"/>
      <c r="C501" s="885" t="s">
        <v>795</v>
      </c>
      <c r="D501" s="1211" t="s">
        <v>902</v>
      </c>
      <c r="E501" s="233">
        <f t="shared" si="493"/>
        <v>1570.4155469961522</v>
      </c>
      <c r="F501" s="233">
        <f t="shared" si="493"/>
        <v>1576.4314857015704</v>
      </c>
      <c r="G501" s="233">
        <f t="shared" si="493"/>
        <v>1581.9556020573596</v>
      </c>
      <c r="H501" s="233">
        <f t="shared" si="493"/>
        <v>1587.156336062086</v>
      </c>
      <c r="I501" s="233">
        <f t="shared" si="493"/>
        <v>1591.8673534246111</v>
      </c>
      <c r="J501" s="233">
        <f t="shared" si="493"/>
        <v>1596.2562770033055</v>
      </c>
      <c r="K501" s="233">
        <f t="shared" si="493"/>
        <v>1599.9847182345197</v>
      </c>
      <c r="L501" s="233">
        <f t="shared" si="493"/>
        <v>1603.3893685445744</v>
      </c>
      <c r="M501" s="233">
        <f t="shared" si="493"/>
        <v>1606.4723964978346</v>
      </c>
      <c r="N501" s="233">
        <f t="shared" si="493"/>
        <v>1608.8992163754076</v>
      </c>
      <c r="O501" s="233">
        <f t="shared" si="494"/>
        <v>1611.1736396064798</v>
      </c>
      <c r="P501" s="233">
        <f t="shared" si="494"/>
        <v>1612.7905661946338</v>
      </c>
      <c r="Q501" s="233">
        <f t="shared" si="494"/>
        <v>1614.0873789925085</v>
      </c>
      <c r="R501" s="233">
        <f t="shared" si="494"/>
        <v>1615.0660579936541</v>
      </c>
      <c r="S501" s="233">
        <f t="shared" si="494"/>
        <v>1615.3939346157929</v>
      </c>
      <c r="T501" s="233">
        <f t="shared" si="494"/>
        <v>1615.4122259847895</v>
      </c>
      <c r="U501" s="233">
        <f t="shared" si="494"/>
        <v>1615.1256777994727</v>
      </c>
      <c r="V501" s="233">
        <f t="shared" si="494"/>
        <v>1614.3698414768467</v>
      </c>
      <c r="W501" s="233">
        <f t="shared" si="494"/>
        <v>1613.3142884403651</v>
      </c>
      <c r="X501" s="233">
        <f t="shared" si="494"/>
        <v>1611.7933129682701</v>
      </c>
      <c r="Y501" s="233">
        <f t="shared" si="495"/>
        <v>1609.9790636184775</v>
      </c>
      <c r="Z501" s="233">
        <f t="shared" si="495"/>
        <v>1607.8741175254515</v>
      </c>
      <c r="AA501" s="233">
        <f t="shared" si="495"/>
        <v>1605.4797946848926</v>
      </c>
      <c r="AB501" s="233">
        <f t="shared" si="495"/>
        <v>1602.6283779530224</v>
      </c>
      <c r="AC501" s="233">
        <f t="shared" si="495"/>
        <v>1599.6555530451496</v>
      </c>
      <c r="AD501" s="233">
        <f t="shared" si="495"/>
        <v>1596.059331383296</v>
      </c>
      <c r="AE501" s="233">
        <f t="shared" si="495"/>
        <v>1592.1786672435526</v>
      </c>
      <c r="AF501" s="233">
        <f t="shared" si="495"/>
        <v>1588.181026341945</v>
      </c>
      <c r="AG501" s="233">
        <f t="shared" si="495"/>
        <v>1583.7285229703302</v>
      </c>
      <c r="AH501" s="233">
        <f t="shared" si="495"/>
        <v>1578.820182846167</v>
      </c>
      <c r="AI501" s="233">
        <f t="shared" si="495"/>
        <v>1573.7947716747326</v>
      </c>
      <c r="AJ501" s="233">
        <f t="shared" si="495"/>
        <v>1568.3203751570061</v>
      </c>
      <c r="AK501" s="233">
        <f t="shared" si="495"/>
        <v>1562.5649932929871</v>
      </c>
      <c r="AL501" s="233">
        <f t="shared" si="495"/>
        <v>1556.5286260826756</v>
      </c>
      <c r="AM501" s="233">
        <f t="shared" si="495"/>
        <v>1550.212656378711</v>
      </c>
      <c r="AN501" s="233">
        <f t="shared" si="492"/>
        <v>1568.4480000000001</v>
      </c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</row>
    <row r="502" spans="2:104" ht="15.6" hidden="1" customHeight="1" outlineLevel="2" thickTop="1">
      <c r="B502" s="79"/>
      <c r="C502" s="1201"/>
      <c r="D502" s="1202"/>
      <c r="E502" s="1202"/>
      <c r="F502" s="1202"/>
      <c r="G502" s="1202"/>
      <c r="H502" s="1202"/>
      <c r="I502" s="1202"/>
      <c r="J502" s="1202"/>
      <c r="K502" s="1202"/>
      <c r="L502" s="1202"/>
      <c r="M502" s="1202"/>
      <c r="N502" s="1202"/>
      <c r="O502" s="1202"/>
      <c r="P502" s="1202"/>
      <c r="Q502" s="1202"/>
      <c r="R502" s="1202"/>
      <c r="S502" s="1202"/>
      <c r="T502" s="1202"/>
      <c r="U502" s="1202"/>
      <c r="V502" s="1202"/>
      <c r="W502" s="1202"/>
      <c r="X502" s="1202"/>
      <c r="Y502" s="1202"/>
      <c r="Z502" s="1202"/>
      <c r="AA502" s="1202"/>
      <c r="AB502" s="1202"/>
      <c r="AC502" s="1202"/>
      <c r="AD502" s="1202"/>
      <c r="AE502" s="1202"/>
      <c r="AF502" s="1202"/>
      <c r="AG502" s="1202"/>
      <c r="AH502" s="1202"/>
      <c r="AI502" s="1202"/>
      <c r="AJ502" s="1202"/>
      <c r="AK502" s="1202"/>
      <c r="AL502" s="1202"/>
      <c r="AM502" s="1202"/>
      <c r="AN502" s="1202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</row>
    <row r="503" spans="2:104" ht="15.6" hidden="1" customHeight="1" outlineLevel="2">
      <c r="B503" s="79"/>
      <c r="C503" s="885"/>
      <c r="D503" s="1211"/>
      <c r="F503" s="885"/>
      <c r="G503" s="1204"/>
      <c r="H503" s="1204"/>
      <c r="I503" s="1204"/>
      <c r="J503" s="1204"/>
      <c r="K503" s="1204"/>
      <c r="L503" s="1204"/>
      <c r="M503" s="1204"/>
      <c r="N503" s="1204"/>
      <c r="O503" s="1204"/>
      <c r="P503" s="1204"/>
      <c r="Q503" s="1204"/>
      <c r="R503" s="1204"/>
      <c r="S503" s="1204"/>
      <c r="T503" s="1204"/>
      <c r="U503" s="1204"/>
      <c r="V503" s="1204"/>
      <c r="W503" s="1204"/>
      <c r="X503" s="1204"/>
      <c r="Y503" s="1204"/>
      <c r="Z503" s="1204"/>
      <c r="AA503" s="1204"/>
      <c r="AB503" s="1204"/>
      <c r="AC503" s="1204"/>
      <c r="AD503" s="1204"/>
      <c r="AE503" s="1204"/>
      <c r="AF503" s="1204"/>
      <c r="AG503" s="1204"/>
      <c r="AH503" s="1204"/>
      <c r="AI503" s="1204"/>
      <c r="AJ503" s="1204"/>
      <c r="AK503" s="1204"/>
      <c r="AL503" s="1204"/>
      <c r="AM503" s="1204"/>
      <c r="AN503" s="1204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</row>
    <row r="504" spans="2:104" ht="15.6" hidden="1" customHeight="1" outlineLevel="2" thickBot="1">
      <c r="B504" s="79"/>
      <c r="C504" s="730" t="s">
        <v>439</v>
      </c>
      <c r="D504" s="1210" t="s">
        <v>891</v>
      </c>
      <c r="E504" s="638">
        <f>YEAR($D$12)</f>
        <v>2026</v>
      </c>
      <c r="F504" s="638">
        <f t="shared" ref="F504" si="496">E504+1</f>
        <v>2027</v>
      </c>
      <c r="G504" s="638">
        <f t="shared" ref="G504" si="497">F504+1</f>
        <v>2028</v>
      </c>
      <c r="H504" s="638">
        <f t="shared" ref="H504" si="498">G504+1</f>
        <v>2029</v>
      </c>
      <c r="I504" s="638">
        <f t="shared" ref="I504" si="499">H504+1</f>
        <v>2030</v>
      </c>
      <c r="J504" s="638">
        <f t="shared" ref="J504" si="500">I504+1</f>
        <v>2031</v>
      </c>
      <c r="K504" s="638">
        <f t="shared" ref="K504" si="501">J504+1</f>
        <v>2032</v>
      </c>
      <c r="L504" s="638">
        <f t="shared" ref="L504" si="502">K504+1</f>
        <v>2033</v>
      </c>
      <c r="M504" s="638">
        <f t="shared" ref="M504" si="503">L504+1</f>
        <v>2034</v>
      </c>
      <c r="N504" s="638">
        <f t="shared" ref="N504" si="504">M504+1</f>
        <v>2035</v>
      </c>
      <c r="O504" s="638">
        <f t="shared" ref="O504" si="505">N504+1</f>
        <v>2036</v>
      </c>
      <c r="P504" s="638">
        <f t="shared" ref="P504" si="506">O504+1</f>
        <v>2037</v>
      </c>
      <c r="Q504" s="638">
        <f t="shared" ref="Q504" si="507">P504+1</f>
        <v>2038</v>
      </c>
      <c r="R504" s="638">
        <f t="shared" ref="R504" si="508">Q504+1</f>
        <v>2039</v>
      </c>
      <c r="S504" s="638">
        <f t="shared" ref="S504" si="509">R504+1</f>
        <v>2040</v>
      </c>
      <c r="T504" s="638">
        <f t="shared" ref="T504" si="510">S504+1</f>
        <v>2041</v>
      </c>
      <c r="U504" s="638">
        <f t="shared" ref="U504" si="511">T504+1</f>
        <v>2042</v>
      </c>
      <c r="V504" s="638">
        <f t="shared" ref="V504" si="512">U504+1</f>
        <v>2043</v>
      </c>
      <c r="W504" s="638">
        <f t="shared" ref="W504" si="513">V504+1</f>
        <v>2044</v>
      </c>
      <c r="X504" s="638">
        <f t="shared" ref="X504" si="514">W504+1</f>
        <v>2045</v>
      </c>
      <c r="Y504" s="638">
        <f t="shared" ref="Y504" si="515">X504+1</f>
        <v>2046</v>
      </c>
      <c r="Z504" s="638">
        <f t="shared" ref="Z504" si="516">Y504+1</f>
        <v>2047</v>
      </c>
      <c r="AA504" s="638">
        <f t="shared" ref="AA504" si="517">Z504+1</f>
        <v>2048</v>
      </c>
      <c r="AB504" s="638">
        <f t="shared" ref="AB504" si="518">AA504+1</f>
        <v>2049</v>
      </c>
      <c r="AC504" s="638">
        <f t="shared" ref="AC504" si="519">AB504+1</f>
        <v>2050</v>
      </c>
      <c r="AD504" s="638">
        <f t="shared" ref="AD504" si="520">AC504+1</f>
        <v>2051</v>
      </c>
      <c r="AE504" s="638">
        <f t="shared" ref="AE504" si="521">AD504+1</f>
        <v>2052</v>
      </c>
      <c r="AF504" s="638">
        <f t="shared" ref="AF504" si="522">AE504+1</f>
        <v>2053</v>
      </c>
      <c r="AG504" s="638">
        <f t="shared" ref="AG504" si="523">AF504+1</f>
        <v>2054</v>
      </c>
      <c r="AH504" s="638">
        <f t="shared" ref="AH504" si="524">AG504+1</f>
        <v>2055</v>
      </c>
      <c r="AI504" s="638">
        <f t="shared" ref="AI504" si="525">AH504+1</f>
        <v>2056</v>
      </c>
      <c r="AJ504" s="638">
        <f t="shared" ref="AJ504" si="526">AI504+1</f>
        <v>2057</v>
      </c>
      <c r="AK504" s="638">
        <f t="shared" ref="AK504" si="527">AJ504+1</f>
        <v>2058</v>
      </c>
      <c r="AL504" s="638">
        <f t="shared" ref="AL504" si="528">AK504+1</f>
        <v>2059</v>
      </c>
      <c r="AM504" s="638">
        <f t="shared" ref="AM504:AN504" si="529">AL504+1</f>
        <v>2060</v>
      </c>
      <c r="AN504" s="638">
        <f t="shared" si="529"/>
        <v>2061</v>
      </c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</row>
    <row r="505" spans="2:104" ht="15.6" hidden="1" customHeight="1" outlineLevel="2">
      <c r="B505" s="79"/>
      <c r="C505" s="885" t="s">
        <v>861</v>
      </c>
      <c r="D505" s="1211" t="s">
        <v>879</v>
      </c>
      <c r="E505" s="233">
        <f t="shared" ref="E505:N514" si="530">SUMIF($C$379:$C$383,$C505,E$379:E$383)*SUMIFS($N$323:$N$346,$O$323:$O$346,$C$702,$C$323:$C$346,$D505)*VLOOKUP($C505,$C$370:$AM$376,MATCH(E$702,$C$370:$AM$370,0),FALSE)*12*SUMIFS($J$323:$J$346,$O$323:$O$346,$C$504,$C$323:$C$346,$D505)</f>
        <v>2137.0140000000001</v>
      </c>
      <c r="F505" s="233">
        <f t="shared" si="530"/>
        <v>2163.3480000000004</v>
      </c>
      <c r="G505" s="233">
        <f t="shared" si="530"/>
        <v>2195.6219999999998</v>
      </c>
      <c r="H505" s="233">
        <f t="shared" si="530"/>
        <v>2233.44</v>
      </c>
      <c r="I505" s="233">
        <f t="shared" si="530"/>
        <v>2276.8020000000006</v>
      </c>
      <c r="J505" s="233">
        <f t="shared" si="530"/>
        <v>2326.1039999999998</v>
      </c>
      <c r="K505" s="233">
        <f t="shared" si="530"/>
        <v>2387.4840000000004</v>
      </c>
      <c r="L505" s="233">
        <f t="shared" si="530"/>
        <v>2451.6360000000004</v>
      </c>
      <c r="M505" s="233">
        <f t="shared" si="530"/>
        <v>2456.19</v>
      </c>
      <c r="N505" s="233">
        <f t="shared" si="530"/>
        <v>2459.9520000000002</v>
      </c>
      <c r="O505" s="233">
        <f t="shared" ref="O505:X514" si="531">SUMIF($C$379:$C$383,$C505,O$379:O$383)*SUMIFS($N$323:$N$346,$O$323:$O$346,$C$702,$C$323:$C$346,$D505)*VLOOKUP($C505,$C$370:$AM$376,MATCH(O$702,$C$370:$AM$370,0),FALSE)*12*SUMIFS($J$323:$J$346,$O$323:$O$346,$C$504,$C$323:$C$346,$D505)</f>
        <v>2463.3180000000002</v>
      </c>
      <c r="P505" s="233">
        <f t="shared" si="531"/>
        <v>2466.09</v>
      </c>
      <c r="Q505" s="233">
        <f t="shared" si="531"/>
        <v>2467.8720000000003</v>
      </c>
      <c r="R505" s="233">
        <f t="shared" si="531"/>
        <v>2469.2580000000003</v>
      </c>
      <c r="S505" s="233">
        <f t="shared" si="531"/>
        <v>2470.0500000000002</v>
      </c>
      <c r="T505" s="233">
        <f t="shared" si="531"/>
        <v>2470.0500000000002</v>
      </c>
      <c r="U505" s="233">
        <f t="shared" si="531"/>
        <v>2469.4560000000001</v>
      </c>
      <c r="V505" s="233">
        <f t="shared" si="531"/>
        <v>2468.268</v>
      </c>
      <c r="W505" s="233">
        <f t="shared" si="531"/>
        <v>2466.6840000000002</v>
      </c>
      <c r="X505" s="233">
        <f t="shared" si="531"/>
        <v>2464.7040000000002</v>
      </c>
      <c r="Y505" s="233">
        <f t="shared" ref="Y505:AM514" si="532">SUMIF($C$379:$C$383,$C505,Y$379:Y$383)*SUMIFS($N$323:$N$346,$O$323:$O$346,$C$702,$C$323:$C$346,$D505)*VLOOKUP($C505,$C$370:$AM$376,MATCH(Y$702,$C$370:$AM$370,0),FALSE)*12*SUMIFS($J$323:$J$346,$O$323:$O$346,$C$504,$C$323:$C$346,$D505)</f>
        <v>2461.7340000000004</v>
      </c>
      <c r="Z505" s="233">
        <f t="shared" si="532"/>
        <v>2458.5660000000003</v>
      </c>
      <c r="AA505" s="233">
        <f t="shared" si="532"/>
        <v>2454.8040000000001</v>
      </c>
      <c r="AB505" s="233">
        <f t="shared" si="532"/>
        <v>2450.4480000000003</v>
      </c>
      <c r="AC505" s="233">
        <f t="shared" si="532"/>
        <v>2445.6959999999999</v>
      </c>
      <c r="AD505" s="233">
        <f t="shared" si="532"/>
        <v>2440.35</v>
      </c>
      <c r="AE505" s="233">
        <f t="shared" si="532"/>
        <v>2434.6080000000002</v>
      </c>
      <c r="AF505" s="233">
        <f t="shared" si="532"/>
        <v>2428.2720000000004</v>
      </c>
      <c r="AG505" s="233">
        <f t="shared" si="532"/>
        <v>2421.54</v>
      </c>
      <c r="AH505" s="233">
        <f t="shared" si="532"/>
        <v>2414.0160000000001</v>
      </c>
      <c r="AI505" s="233">
        <f t="shared" si="532"/>
        <v>2406.2939999999999</v>
      </c>
      <c r="AJ505" s="233">
        <f t="shared" si="532"/>
        <v>2397.9780000000001</v>
      </c>
      <c r="AK505" s="233">
        <f t="shared" si="532"/>
        <v>2389.2660000000001</v>
      </c>
      <c r="AL505" s="233">
        <f t="shared" si="532"/>
        <v>2379.96</v>
      </c>
      <c r="AM505" s="233">
        <f t="shared" si="532"/>
        <v>2370.0600000000004</v>
      </c>
      <c r="AN505" s="233">
        <f t="shared" ref="AN505:AN514" si="533">SUMIF($C$379:$C$383,$C505,AN$379:AN$383)*SUMIFS($N$323:$N$346,$O$323:$O$346,$C$702,$C$323:$C$346,$D505)*VLOOKUP($C505,$C$370:$AN$376,MATCH(AN$702,$C$370:$AN$370,0),FALSE)*12*SUMIFS($J$323:$J$346,$O$323:$O$346,$C$504,$C$323:$C$346,$D505)</f>
        <v>2397.9780000000001</v>
      </c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</row>
    <row r="506" spans="2:104" ht="15.6" hidden="1" customHeight="1" outlineLevel="2">
      <c r="B506" s="79"/>
      <c r="C506" s="885" t="s">
        <v>861</v>
      </c>
      <c r="D506" s="1211" t="s">
        <v>903</v>
      </c>
      <c r="E506" s="233">
        <f t="shared" si="530"/>
        <v>1916.8368000000005</v>
      </c>
      <c r="F506" s="233">
        <f t="shared" si="530"/>
        <v>1940.4576</v>
      </c>
      <c r="G506" s="233">
        <f t="shared" si="530"/>
        <v>1969.4063999999998</v>
      </c>
      <c r="H506" s="233">
        <f t="shared" si="530"/>
        <v>2003.3280000000002</v>
      </c>
      <c r="I506" s="233">
        <f t="shared" si="530"/>
        <v>2042.2224000000003</v>
      </c>
      <c r="J506" s="233">
        <f t="shared" si="530"/>
        <v>2086.4448000000002</v>
      </c>
      <c r="K506" s="233">
        <f t="shared" si="530"/>
        <v>2141.5007999999998</v>
      </c>
      <c r="L506" s="233">
        <f t="shared" si="530"/>
        <v>2199.0432000000001</v>
      </c>
      <c r="M506" s="233">
        <f t="shared" si="530"/>
        <v>2203.1280000000006</v>
      </c>
      <c r="N506" s="233">
        <f t="shared" si="530"/>
        <v>2206.5023999999999</v>
      </c>
      <c r="O506" s="233">
        <f t="shared" si="531"/>
        <v>2209.5216</v>
      </c>
      <c r="P506" s="233">
        <f t="shared" si="531"/>
        <v>2212.0080000000003</v>
      </c>
      <c r="Q506" s="233">
        <f t="shared" si="531"/>
        <v>2213.6064000000001</v>
      </c>
      <c r="R506" s="233">
        <f t="shared" si="531"/>
        <v>2214.8496</v>
      </c>
      <c r="S506" s="233">
        <f t="shared" si="531"/>
        <v>2215.56</v>
      </c>
      <c r="T506" s="233">
        <f t="shared" si="531"/>
        <v>2215.56</v>
      </c>
      <c r="U506" s="233">
        <f t="shared" si="531"/>
        <v>2215.0272</v>
      </c>
      <c r="V506" s="233">
        <f t="shared" si="531"/>
        <v>2213.9616000000005</v>
      </c>
      <c r="W506" s="233">
        <f t="shared" si="531"/>
        <v>2212.5408000000002</v>
      </c>
      <c r="X506" s="233">
        <f t="shared" si="531"/>
        <v>2210.7648000000004</v>
      </c>
      <c r="Y506" s="233">
        <f t="shared" si="532"/>
        <v>2208.1008000000002</v>
      </c>
      <c r="Z506" s="233">
        <f t="shared" si="532"/>
        <v>2205.2592</v>
      </c>
      <c r="AA506" s="233">
        <f t="shared" si="532"/>
        <v>2201.8848000000003</v>
      </c>
      <c r="AB506" s="233">
        <f t="shared" si="532"/>
        <v>2197.9776000000002</v>
      </c>
      <c r="AC506" s="233">
        <f t="shared" si="532"/>
        <v>2193.7152000000001</v>
      </c>
      <c r="AD506" s="233">
        <f t="shared" si="532"/>
        <v>2188.9200000000005</v>
      </c>
      <c r="AE506" s="233">
        <f t="shared" si="532"/>
        <v>2183.7696000000001</v>
      </c>
      <c r="AF506" s="233">
        <f t="shared" si="532"/>
        <v>2178.0864000000006</v>
      </c>
      <c r="AG506" s="233">
        <f t="shared" si="532"/>
        <v>2172.0480000000002</v>
      </c>
      <c r="AH506" s="233">
        <f t="shared" si="532"/>
        <v>2165.2992000000004</v>
      </c>
      <c r="AI506" s="233">
        <f t="shared" si="532"/>
        <v>2158.3728000000001</v>
      </c>
      <c r="AJ506" s="233">
        <f t="shared" si="532"/>
        <v>2150.9136000000003</v>
      </c>
      <c r="AK506" s="233">
        <f t="shared" si="532"/>
        <v>2143.0992000000001</v>
      </c>
      <c r="AL506" s="233">
        <f t="shared" si="532"/>
        <v>2134.752</v>
      </c>
      <c r="AM506" s="233">
        <f t="shared" si="532"/>
        <v>2125.8720000000003</v>
      </c>
      <c r="AN506" s="233">
        <f t="shared" si="533"/>
        <v>2150.9136000000003</v>
      </c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</row>
    <row r="507" spans="2:104" ht="15.6" hidden="1" customHeight="1" outlineLevel="2">
      <c r="B507" s="79"/>
      <c r="C507" s="885" t="s">
        <v>796</v>
      </c>
      <c r="D507" s="1211" t="s">
        <v>879</v>
      </c>
      <c r="E507" s="233">
        <f t="shared" si="530"/>
        <v>742.20300000000009</v>
      </c>
      <c r="F507" s="233">
        <f t="shared" si="530"/>
        <v>1489.95</v>
      </c>
      <c r="G507" s="233">
        <f t="shared" si="530"/>
        <v>1495.4940000000001</v>
      </c>
      <c r="H507" s="233">
        <f t="shared" si="530"/>
        <v>1500.2460000000001</v>
      </c>
      <c r="I507" s="233">
        <f t="shared" si="530"/>
        <v>1504.6020000000001</v>
      </c>
      <c r="J507" s="233">
        <f t="shared" si="530"/>
        <v>1508.76</v>
      </c>
      <c r="K507" s="233">
        <f t="shared" si="530"/>
        <v>1512.3239999999998</v>
      </c>
      <c r="L507" s="233">
        <f t="shared" si="530"/>
        <v>1515.4920000000002</v>
      </c>
      <c r="M507" s="233">
        <f t="shared" si="530"/>
        <v>1518.462</v>
      </c>
      <c r="N507" s="233">
        <f t="shared" si="530"/>
        <v>1520.8380000000002</v>
      </c>
      <c r="O507" s="233">
        <f t="shared" si="531"/>
        <v>1522.8180000000002</v>
      </c>
      <c r="P507" s="233">
        <f t="shared" si="531"/>
        <v>1524.402</v>
      </c>
      <c r="Q507" s="233">
        <f t="shared" si="531"/>
        <v>1525.5900000000001</v>
      </c>
      <c r="R507" s="233">
        <f t="shared" si="531"/>
        <v>1526.58</v>
      </c>
      <c r="S507" s="233">
        <f t="shared" si="531"/>
        <v>1526.9760000000001</v>
      </c>
      <c r="T507" s="233">
        <f t="shared" si="531"/>
        <v>1526.9760000000001</v>
      </c>
      <c r="U507" s="233">
        <f t="shared" si="531"/>
        <v>1526.58</v>
      </c>
      <c r="V507" s="233">
        <f t="shared" si="531"/>
        <v>1525.7880000000002</v>
      </c>
      <c r="W507" s="233">
        <f t="shared" si="531"/>
        <v>1524.9960000000001</v>
      </c>
      <c r="X507" s="233">
        <f t="shared" si="531"/>
        <v>1523.6100000000001</v>
      </c>
      <c r="Y507" s="233">
        <f t="shared" si="532"/>
        <v>1521.8280000000002</v>
      </c>
      <c r="Z507" s="233">
        <f t="shared" si="532"/>
        <v>1520.0460000000003</v>
      </c>
      <c r="AA507" s="233">
        <f t="shared" si="532"/>
        <v>1517.4720000000002</v>
      </c>
      <c r="AB507" s="233">
        <f t="shared" si="532"/>
        <v>1514.7000000000003</v>
      </c>
      <c r="AC507" s="233">
        <f t="shared" si="532"/>
        <v>1511.9280000000003</v>
      </c>
      <c r="AD507" s="233">
        <f t="shared" si="532"/>
        <v>1508.76</v>
      </c>
      <c r="AE507" s="233">
        <f t="shared" si="532"/>
        <v>1505.1959999999999</v>
      </c>
      <c r="AF507" s="233">
        <f t="shared" si="532"/>
        <v>1501.038</v>
      </c>
      <c r="AG507" s="233">
        <f t="shared" si="532"/>
        <v>1497.078</v>
      </c>
      <c r="AH507" s="233">
        <f t="shared" si="532"/>
        <v>1492.3260000000002</v>
      </c>
      <c r="AI507" s="233">
        <f t="shared" si="532"/>
        <v>1487.5740000000001</v>
      </c>
      <c r="AJ507" s="233">
        <f t="shared" si="532"/>
        <v>1482.4260000000002</v>
      </c>
      <c r="AK507" s="233">
        <f t="shared" si="532"/>
        <v>1477.0800000000002</v>
      </c>
      <c r="AL507" s="233">
        <f t="shared" si="532"/>
        <v>1471.1399999999999</v>
      </c>
      <c r="AM507" s="233">
        <f t="shared" si="532"/>
        <v>1465.2</v>
      </c>
      <c r="AN507" s="233">
        <f t="shared" si="533"/>
        <v>1482.4260000000002</v>
      </c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</row>
    <row r="508" spans="2:104" ht="15.6" hidden="1" customHeight="1" outlineLevel="2">
      <c r="B508" s="79"/>
      <c r="C508" s="885" t="s">
        <v>796</v>
      </c>
      <c r="D508" s="1211" t="s">
        <v>903</v>
      </c>
      <c r="E508" s="233">
        <f t="shared" si="530"/>
        <v>665.73360000000014</v>
      </c>
      <c r="F508" s="233">
        <f t="shared" si="530"/>
        <v>1336.44</v>
      </c>
      <c r="G508" s="233">
        <f t="shared" si="530"/>
        <v>1341.4128000000001</v>
      </c>
      <c r="H508" s="233">
        <f t="shared" si="530"/>
        <v>1345.6752000000001</v>
      </c>
      <c r="I508" s="233">
        <f t="shared" si="530"/>
        <v>1349.5824</v>
      </c>
      <c r="J508" s="233">
        <f t="shared" si="530"/>
        <v>1353.3120000000001</v>
      </c>
      <c r="K508" s="233">
        <f t="shared" si="530"/>
        <v>1356.5088000000003</v>
      </c>
      <c r="L508" s="233">
        <f t="shared" si="530"/>
        <v>1359.3504</v>
      </c>
      <c r="M508" s="233">
        <f t="shared" si="530"/>
        <v>1362.0144</v>
      </c>
      <c r="N508" s="233">
        <f t="shared" si="530"/>
        <v>1364.1456000000001</v>
      </c>
      <c r="O508" s="233">
        <f t="shared" si="531"/>
        <v>1365.9216000000001</v>
      </c>
      <c r="P508" s="233">
        <f t="shared" si="531"/>
        <v>1367.3424000000002</v>
      </c>
      <c r="Q508" s="233">
        <f t="shared" si="531"/>
        <v>1368.4080000000001</v>
      </c>
      <c r="R508" s="233">
        <f t="shared" si="531"/>
        <v>1369.296</v>
      </c>
      <c r="S508" s="233">
        <f t="shared" si="531"/>
        <v>1369.6512</v>
      </c>
      <c r="T508" s="233">
        <f t="shared" si="531"/>
        <v>1369.6512</v>
      </c>
      <c r="U508" s="233">
        <f t="shared" si="531"/>
        <v>1369.296</v>
      </c>
      <c r="V508" s="233">
        <f t="shared" si="531"/>
        <v>1368.5856000000001</v>
      </c>
      <c r="W508" s="233">
        <f t="shared" si="531"/>
        <v>1367.8751999999999</v>
      </c>
      <c r="X508" s="233">
        <f t="shared" si="531"/>
        <v>1366.6320000000003</v>
      </c>
      <c r="Y508" s="233">
        <f t="shared" si="532"/>
        <v>1365.0336</v>
      </c>
      <c r="Z508" s="233">
        <f t="shared" si="532"/>
        <v>1363.4352000000001</v>
      </c>
      <c r="AA508" s="233">
        <f t="shared" si="532"/>
        <v>1361.1264000000001</v>
      </c>
      <c r="AB508" s="233">
        <f t="shared" si="532"/>
        <v>1358.6399999999999</v>
      </c>
      <c r="AC508" s="233">
        <f t="shared" si="532"/>
        <v>1356.1535999999999</v>
      </c>
      <c r="AD508" s="233">
        <f t="shared" si="532"/>
        <v>1353.3120000000001</v>
      </c>
      <c r="AE508" s="233">
        <f t="shared" si="532"/>
        <v>1350.1151999999997</v>
      </c>
      <c r="AF508" s="233">
        <f t="shared" si="532"/>
        <v>1346.3856000000001</v>
      </c>
      <c r="AG508" s="233">
        <f t="shared" si="532"/>
        <v>1342.8335999999999</v>
      </c>
      <c r="AH508" s="233">
        <f t="shared" si="532"/>
        <v>1338.5711999999999</v>
      </c>
      <c r="AI508" s="233">
        <f t="shared" si="532"/>
        <v>1334.3088000000002</v>
      </c>
      <c r="AJ508" s="233">
        <f t="shared" si="532"/>
        <v>1329.6912000000002</v>
      </c>
      <c r="AK508" s="233">
        <f t="shared" si="532"/>
        <v>1324.896</v>
      </c>
      <c r="AL508" s="233">
        <f t="shared" si="532"/>
        <v>1319.568</v>
      </c>
      <c r="AM508" s="233">
        <f t="shared" si="532"/>
        <v>1314.2399999999998</v>
      </c>
      <c r="AN508" s="233">
        <f t="shared" si="533"/>
        <v>1329.6912000000002</v>
      </c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</row>
    <row r="509" spans="2:104" ht="15.6" hidden="1" customHeight="1" outlineLevel="2">
      <c r="B509" s="79"/>
      <c r="C509" s="885" t="s">
        <v>793</v>
      </c>
      <c r="D509" s="1211" t="s">
        <v>879</v>
      </c>
      <c r="E509" s="233">
        <f t="shared" si="530"/>
        <v>724.48200000000008</v>
      </c>
      <c r="F509" s="233">
        <f t="shared" si="530"/>
        <v>727.45200000000011</v>
      </c>
      <c r="G509" s="233">
        <f t="shared" si="530"/>
        <v>730.02599999999995</v>
      </c>
      <c r="H509" s="233">
        <f t="shared" si="530"/>
        <v>732.40200000000004</v>
      </c>
      <c r="I509" s="233">
        <f t="shared" si="530"/>
        <v>734.58000000000015</v>
      </c>
      <c r="J509" s="233">
        <f t="shared" si="530"/>
        <v>736.56000000000006</v>
      </c>
      <c r="K509" s="233">
        <f t="shared" si="530"/>
        <v>738.3420000000001</v>
      </c>
      <c r="L509" s="233">
        <f t="shared" si="530"/>
        <v>739.92600000000004</v>
      </c>
      <c r="M509" s="233">
        <f t="shared" si="530"/>
        <v>741.11400000000003</v>
      </c>
      <c r="N509" s="233">
        <f t="shared" si="530"/>
        <v>742.5</v>
      </c>
      <c r="O509" s="233">
        <f t="shared" si="531"/>
        <v>743.29200000000003</v>
      </c>
      <c r="P509" s="233">
        <f t="shared" si="531"/>
        <v>744.28200000000004</v>
      </c>
      <c r="Q509" s="233">
        <f t="shared" si="531"/>
        <v>744.87599999999998</v>
      </c>
      <c r="R509" s="233">
        <f t="shared" si="531"/>
        <v>745.27200000000016</v>
      </c>
      <c r="S509" s="233">
        <f t="shared" si="531"/>
        <v>745.27200000000016</v>
      </c>
      <c r="T509" s="233">
        <f t="shared" si="531"/>
        <v>745.47000000000014</v>
      </c>
      <c r="U509" s="233">
        <f t="shared" si="531"/>
        <v>745.27200000000016</v>
      </c>
      <c r="V509" s="233">
        <f t="shared" si="531"/>
        <v>744.87599999999998</v>
      </c>
      <c r="W509" s="233">
        <f t="shared" si="531"/>
        <v>744.48</v>
      </c>
      <c r="X509" s="233">
        <f t="shared" si="531"/>
        <v>743.6880000000001</v>
      </c>
      <c r="Y509" s="233">
        <f t="shared" si="532"/>
        <v>742.89600000000007</v>
      </c>
      <c r="Z509" s="233">
        <f t="shared" si="532"/>
        <v>742.10400000000004</v>
      </c>
      <c r="AA509" s="233">
        <f t="shared" si="532"/>
        <v>740.91600000000005</v>
      </c>
      <c r="AB509" s="233">
        <f t="shared" si="532"/>
        <v>739.53000000000009</v>
      </c>
      <c r="AC509" s="233">
        <f t="shared" si="532"/>
        <v>738.14400000000012</v>
      </c>
      <c r="AD509" s="233">
        <f t="shared" si="532"/>
        <v>736.56000000000006</v>
      </c>
      <c r="AE509" s="233">
        <f t="shared" si="532"/>
        <v>734.77800000000013</v>
      </c>
      <c r="AF509" s="233">
        <f t="shared" si="532"/>
        <v>732.798</v>
      </c>
      <c r="AG509" s="233">
        <f t="shared" si="532"/>
        <v>730.62</v>
      </c>
      <c r="AH509" s="233">
        <f t="shared" si="532"/>
        <v>728.44199999999989</v>
      </c>
      <c r="AI509" s="233">
        <f t="shared" si="532"/>
        <v>726.06600000000014</v>
      </c>
      <c r="AJ509" s="233">
        <f t="shared" si="532"/>
        <v>723.69</v>
      </c>
      <c r="AK509" s="233">
        <f t="shared" si="532"/>
        <v>721.11600000000021</v>
      </c>
      <c r="AL509" s="233">
        <f t="shared" si="532"/>
        <v>718.34400000000005</v>
      </c>
      <c r="AM509" s="233">
        <f t="shared" si="532"/>
        <v>715.17600000000004</v>
      </c>
      <c r="AN509" s="233">
        <f t="shared" si="533"/>
        <v>723.69</v>
      </c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</row>
    <row r="510" spans="2:104" ht="15.6" hidden="1" customHeight="1" outlineLevel="2">
      <c r="B510" s="79"/>
      <c r="C510" s="885" t="s">
        <v>793</v>
      </c>
      <c r="D510" s="1211" t="s">
        <v>903</v>
      </c>
      <c r="E510" s="233">
        <f t="shared" si="530"/>
        <v>649.83840000000009</v>
      </c>
      <c r="F510" s="233">
        <f t="shared" si="530"/>
        <v>652.50240000000008</v>
      </c>
      <c r="G510" s="233">
        <f t="shared" si="530"/>
        <v>654.8112000000001</v>
      </c>
      <c r="H510" s="233">
        <f t="shared" si="530"/>
        <v>656.94240000000013</v>
      </c>
      <c r="I510" s="233">
        <f t="shared" si="530"/>
        <v>658.89599999999996</v>
      </c>
      <c r="J510" s="233">
        <f t="shared" si="530"/>
        <v>660.67200000000003</v>
      </c>
      <c r="K510" s="233">
        <f t="shared" si="530"/>
        <v>662.2704</v>
      </c>
      <c r="L510" s="233">
        <f t="shared" si="530"/>
        <v>663.69120000000009</v>
      </c>
      <c r="M510" s="233">
        <f t="shared" si="530"/>
        <v>664.7568</v>
      </c>
      <c r="N510" s="233">
        <f t="shared" si="530"/>
        <v>666</v>
      </c>
      <c r="O510" s="233">
        <f t="shared" si="531"/>
        <v>666.71040000000005</v>
      </c>
      <c r="P510" s="233">
        <f t="shared" si="531"/>
        <v>667.59839999999997</v>
      </c>
      <c r="Q510" s="233">
        <f t="shared" si="531"/>
        <v>668.13120000000004</v>
      </c>
      <c r="R510" s="233">
        <f t="shared" si="531"/>
        <v>668.4864</v>
      </c>
      <c r="S510" s="233">
        <f t="shared" si="531"/>
        <v>668.4864</v>
      </c>
      <c r="T510" s="233">
        <f t="shared" si="531"/>
        <v>668.66399999999999</v>
      </c>
      <c r="U510" s="233">
        <f t="shared" si="531"/>
        <v>668.4864</v>
      </c>
      <c r="V510" s="233">
        <f t="shared" si="531"/>
        <v>668.13120000000004</v>
      </c>
      <c r="W510" s="233">
        <f t="shared" si="531"/>
        <v>667.77600000000007</v>
      </c>
      <c r="X510" s="233">
        <f t="shared" si="531"/>
        <v>667.06560000000013</v>
      </c>
      <c r="Y510" s="233">
        <f t="shared" si="532"/>
        <v>666.35520000000008</v>
      </c>
      <c r="Z510" s="233">
        <f t="shared" si="532"/>
        <v>665.64480000000003</v>
      </c>
      <c r="AA510" s="233">
        <f t="shared" si="532"/>
        <v>664.57920000000001</v>
      </c>
      <c r="AB510" s="233">
        <f t="shared" si="532"/>
        <v>663.33600000000001</v>
      </c>
      <c r="AC510" s="233">
        <f t="shared" si="532"/>
        <v>662.09280000000001</v>
      </c>
      <c r="AD510" s="233">
        <f t="shared" si="532"/>
        <v>660.67200000000003</v>
      </c>
      <c r="AE510" s="233">
        <f t="shared" si="532"/>
        <v>659.07360000000006</v>
      </c>
      <c r="AF510" s="233">
        <f t="shared" si="532"/>
        <v>657.29759999999999</v>
      </c>
      <c r="AG510" s="233">
        <f t="shared" si="532"/>
        <v>655.34399999999994</v>
      </c>
      <c r="AH510" s="233">
        <f t="shared" si="532"/>
        <v>653.3904</v>
      </c>
      <c r="AI510" s="233">
        <f t="shared" si="532"/>
        <v>651.25920000000008</v>
      </c>
      <c r="AJ510" s="233">
        <f t="shared" si="532"/>
        <v>649.12800000000004</v>
      </c>
      <c r="AK510" s="233">
        <f t="shared" si="532"/>
        <v>646.81920000000002</v>
      </c>
      <c r="AL510" s="233">
        <f t="shared" si="532"/>
        <v>644.33280000000002</v>
      </c>
      <c r="AM510" s="233">
        <f t="shared" si="532"/>
        <v>641.49120000000005</v>
      </c>
      <c r="AN510" s="233">
        <f t="shared" si="533"/>
        <v>649.12800000000004</v>
      </c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</row>
    <row r="511" spans="2:104" ht="15.6" hidden="1" customHeight="1" outlineLevel="2">
      <c r="B511" s="79"/>
      <c r="C511" s="885" t="s">
        <v>794</v>
      </c>
      <c r="D511" s="1211" t="s">
        <v>879</v>
      </c>
      <c r="E511" s="233">
        <f t="shared" si="530"/>
        <v>832.59000000000015</v>
      </c>
      <c r="F511" s="233">
        <f t="shared" si="530"/>
        <v>840.5100000000001</v>
      </c>
      <c r="G511" s="233">
        <f t="shared" si="530"/>
        <v>852.58800000000008</v>
      </c>
      <c r="H511" s="233">
        <f t="shared" si="530"/>
        <v>864.66600000000005</v>
      </c>
      <c r="I511" s="233">
        <f t="shared" si="530"/>
        <v>876.34800000000018</v>
      </c>
      <c r="J511" s="233">
        <f t="shared" si="530"/>
        <v>890.20800000000008</v>
      </c>
      <c r="K511" s="233">
        <f t="shared" si="530"/>
        <v>903.87000000000012</v>
      </c>
      <c r="L511" s="233">
        <f t="shared" si="530"/>
        <v>920.10599999999999</v>
      </c>
      <c r="M511" s="233">
        <f t="shared" si="530"/>
        <v>921.88799999999992</v>
      </c>
      <c r="N511" s="233">
        <f t="shared" si="530"/>
        <v>923.47200000000009</v>
      </c>
      <c r="O511" s="233">
        <f t="shared" si="531"/>
        <v>924.66000000000008</v>
      </c>
      <c r="P511" s="233">
        <f t="shared" si="531"/>
        <v>925.65</v>
      </c>
      <c r="Q511" s="233">
        <f t="shared" si="531"/>
        <v>926.44200000000012</v>
      </c>
      <c r="R511" s="233">
        <f t="shared" si="531"/>
        <v>926.83800000000008</v>
      </c>
      <c r="S511" s="233">
        <f t="shared" si="531"/>
        <v>927.03599999999994</v>
      </c>
      <c r="T511" s="233">
        <f t="shared" si="531"/>
        <v>927.03599999999994</v>
      </c>
      <c r="U511" s="233">
        <f t="shared" si="531"/>
        <v>926.83800000000008</v>
      </c>
      <c r="V511" s="233">
        <f t="shared" si="531"/>
        <v>926.6400000000001</v>
      </c>
      <c r="W511" s="233">
        <f t="shared" si="531"/>
        <v>925.84800000000007</v>
      </c>
      <c r="X511" s="233">
        <f t="shared" si="531"/>
        <v>925.25400000000002</v>
      </c>
      <c r="Y511" s="233">
        <f t="shared" si="532"/>
        <v>924.06600000000003</v>
      </c>
      <c r="Z511" s="233">
        <f t="shared" si="532"/>
        <v>922.87800000000004</v>
      </c>
      <c r="AA511" s="233">
        <f t="shared" si="532"/>
        <v>921.2940000000001</v>
      </c>
      <c r="AB511" s="233">
        <f t="shared" si="532"/>
        <v>919.90800000000013</v>
      </c>
      <c r="AC511" s="233">
        <f t="shared" si="532"/>
        <v>917.92800000000011</v>
      </c>
      <c r="AD511" s="233">
        <f t="shared" si="532"/>
        <v>916.14600000000007</v>
      </c>
      <c r="AE511" s="233">
        <f t="shared" si="532"/>
        <v>913.96800000000007</v>
      </c>
      <c r="AF511" s="233">
        <f t="shared" si="532"/>
        <v>911.5920000000001</v>
      </c>
      <c r="AG511" s="233">
        <f t="shared" si="532"/>
        <v>908.82000000000016</v>
      </c>
      <c r="AH511" s="233">
        <f t="shared" si="532"/>
        <v>906.04800000000023</v>
      </c>
      <c r="AI511" s="233">
        <f t="shared" si="532"/>
        <v>903.07800000000009</v>
      </c>
      <c r="AJ511" s="233">
        <f t="shared" si="532"/>
        <v>900.10800000000006</v>
      </c>
      <c r="AK511" s="233">
        <f t="shared" si="532"/>
        <v>896.74200000000019</v>
      </c>
      <c r="AL511" s="233">
        <f t="shared" si="532"/>
        <v>893.37600000000009</v>
      </c>
      <c r="AM511" s="233">
        <f t="shared" si="532"/>
        <v>889.81200000000013</v>
      </c>
      <c r="AN511" s="233">
        <f t="shared" si="533"/>
        <v>900.10800000000006</v>
      </c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</row>
    <row r="512" spans="2:104" ht="15.6" hidden="1" customHeight="1" outlineLevel="2">
      <c r="B512" s="79"/>
      <c r="C512" s="885" t="s">
        <v>794</v>
      </c>
      <c r="D512" s="1211" t="s">
        <v>903</v>
      </c>
      <c r="E512" s="233">
        <f t="shared" si="530"/>
        <v>746.80799999999999</v>
      </c>
      <c r="F512" s="233">
        <f t="shared" si="530"/>
        <v>753.91200000000003</v>
      </c>
      <c r="G512" s="233">
        <f t="shared" si="530"/>
        <v>764.74560000000008</v>
      </c>
      <c r="H512" s="233">
        <f t="shared" si="530"/>
        <v>775.57920000000001</v>
      </c>
      <c r="I512" s="233">
        <f t="shared" si="530"/>
        <v>786.05760000000009</v>
      </c>
      <c r="J512" s="233">
        <f t="shared" si="530"/>
        <v>798.4896</v>
      </c>
      <c r="K512" s="233">
        <f t="shared" si="530"/>
        <v>810.74399999999991</v>
      </c>
      <c r="L512" s="233">
        <f t="shared" si="530"/>
        <v>825.30719999999997</v>
      </c>
      <c r="M512" s="233">
        <f t="shared" si="530"/>
        <v>826.90560000000005</v>
      </c>
      <c r="N512" s="233">
        <f t="shared" si="530"/>
        <v>828.32640000000004</v>
      </c>
      <c r="O512" s="233">
        <f t="shared" si="531"/>
        <v>829.39200000000005</v>
      </c>
      <c r="P512" s="233">
        <f t="shared" si="531"/>
        <v>830.28000000000009</v>
      </c>
      <c r="Q512" s="233">
        <f t="shared" si="531"/>
        <v>830.99040000000014</v>
      </c>
      <c r="R512" s="233">
        <f t="shared" si="531"/>
        <v>831.3456000000001</v>
      </c>
      <c r="S512" s="233">
        <f t="shared" si="531"/>
        <v>831.52320000000009</v>
      </c>
      <c r="T512" s="233">
        <f t="shared" si="531"/>
        <v>831.52320000000009</v>
      </c>
      <c r="U512" s="233">
        <f t="shared" si="531"/>
        <v>831.3456000000001</v>
      </c>
      <c r="V512" s="233">
        <f t="shared" si="531"/>
        <v>831.16800000000012</v>
      </c>
      <c r="W512" s="233">
        <f t="shared" si="531"/>
        <v>830.45760000000007</v>
      </c>
      <c r="X512" s="233">
        <f t="shared" si="531"/>
        <v>829.92480000000012</v>
      </c>
      <c r="Y512" s="233">
        <f t="shared" si="532"/>
        <v>828.8592000000001</v>
      </c>
      <c r="Z512" s="233">
        <f t="shared" si="532"/>
        <v>827.79360000000008</v>
      </c>
      <c r="AA512" s="233">
        <f t="shared" si="532"/>
        <v>826.3728000000001</v>
      </c>
      <c r="AB512" s="233">
        <f t="shared" si="532"/>
        <v>825.1296000000001</v>
      </c>
      <c r="AC512" s="233">
        <f t="shared" si="532"/>
        <v>823.35360000000003</v>
      </c>
      <c r="AD512" s="233">
        <f t="shared" si="532"/>
        <v>821.75520000000006</v>
      </c>
      <c r="AE512" s="233">
        <f t="shared" si="532"/>
        <v>819.80160000000001</v>
      </c>
      <c r="AF512" s="233">
        <f t="shared" si="532"/>
        <v>817.67040000000009</v>
      </c>
      <c r="AG512" s="233">
        <f t="shared" si="532"/>
        <v>815.18399999999997</v>
      </c>
      <c r="AH512" s="233">
        <f t="shared" si="532"/>
        <v>812.69759999999997</v>
      </c>
      <c r="AI512" s="233">
        <f t="shared" si="532"/>
        <v>810.03360000000009</v>
      </c>
      <c r="AJ512" s="233">
        <f t="shared" si="532"/>
        <v>807.36959999999999</v>
      </c>
      <c r="AK512" s="233">
        <f t="shared" si="532"/>
        <v>804.35040000000004</v>
      </c>
      <c r="AL512" s="233">
        <f t="shared" si="532"/>
        <v>801.33120000000008</v>
      </c>
      <c r="AM512" s="233">
        <f t="shared" si="532"/>
        <v>798.13440000000003</v>
      </c>
      <c r="AN512" s="233">
        <f t="shared" si="533"/>
        <v>807.36959999999999</v>
      </c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</row>
    <row r="513" spans="1:104" ht="15.6" hidden="1" customHeight="1" outlineLevel="2">
      <c r="B513" s="79"/>
      <c r="C513" s="885" t="s">
        <v>795</v>
      </c>
      <c r="D513" s="1211" t="s">
        <v>879</v>
      </c>
      <c r="E513" s="233">
        <f t="shared" si="530"/>
        <v>1850.8468946740365</v>
      </c>
      <c r="F513" s="233">
        <f t="shared" si="530"/>
        <v>1857.9371081482793</v>
      </c>
      <c r="G513" s="233">
        <f t="shared" si="530"/>
        <v>1864.4476738533167</v>
      </c>
      <c r="H513" s="233">
        <f t="shared" si="530"/>
        <v>1870.577110358887</v>
      </c>
      <c r="I513" s="233">
        <f t="shared" si="530"/>
        <v>1876.1293808218632</v>
      </c>
      <c r="J513" s="233">
        <f t="shared" si="530"/>
        <v>1881.3020407538957</v>
      </c>
      <c r="K513" s="233">
        <f t="shared" si="530"/>
        <v>1885.6962750621126</v>
      </c>
      <c r="L513" s="233">
        <f t="shared" si="530"/>
        <v>1889.7088986418198</v>
      </c>
      <c r="M513" s="233">
        <f t="shared" si="530"/>
        <v>1893.3424673010193</v>
      </c>
      <c r="N513" s="233">
        <f t="shared" si="530"/>
        <v>1896.2026478710163</v>
      </c>
      <c r="O513" s="233">
        <f t="shared" si="531"/>
        <v>1898.883218107637</v>
      </c>
      <c r="P513" s="233">
        <f t="shared" si="531"/>
        <v>1900.7888815865329</v>
      </c>
      <c r="Q513" s="233">
        <f t="shared" si="531"/>
        <v>1902.3172680983134</v>
      </c>
      <c r="R513" s="233">
        <f t="shared" si="531"/>
        <v>1903.470711206807</v>
      </c>
      <c r="S513" s="233">
        <f t="shared" si="531"/>
        <v>1903.8571372257561</v>
      </c>
      <c r="T513" s="233">
        <f t="shared" si="531"/>
        <v>1903.878694910645</v>
      </c>
      <c r="U513" s="233">
        <f t="shared" si="531"/>
        <v>1903.5409774065213</v>
      </c>
      <c r="V513" s="233">
        <f t="shared" si="531"/>
        <v>1902.650170311998</v>
      </c>
      <c r="W513" s="233">
        <f t="shared" si="531"/>
        <v>1901.4061256618588</v>
      </c>
      <c r="X513" s="233">
        <f t="shared" si="531"/>
        <v>1899.6135474268895</v>
      </c>
      <c r="Y513" s="233">
        <f t="shared" si="532"/>
        <v>1897.4753249789198</v>
      </c>
      <c r="Z513" s="233">
        <f t="shared" si="532"/>
        <v>1894.9944956549966</v>
      </c>
      <c r="AA513" s="233">
        <f t="shared" si="532"/>
        <v>1892.1726151643377</v>
      </c>
      <c r="AB513" s="233">
        <f t="shared" si="532"/>
        <v>1888.8120168732048</v>
      </c>
      <c r="AC513" s="233">
        <f t="shared" si="532"/>
        <v>1885.3083303746405</v>
      </c>
      <c r="AD513" s="233">
        <f t="shared" si="532"/>
        <v>1881.0699262731705</v>
      </c>
      <c r="AE513" s="233">
        <f t="shared" si="532"/>
        <v>1876.4962863941871</v>
      </c>
      <c r="AF513" s="233">
        <f t="shared" si="532"/>
        <v>1871.7847810458638</v>
      </c>
      <c r="AG513" s="233">
        <f t="shared" si="532"/>
        <v>1866.5371877864604</v>
      </c>
      <c r="AH513" s="233">
        <f t="shared" si="532"/>
        <v>1860.7523583544114</v>
      </c>
      <c r="AI513" s="233">
        <f t="shared" si="532"/>
        <v>1854.829552330935</v>
      </c>
      <c r="AJ513" s="233">
        <f t="shared" si="532"/>
        <v>1848.3775850064715</v>
      </c>
      <c r="AK513" s="233">
        <f t="shared" si="532"/>
        <v>1841.5944563810201</v>
      </c>
      <c r="AL513" s="233">
        <f t="shared" si="532"/>
        <v>1834.4801664545821</v>
      </c>
      <c r="AM513" s="233">
        <f t="shared" si="532"/>
        <v>1827.0363450177667</v>
      </c>
      <c r="AN513" s="233">
        <f t="shared" si="533"/>
        <v>1848.528</v>
      </c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</row>
    <row r="514" spans="1:104" ht="15.6" hidden="1" customHeight="1" outlineLevel="2" thickBot="1">
      <c r="B514" s="79"/>
      <c r="C514" s="885" t="s">
        <v>795</v>
      </c>
      <c r="D514" s="1211" t="s">
        <v>903</v>
      </c>
      <c r="E514" s="233">
        <f t="shared" si="530"/>
        <v>1660.1535782530752</v>
      </c>
      <c r="F514" s="233">
        <f t="shared" si="530"/>
        <v>1666.5132848845174</v>
      </c>
      <c r="G514" s="233">
        <f t="shared" si="530"/>
        <v>1672.3530650320658</v>
      </c>
      <c r="H514" s="233">
        <f t="shared" si="530"/>
        <v>1677.8509838370624</v>
      </c>
      <c r="I514" s="233">
        <f t="shared" si="530"/>
        <v>1682.8312021917318</v>
      </c>
      <c r="J514" s="233">
        <f t="shared" si="530"/>
        <v>1687.4709214034945</v>
      </c>
      <c r="K514" s="233">
        <f t="shared" si="530"/>
        <v>1691.4124164193493</v>
      </c>
      <c r="L514" s="233">
        <f t="shared" si="530"/>
        <v>1695.011618175693</v>
      </c>
      <c r="M514" s="233">
        <f t="shared" si="530"/>
        <v>1698.2708191548536</v>
      </c>
      <c r="N514" s="233">
        <f t="shared" si="530"/>
        <v>1700.8363144540021</v>
      </c>
      <c r="O514" s="233">
        <f t="shared" si="531"/>
        <v>1703.24070472685</v>
      </c>
      <c r="P514" s="233">
        <f t="shared" si="531"/>
        <v>1704.9500271200413</v>
      </c>
      <c r="Q514" s="233">
        <f t="shared" si="531"/>
        <v>1706.3209435063661</v>
      </c>
      <c r="R514" s="233">
        <f t="shared" si="531"/>
        <v>1707.355547021863</v>
      </c>
      <c r="S514" s="233">
        <f t="shared" si="531"/>
        <v>1707.7021594509811</v>
      </c>
      <c r="T514" s="233">
        <f t="shared" si="531"/>
        <v>1707.7214960410633</v>
      </c>
      <c r="U514" s="233">
        <f t="shared" si="531"/>
        <v>1707.4185736737281</v>
      </c>
      <c r="V514" s="233">
        <f t="shared" si="531"/>
        <v>1706.619546704095</v>
      </c>
      <c r="W514" s="233">
        <f t="shared" si="531"/>
        <v>1705.5036763512433</v>
      </c>
      <c r="X514" s="233">
        <f t="shared" si="531"/>
        <v>1703.8957879950285</v>
      </c>
      <c r="Y514" s="233">
        <f t="shared" si="532"/>
        <v>1701.9778672538191</v>
      </c>
      <c r="Z514" s="233">
        <f t="shared" si="532"/>
        <v>1699.7526385269059</v>
      </c>
      <c r="AA514" s="233">
        <f t="shared" si="532"/>
        <v>1697.2214972383149</v>
      </c>
      <c r="AB514" s="233">
        <f t="shared" si="532"/>
        <v>1694.2071424074809</v>
      </c>
      <c r="AC514" s="233">
        <f t="shared" si="532"/>
        <v>1691.0644417905869</v>
      </c>
      <c r="AD514" s="233">
        <f t="shared" si="532"/>
        <v>1687.2627217480558</v>
      </c>
      <c r="AE514" s="233">
        <f t="shared" si="532"/>
        <v>1683.1603053717556</v>
      </c>
      <c r="AF514" s="233">
        <f t="shared" si="532"/>
        <v>1678.9342278471991</v>
      </c>
      <c r="AG514" s="233">
        <f t="shared" si="532"/>
        <v>1674.2272957114919</v>
      </c>
      <c r="AH514" s="233">
        <f t="shared" si="532"/>
        <v>1669.0384790088051</v>
      </c>
      <c r="AI514" s="233">
        <f t="shared" si="532"/>
        <v>1663.7259014847175</v>
      </c>
      <c r="AJ514" s="233">
        <f t="shared" si="532"/>
        <v>1657.938682308835</v>
      </c>
      <c r="AK514" s="233">
        <f t="shared" si="532"/>
        <v>1651.8544214811577</v>
      </c>
      <c r="AL514" s="233">
        <f t="shared" si="532"/>
        <v>1645.4731190016855</v>
      </c>
      <c r="AM514" s="233">
        <f t="shared" si="532"/>
        <v>1638.796236743209</v>
      </c>
      <c r="AN514" s="233">
        <f t="shared" si="533"/>
        <v>1658.0736000000002</v>
      </c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</row>
    <row r="515" spans="1:104" ht="15.6" hidden="1" customHeight="1" outlineLevel="2" thickTop="1">
      <c r="B515" s="79"/>
      <c r="C515" s="1201"/>
      <c r="D515" s="1202"/>
      <c r="E515" s="1202"/>
      <c r="F515" s="1202"/>
      <c r="G515" s="1202"/>
      <c r="H515" s="1202"/>
      <c r="I515" s="1202"/>
      <c r="J515" s="1202"/>
      <c r="K515" s="1202"/>
      <c r="L515" s="1202"/>
      <c r="M515" s="1202"/>
      <c r="N515" s="1202"/>
      <c r="O515" s="1202"/>
      <c r="P515" s="1202"/>
      <c r="Q515" s="1202"/>
      <c r="R515" s="1202"/>
      <c r="S515" s="1202"/>
      <c r="T515" s="1202"/>
      <c r="U515" s="1202"/>
      <c r="V515" s="1202"/>
      <c r="W515" s="1202"/>
      <c r="X515" s="1202"/>
      <c r="Y515" s="1202"/>
      <c r="Z515" s="1202"/>
      <c r="AA515" s="1202"/>
      <c r="AB515" s="1202"/>
      <c r="AC515" s="1202"/>
      <c r="AD515" s="1202"/>
      <c r="AE515" s="1202"/>
      <c r="AF515" s="1202"/>
      <c r="AG515" s="1202"/>
      <c r="AH515" s="1202"/>
      <c r="AI515" s="1202"/>
      <c r="AJ515" s="1202"/>
      <c r="AK515" s="1202"/>
      <c r="AL515" s="1202"/>
      <c r="AM515" s="1202"/>
      <c r="AN515" s="1202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</row>
    <row r="516" spans="1:104" ht="15.6" hidden="1" customHeight="1" outlineLevel="1">
      <c r="B516" s="79"/>
      <c r="D516" s="1211"/>
      <c r="F516" s="885"/>
      <c r="G516" s="1204"/>
      <c r="H516" s="1204"/>
      <c r="I516" s="1204"/>
      <c r="J516" s="1204"/>
      <c r="K516" s="1204"/>
      <c r="L516" s="1204"/>
      <c r="M516" s="1204"/>
      <c r="N516" s="1204"/>
      <c r="O516" s="1204"/>
      <c r="P516" s="1204"/>
      <c r="Q516" s="1204"/>
      <c r="R516" s="1204"/>
      <c r="S516" s="1204"/>
      <c r="T516" s="1204"/>
      <c r="U516" s="1204"/>
      <c r="V516" s="1204"/>
      <c r="W516" s="1204"/>
      <c r="X516" s="1204"/>
      <c r="Y516" s="1204"/>
      <c r="Z516" s="1204"/>
      <c r="AA516" s="1204"/>
      <c r="AB516" s="1204"/>
      <c r="AC516" s="1204"/>
      <c r="AD516" s="1204"/>
      <c r="AE516" s="1204"/>
      <c r="AF516" s="1204"/>
      <c r="AG516" s="1204"/>
      <c r="AH516" s="1204"/>
      <c r="AI516" s="1204"/>
      <c r="AJ516" s="1204"/>
      <c r="AK516" s="1204"/>
      <c r="AL516" s="1204"/>
      <c r="AM516" s="1204"/>
      <c r="AN516" s="1204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</row>
    <row r="517" spans="1:104" s="915" customFormat="1" ht="15.6" hidden="1" customHeight="1" outlineLevel="1" collapsed="1">
      <c r="A517"/>
      <c r="B517" s="912" t="s">
        <v>996</v>
      </c>
      <c r="C517" s="913"/>
      <c r="D517" s="914"/>
      <c r="E517" s="914"/>
      <c r="F517" s="914"/>
      <c r="G517" s="914"/>
      <c r="H517" s="913"/>
      <c r="I517" s="914"/>
      <c r="J517" s="914"/>
      <c r="K517" s="914"/>
      <c r="L517" s="914"/>
      <c r="M517" s="914"/>
      <c r="N517" s="914"/>
      <c r="O517" s="914"/>
      <c r="P517" s="914"/>
      <c r="Q517" s="914"/>
      <c r="R517" s="914"/>
      <c r="S517" s="914"/>
      <c r="T517" s="914"/>
      <c r="U517" s="914"/>
      <c r="V517" s="914"/>
      <c r="W517" s="914"/>
      <c r="X517" s="914"/>
      <c r="Y517" s="914"/>
      <c r="Z517" s="914"/>
      <c r="AA517" s="914"/>
      <c r="AB517" s="914"/>
      <c r="AC517" s="914"/>
      <c r="AD517" s="914"/>
      <c r="AE517" s="914"/>
      <c r="AF517" s="914"/>
      <c r="AG517" s="914"/>
      <c r="AH517" s="914"/>
      <c r="AI517" s="914"/>
      <c r="AJ517" s="914"/>
      <c r="AK517" s="914"/>
      <c r="AL517" s="914"/>
      <c r="AM517" s="914"/>
      <c r="AN517" s="914"/>
      <c r="AO517" s="914"/>
      <c r="AP517" s="914"/>
    </row>
    <row r="518" spans="1:104" ht="15.6" hidden="1" customHeight="1" outlineLevel="2">
      <c r="B518" s="474"/>
      <c r="C518" s="836"/>
      <c r="E518" s="477"/>
      <c r="F518" s="477"/>
      <c r="G518" s="477"/>
      <c r="H518" s="477"/>
      <c r="I518" s="477"/>
      <c r="J518" s="477"/>
      <c r="K518" s="477"/>
      <c r="L518" s="477"/>
      <c r="M518" s="477"/>
      <c r="N518" s="477"/>
      <c r="O518" s="477"/>
      <c r="P518" s="477"/>
      <c r="Q518" s="477"/>
      <c r="R518" s="477"/>
      <c r="S518" s="477"/>
      <c r="T518" s="477"/>
      <c r="U518" s="477"/>
      <c r="V518" s="477"/>
      <c r="W518" s="477"/>
      <c r="X518" s="477"/>
      <c r="Y518" s="477"/>
      <c r="Z518" s="477"/>
      <c r="AA518" s="477"/>
      <c r="AB518" s="477"/>
      <c r="AC518" s="477"/>
      <c r="AD518" s="477"/>
      <c r="AE518" s="477"/>
      <c r="AF518" s="477"/>
      <c r="AG518" s="477"/>
      <c r="AH518" s="477"/>
      <c r="AI518" s="79"/>
      <c r="AJ518" s="79"/>
      <c r="AK518" s="79"/>
      <c r="AL518" s="79"/>
      <c r="AM518" s="79"/>
      <c r="AN518" s="79"/>
      <c r="AO518" s="3"/>
    </row>
    <row r="519" spans="1:104" ht="15.6" hidden="1" customHeight="1" outlineLevel="2">
      <c r="B519" s="474"/>
      <c r="C519" s="119"/>
      <c r="D519" s="1371"/>
      <c r="E519" s="477"/>
      <c r="F519" s="477"/>
      <c r="G519" s="477"/>
      <c r="H519" s="477"/>
      <c r="I519" s="477"/>
      <c r="J519" s="477"/>
      <c r="K519" s="477"/>
      <c r="L519" s="477"/>
      <c r="M519" s="477"/>
      <c r="N519" s="477"/>
      <c r="O519" s="477"/>
      <c r="P519" s="477"/>
      <c r="Q519" s="477"/>
      <c r="R519" s="477"/>
      <c r="S519" s="477"/>
      <c r="T519" s="477"/>
      <c r="U519" s="477"/>
      <c r="V519" s="477"/>
      <c r="W519" s="477"/>
      <c r="X519" s="477"/>
      <c r="Y519" s="477"/>
      <c r="Z519" s="477"/>
      <c r="AA519" s="477"/>
      <c r="AB519" s="477"/>
      <c r="AC519" s="477"/>
      <c r="AD519" s="477"/>
      <c r="AE519" s="477"/>
      <c r="AF519" s="477"/>
      <c r="AG519" s="477"/>
      <c r="AH519" s="477"/>
      <c r="AI519" s="79"/>
      <c r="AJ519" s="79"/>
      <c r="AK519" s="79"/>
      <c r="AL519" s="79"/>
      <c r="AM519" s="79"/>
      <c r="AN519" s="79"/>
      <c r="AO519" s="3"/>
    </row>
    <row r="520" spans="1:104" ht="15.6" hidden="1" customHeight="1" outlineLevel="2">
      <c r="B520" s="79"/>
      <c r="C520" s="830"/>
      <c r="D520" s="79"/>
      <c r="E520" s="831"/>
      <c r="F520" s="831"/>
      <c r="G520" s="832"/>
      <c r="H520" s="832"/>
      <c r="I520" s="832"/>
      <c r="J520" s="832"/>
      <c r="K520" s="832"/>
      <c r="L520" s="832"/>
      <c r="M520" s="832"/>
      <c r="N520" s="832"/>
      <c r="O520" s="832"/>
      <c r="P520" s="832"/>
      <c r="Q520" s="832"/>
      <c r="R520" s="832"/>
      <c r="S520" s="832"/>
      <c r="T520" s="832"/>
      <c r="U520" s="832"/>
      <c r="V520" s="832"/>
      <c r="W520" s="832"/>
      <c r="X520" s="832"/>
      <c r="Y520" s="832"/>
      <c r="Z520" s="832"/>
      <c r="AA520" s="832"/>
      <c r="AB520" s="832"/>
      <c r="AC520" s="832"/>
      <c r="AD520" s="832"/>
      <c r="AE520" s="832"/>
      <c r="AF520" s="832"/>
      <c r="AG520" s="832"/>
      <c r="AH520" s="79"/>
      <c r="AI520" s="79"/>
      <c r="AJ520" s="79"/>
      <c r="AK520" s="79"/>
      <c r="AL520" s="79"/>
      <c r="AM520" s="79"/>
      <c r="AN520" s="79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</row>
    <row r="521" spans="1:104" ht="15.6" hidden="1" customHeight="1" outlineLevel="2" thickBot="1">
      <c r="B521" s="79"/>
      <c r="C521" s="730" t="s">
        <v>878</v>
      </c>
      <c r="D521" s="1210" t="s">
        <v>891</v>
      </c>
      <c r="E521" s="638">
        <f>YEAR($D$12)</f>
        <v>2026</v>
      </c>
      <c r="F521" s="638">
        <f t="shared" ref="F521" si="534">E521+1</f>
        <v>2027</v>
      </c>
      <c r="G521" s="638">
        <f t="shared" ref="G521" si="535">F521+1</f>
        <v>2028</v>
      </c>
      <c r="H521" s="638">
        <f t="shared" ref="H521" si="536">G521+1</f>
        <v>2029</v>
      </c>
      <c r="I521" s="638">
        <f t="shared" ref="I521" si="537">H521+1</f>
        <v>2030</v>
      </c>
      <c r="J521" s="638">
        <f t="shared" ref="J521" si="538">I521+1</f>
        <v>2031</v>
      </c>
      <c r="K521" s="638">
        <f t="shared" ref="K521" si="539">J521+1</f>
        <v>2032</v>
      </c>
      <c r="L521" s="638">
        <f t="shared" ref="L521" si="540">K521+1</f>
        <v>2033</v>
      </c>
      <c r="M521" s="638">
        <f t="shared" ref="M521" si="541">L521+1</f>
        <v>2034</v>
      </c>
      <c r="N521" s="638">
        <f t="shared" ref="N521" si="542">M521+1</f>
        <v>2035</v>
      </c>
      <c r="O521" s="638">
        <f t="shared" ref="O521" si="543">N521+1</f>
        <v>2036</v>
      </c>
      <c r="P521" s="638">
        <f t="shared" ref="P521" si="544">O521+1</f>
        <v>2037</v>
      </c>
      <c r="Q521" s="638">
        <f t="shared" ref="Q521" si="545">P521+1</f>
        <v>2038</v>
      </c>
      <c r="R521" s="638">
        <f t="shared" ref="R521" si="546">Q521+1</f>
        <v>2039</v>
      </c>
      <c r="S521" s="638">
        <f t="shared" ref="S521" si="547">R521+1</f>
        <v>2040</v>
      </c>
      <c r="T521" s="638">
        <f t="shared" ref="T521" si="548">S521+1</f>
        <v>2041</v>
      </c>
      <c r="U521" s="638">
        <f t="shared" ref="U521" si="549">T521+1</f>
        <v>2042</v>
      </c>
      <c r="V521" s="638">
        <f t="shared" ref="V521" si="550">U521+1</f>
        <v>2043</v>
      </c>
      <c r="W521" s="638">
        <f t="shared" ref="W521" si="551">V521+1</f>
        <v>2044</v>
      </c>
      <c r="X521" s="638">
        <f t="shared" ref="X521" si="552">W521+1</f>
        <v>2045</v>
      </c>
      <c r="Y521" s="638">
        <f t="shared" ref="Y521" si="553">X521+1</f>
        <v>2046</v>
      </c>
      <c r="Z521" s="638">
        <f t="shared" ref="Z521" si="554">Y521+1</f>
        <v>2047</v>
      </c>
      <c r="AA521" s="638">
        <f t="shared" ref="AA521" si="555">Z521+1</f>
        <v>2048</v>
      </c>
      <c r="AB521" s="638">
        <f t="shared" ref="AB521" si="556">AA521+1</f>
        <v>2049</v>
      </c>
      <c r="AC521" s="638">
        <f t="shared" ref="AC521" si="557">AB521+1</f>
        <v>2050</v>
      </c>
      <c r="AD521" s="638">
        <f t="shared" ref="AD521" si="558">AC521+1</f>
        <v>2051</v>
      </c>
      <c r="AE521" s="638">
        <f t="shared" ref="AE521" si="559">AD521+1</f>
        <v>2052</v>
      </c>
      <c r="AF521" s="638">
        <f t="shared" ref="AF521" si="560">AE521+1</f>
        <v>2053</v>
      </c>
      <c r="AG521" s="638">
        <f t="shared" ref="AG521" si="561">AF521+1</f>
        <v>2054</v>
      </c>
      <c r="AH521" s="638">
        <f t="shared" ref="AH521" si="562">AG521+1</f>
        <v>2055</v>
      </c>
      <c r="AI521" s="638">
        <f t="shared" ref="AI521" si="563">AH521+1</f>
        <v>2056</v>
      </c>
      <c r="AJ521" s="638">
        <f t="shared" ref="AJ521" si="564">AI521+1</f>
        <v>2057</v>
      </c>
      <c r="AK521" s="638">
        <f t="shared" ref="AK521" si="565">AJ521+1</f>
        <v>2058</v>
      </c>
      <c r="AL521" s="638">
        <f t="shared" ref="AL521" si="566">AK521+1</f>
        <v>2059</v>
      </c>
      <c r="AM521" s="638">
        <f t="shared" ref="AM521:AN521" si="567">AL521+1</f>
        <v>2060</v>
      </c>
      <c r="AN521" s="638">
        <f t="shared" si="567"/>
        <v>2061</v>
      </c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</row>
    <row r="522" spans="1:104" ht="15.6" hidden="1" customHeight="1" outlineLevel="2">
      <c r="B522" s="79"/>
      <c r="C522" s="885" t="s">
        <v>861</v>
      </c>
      <c r="D522" s="1211" t="s">
        <v>1002</v>
      </c>
      <c r="E522" s="233">
        <f t="shared" ref="E522:N526" si="568">SUMIF($C$412:$C$416,$C522,E$412:E$416)*SUMIFS($N$323:$N$346,$O$323:$O$346,$C$717,$C$323:$C$346,$D522)*VLOOKUP($C522,$C$403:$AM$409,MATCH(E$717,$C$403:$AM$403,0),FALSE)*12*SUMIFS($J$323:$J$346,$O$323:$O$346,$C$521,$C$323:$C$346,$D522)</f>
        <v>0</v>
      </c>
      <c r="F522" s="233">
        <f t="shared" si="568"/>
        <v>0</v>
      </c>
      <c r="G522" s="233">
        <f t="shared" si="568"/>
        <v>1368793.0935190597</v>
      </c>
      <c r="H522" s="233">
        <f t="shared" si="568"/>
        <v>1389802.3521916855</v>
      </c>
      <c r="I522" s="233">
        <f t="shared" si="568"/>
        <v>1410412.700889515</v>
      </c>
      <c r="J522" s="233">
        <f t="shared" si="568"/>
        <v>1435012.149335311</v>
      </c>
      <c r="K522" s="233">
        <f t="shared" si="568"/>
        <v>1463201.7875542776</v>
      </c>
      <c r="L522" s="233">
        <f t="shared" si="568"/>
        <v>1496710.2254371997</v>
      </c>
      <c r="M522" s="233">
        <f t="shared" si="568"/>
        <v>1499502.5952607768</v>
      </c>
      <c r="N522" s="233">
        <f t="shared" si="568"/>
        <v>1501896.055109557</v>
      </c>
      <c r="O522" s="233">
        <f t="shared" ref="O522:X526" si="569">SUMIF($C$412:$C$416,$C522,O$412:O$416)*SUMIFS($N$323:$N$346,$O$323:$O$346,$C$717,$C$323:$C$346,$D522)*VLOOKUP($C522,$C$403:$AM$409,MATCH(O$717,$C$403:$AM$403,0),FALSE)*12*SUMIFS($J$323:$J$346,$O$323:$O$346,$C$521,$C$323:$C$346,$D522)</f>
        <v>1503890.6049835403</v>
      </c>
      <c r="P522" s="233">
        <f t="shared" si="569"/>
        <v>1505486.2448827273</v>
      </c>
      <c r="Q522" s="233">
        <f t="shared" si="569"/>
        <v>1506815.9447987163</v>
      </c>
      <c r="R522" s="233">
        <f t="shared" si="569"/>
        <v>1507480.7947567105</v>
      </c>
      <c r="S522" s="233">
        <f t="shared" si="569"/>
        <v>1507879.7047315075</v>
      </c>
      <c r="T522" s="233">
        <f t="shared" si="569"/>
        <v>1508012.6747231062</v>
      </c>
      <c r="U522" s="233">
        <f t="shared" si="569"/>
        <v>1507746.7347399085</v>
      </c>
      <c r="V522" s="233">
        <f t="shared" si="569"/>
        <v>1506948.9147903151</v>
      </c>
      <c r="W522" s="233">
        <f t="shared" si="569"/>
        <v>1506018.1248491229</v>
      </c>
      <c r="X522" s="233">
        <f t="shared" si="569"/>
        <v>1504555.4549415351</v>
      </c>
      <c r="Y522" s="233">
        <f t="shared" ref="Y522:AM526" si="570">SUMIF($C$412:$C$416,$C522,Y$412:Y$416)*SUMIFS($N$323:$N$346,$O$323:$O$346,$C$717,$C$323:$C$346,$D522)*VLOOKUP($C522,$C$403:$AM$409,MATCH(Y$717,$C$403:$AM$403,0),FALSE)*12*SUMIFS($J$323:$J$346,$O$323:$O$346,$C$521,$C$323:$C$346,$D522)</f>
        <v>1502959.8150423481</v>
      </c>
      <c r="Z522" s="233">
        <f t="shared" si="570"/>
        <v>1500965.2651683649</v>
      </c>
      <c r="AA522" s="233">
        <f t="shared" si="570"/>
        <v>1498704.7753111834</v>
      </c>
      <c r="AB522" s="233">
        <f t="shared" si="570"/>
        <v>1496045.3754792055</v>
      </c>
      <c r="AC522" s="233">
        <f t="shared" si="570"/>
        <v>1493120.0356640294</v>
      </c>
      <c r="AD522" s="233">
        <f t="shared" si="570"/>
        <v>1489795.7858740571</v>
      </c>
      <c r="AE522" s="233">
        <f t="shared" si="570"/>
        <v>1486338.5660924858</v>
      </c>
      <c r="AF522" s="233">
        <f t="shared" si="570"/>
        <v>1482482.4363361178</v>
      </c>
      <c r="AG522" s="233">
        <f t="shared" si="570"/>
        <v>1478360.3665965518</v>
      </c>
      <c r="AH522" s="233">
        <f t="shared" si="570"/>
        <v>1473839.3868821894</v>
      </c>
      <c r="AI522" s="233">
        <f t="shared" si="570"/>
        <v>1469052.4671846291</v>
      </c>
      <c r="AJ522" s="233">
        <f t="shared" si="570"/>
        <v>1463999.6075038707</v>
      </c>
      <c r="AK522" s="233">
        <f t="shared" si="570"/>
        <v>1458680.8078399147</v>
      </c>
      <c r="AL522" s="233">
        <f t="shared" si="570"/>
        <v>1452963.0982011624</v>
      </c>
      <c r="AM522" s="233">
        <f t="shared" si="570"/>
        <v>1447112.4185708107</v>
      </c>
      <c r="AN522" s="233">
        <f>SUMIF($C$412:$C$416,$C522,AN$412:AN$416)*SUMIFS($N$323:$N$346,$O$323:$O$346,$C$717,$C$323:$C$346,$D522)*VLOOKUP($C522,$C$403:$AN$409,MATCH(AN$717,$C$403:$AN$403,0),FALSE)*12*SUMIFS($J$323:$J$346,$O$323:$O$346,$C$521,$C$323:$C$346,$D522)</f>
        <v>1463999.6075038707</v>
      </c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</row>
    <row r="523" spans="1:104" ht="15.6" hidden="1" customHeight="1" outlineLevel="2">
      <c r="B523" s="79"/>
      <c r="C523" s="885" t="s">
        <v>796</v>
      </c>
      <c r="D523" s="1211" t="s">
        <v>1002</v>
      </c>
      <c r="E523" s="233">
        <f t="shared" si="568"/>
        <v>0</v>
      </c>
      <c r="F523" s="233">
        <f t="shared" si="568"/>
        <v>0</v>
      </c>
      <c r="G523" s="233">
        <f t="shared" si="568"/>
        <v>421448.38837270834</v>
      </c>
      <c r="H523" s="233">
        <f t="shared" si="568"/>
        <v>858321.29577088892</v>
      </c>
      <c r="I523" s="233">
        <f t="shared" si="568"/>
        <v>873612.84480476228</v>
      </c>
      <c r="J523" s="233">
        <f t="shared" si="568"/>
        <v>891297.8536874156</v>
      </c>
      <c r="K523" s="233">
        <f t="shared" si="568"/>
        <v>908716.92258687131</v>
      </c>
      <c r="L523" s="233">
        <f t="shared" si="568"/>
        <v>925205.20154513489</v>
      </c>
      <c r="M523" s="233">
        <f t="shared" si="568"/>
        <v>927066.7814275194</v>
      </c>
      <c r="N523" s="233">
        <f t="shared" si="568"/>
        <v>928396.48134350823</v>
      </c>
      <c r="O523" s="233">
        <f t="shared" si="569"/>
        <v>929593.21126789832</v>
      </c>
      <c r="P523" s="233">
        <f t="shared" si="569"/>
        <v>930656.97120068967</v>
      </c>
      <c r="Q523" s="233">
        <f t="shared" si="569"/>
        <v>931454.79115028295</v>
      </c>
      <c r="R523" s="233">
        <f t="shared" si="569"/>
        <v>931853.70112507965</v>
      </c>
      <c r="S523" s="233">
        <f t="shared" si="569"/>
        <v>932252.61109987635</v>
      </c>
      <c r="T523" s="233">
        <f t="shared" si="569"/>
        <v>932252.61109987635</v>
      </c>
      <c r="U523" s="233">
        <f t="shared" si="569"/>
        <v>931986.67111667851</v>
      </c>
      <c r="V523" s="233">
        <f t="shared" si="569"/>
        <v>931587.76114188193</v>
      </c>
      <c r="W523" s="233">
        <f t="shared" si="569"/>
        <v>930922.91118388739</v>
      </c>
      <c r="X523" s="233">
        <f t="shared" si="569"/>
        <v>930125.091234294</v>
      </c>
      <c r="Y523" s="233">
        <f t="shared" si="570"/>
        <v>929194.30129310163</v>
      </c>
      <c r="Z523" s="233">
        <f t="shared" si="570"/>
        <v>927997.57136871165</v>
      </c>
      <c r="AA523" s="233">
        <f t="shared" si="570"/>
        <v>926401.93146952486</v>
      </c>
      <c r="AB523" s="233">
        <f t="shared" si="570"/>
        <v>924806.29157033795</v>
      </c>
      <c r="AC523" s="233">
        <f t="shared" si="570"/>
        <v>922944.71168795344</v>
      </c>
      <c r="AD523" s="233">
        <f t="shared" si="570"/>
        <v>920950.16181396996</v>
      </c>
      <c r="AE523" s="233">
        <f t="shared" si="570"/>
        <v>918955.61193998659</v>
      </c>
      <c r="AF523" s="233">
        <f t="shared" si="570"/>
        <v>916429.18209960742</v>
      </c>
      <c r="AG523" s="233">
        <f t="shared" si="570"/>
        <v>913902.75225922838</v>
      </c>
      <c r="AH523" s="233">
        <f t="shared" si="570"/>
        <v>911243.35242725036</v>
      </c>
      <c r="AI523" s="233">
        <f t="shared" si="570"/>
        <v>908185.04262047587</v>
      </c>
      <c r="AJ523" s="233">
        <f t="shared" si="570"/>
        <v>904993.76282210229</v>
      </c>
      <c r="AK523" s="233">
        <f t="shared" si="570"/>
        <v>901669.51303212985</v>
      </c>
      <c r="AL523" s="233">
        <f t="shared" si="570"/>
        <v>898212.29325055843</v>
      </c>
      <c r="AM523" s="233">
        <f t="shared" si="570"/>
        <v>894622.10347738815</v>
      </c>
      <c r="AN523" s="233">
        <f>SUMIF($C$412:$C$416,$C523,AN$412:AN$416)*SUMIFS($N$323:$N$346,$O$323:$O$346,$C$717,$C$323:$C$346,$D523)*VLOOKUP($C523,$C$403:$AN$409,MATCH(AN$717,$C$403:$AN$403,0),FALSE)*12*SUMIFS($J$323:$J$346,$O$323:$O$346,$C$521,$C$323:$C$346,$D523)</f>
        <v>904993.76282210229</v>
      </c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</row>
    <row r="524" spans="1:104" ht="15.6" hidden="1" customHeight="1" outlineLevel="2">
      <c r="B524" s="79"/>
      <c r="C524" s="885" t="s">
        <v>793</v>
      </c>
      <c r="D524" s="1211" t="s">
        <v>1002</v>
      </c>
      <c r="E524" s="233">
        <f t="shared" si="568"/>
        <v>0</v>
      </c>
      <c r="F524" s="233">
        <f t="shared" si="568"/>
        <v>0</v>
      </c>
      <c r="G524" s="233">
        <f t="shared" si="568"/>
        <v>197194.49754116626</v>
      </c>
      <c r="H524" s="233">
        <f t="shared" si="568"/>
        <v>235090.94514685229</v>
      </c>
      <c r="I524" s="233">
        <f t="shared" si="568"/>
        <v>283093.11211405456</v>
      </c>
      <c r="J524" s="233">
        <f t="shared" si="568"/>
        <v>336281.10875361395</v>
      </c>
      <c r="K524" s="233">
        <f t="shared" si="568"/>
        <v>394654.9350655303</v>
      </c>
      <c r="L524" s="233">
        <f t="shared" si="568"/>
        <v>451699.06146145769</v>
      </c>
      <c r="M524" s="233">
        <f t="shared" si="568"/>
        <v>452496.88141105114</v>
      </c>
      <c r="N524" s="233">
        <f t="shared" si="568"/>
        <v>453161.73136904556</v>
      </c>
      <c r="O524" s="233">
        <f t="shared" si="569"/>
        <v>453826.58132704004</v>
      </c>
      <c r="P524" s="233">
        <f t="shared" si="569"/>
        <v>454358.46129343566</v>
      </c>
      <c r="Q524" s="233">
        <f t="shared" si="569"/>
        <v>454624.40127663343</v>
      </c>
      <c r="R524" s="233">
        <f t="shared" si="569"/>
        <v>455023.31125143019</v>
      </c>
      <c r="S524" s="233">
        <f t="shared" si="569"/>
        <v>455156.28124302905</v>
      </c>
      <c r="T524" s="233">
        <f t="shared" si="569"/>
        <v>455156.28124302905</v>
      </c>
      <c r="U524" s="233">
        <f t="shared" si="569"/>
        <v>455023.31125143019</v>
      </c>
      <c r="V524" s="233">
        <f t="shared" si="569"/>
        <v>454890.34125983133</v>
      </c>
      <c r="W524" s="233">
        <f t="shared" si="569"/>
        <v>454491.43128503457</v>
      </c>
      <c r="X524" s="233">
        <f t="shared" si="569"/>
        <v>454092.52131023793</v>
      </c>
      <c r="Y524" s="233">
        <f t="shared" si="570"/>
        <v>453560.64134384232</v>
      </c>
      <c r="Z524" s="233">
        <f t="shared" si="570"/>
        <v>452895.79138584778</v>
      </c>
      <c r="AA524" s="233">
        <f t="shared" si="570"/>
        <v>452363.91141945217</v>
      </c>
      <c r="AB524" s="233">
        <f t="shared" si="570"/>
        <v>451433.12147825991</v>
      </c>
      <c r="AC524" s="233">
        <f t="shared" si="570"/>
        <v>450635.30152866652</v>
      </c>
      <c r="AD524" s="233">
        <f t="shared" si="570"/>
        <v>449571.54159587534</v>
      </c>
      <c r="AE524" s="233">
        <f t="shared" si="570"/>
        <v>448507.78166308411</v>
      </c>
      <c r="AF524" s="233">
        <f t="shared" si="570"/>
        <v>447311.05173869408</v>
      </c>
      <c r="AG524" s="233">
        <f t="shared" si="570"/>
        <v>446247.29180590285</v>
      </c>
      <c r="AH524" s="233">
        <f t="shared" si="570"/>
        <v>444784.62189831492</v>
      </c>
      <c r="AI524" s="233">
        <f t="shared" si="570"/>
        <v>443454.92198232608</v>
      </c>
      <c r="AJ524" s="233">
        <f t="shared" si="570"/>
        <v>441859.28208313923</v>
      </c>
      <c r="AK524" s="233">
        <f t="shared" si="570"/>
        <v>440130.67219235352</v>
      </c>
      <c r="AL524" s="233">
        <f t="shared" si="570"/>
        <v>438402.06230156787</v>
      </c>
      <c r="AM524" s="233">
        <f t="shared" si="570"/>
        <v>436673.45241078222</v>
      </c>
      <c r="AN524" s="233">
        <f>SUMIF($C$412:$C$416,$C524,AN$412:AN$416)*SUMIFS($N$323:$N$346,$O$323:$O$346,$C$717,$C$323:$C$346,$D524)*VLOOKUP($C524,$C$403:$AN$409,MATCH(AN$717,$C$403:$AN$403,0),FALSE)*12*SUMIFS($J$323:$J$346,$O$323:$O$346,$C$521,$C$323:$C$346,$D524)</f>
        <v>441859.28208313923</v>
      </c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</row>
    <row r="525" spans="1:104" ht="15.6" hidden="1" customHeight="1" outlineLevel="2">
      <c r="B525" s="79"/>
      <c r="C525" s="885" t="s">
        <v>794</v>
      </c>
      <c r="D525" s="1211" t="s">
        <v>1002</v>
      </c>
      <c r="E525" s="233">
        <f t="shared" si="568"/>
        <v>0</v>
      </c>
      <c r="F525" s="233">
        <f t="shared" si="568"/>
        <v>0</v>
      </c>
      <c r="G525" s="233">
        <f t="shared" si="568"/>
        <v>228309.47557530849</v>
      </c>
      <c r="H525" s="233">
        <f t="shared" si="568"/>
        <v>284821.72200484027</v>
      </c>
      <c r="I525" s="233">
        <f t="shared" si="568"/>
        <v>347450.58804792137</v>
      </c>
      <c r="J525" s="233">
        <f t="shared" si="568"/>
        <v>416727.95367094741</v>
      </c>
      <c r="K525" s="233">
        <f t="shared" si="568"/>
        <v>489462.5390755448</v>
      </c>
      <c r="L525" s="233">
        <f t="shared" si="568"/>
        <v>561798.21450534556</v>
      </c>
      <c r="M525" s="233">
        <f t="shared" si="568"/>
        <v>562861.97443813668</v>
      </c>
      <c r="N525" s="233">
        <f t="shared" si="568"/>
        <v>563792.76437932893</v>
      </c>
      <c r="O525" s="233">
        <f t="shared" si="569"/>
        <v>564590.58432892233</v>
      </c>
      <c r="P525" s="233">
        <f t="shared" si="569"/>
        <v>564989.49430371914</v>
      </c>
      <c r="Q525" s="233">
        <f t="shared" si="569"/>
        <v>565521.3742701147</v>
      </c>
      <c r="R525" s="233">
        <f t="shared" si="569"/>
        <v>565920.28424491151</v>
      </c>
      <c r="S525" s="233">
        <f t="shared" si="569"/>
        <v>566053.25423651026</v>
      </c>
      <c r="T525" s="233">
        <f t="shared" si="569"/>
        <v>566053.25423651026</v>
      </c>
      <c r="U525" s="233">
        <f t="shared" si="569"/>
        <v>565920.28424491151</v>
      </c>
      <c r="V525" s="233">
        <f t="shared" si="569"/>
        <v>565654.34426171368</v>
      </c>
      <c r="W525" s="233">
        <f t="shared" si="569"/>
        <v>565255.43428691686</v>
      </c>
      <c r="X525" s="233">
        <f t="shared" si="569"/>
        <v>564723.5543205213</v>
      </c>
      <c r="Y525" s="233">
        <f t="shared" si="570"/>
        <v>564058.70436252689</v>
      </c>
      <c r="Z525" s="233">
        <f t="shared" si="570"/>
        <v>563393.85440453235</v>
      </c>
      <c r="AA525" s="233">
        <f t="shared" si="570"/>
        <v>562463.06446333998</v>
      </c>
      <c r="AB525" s="233">
        <f t="shared" si="570"/>
        <v>561532.27452214772</v>
      </c>
      <c r="AC525" s="233">
        <f t="shared" si="570"/>
        <v>560335.54459775775</v>
      </c>
      <c r="AD525" s="233">
        <f t="shared" si="570"/>
        <v>559271.7846649664</v>
      </c>
      <c r="AE525" s="233">
        <f t="shared" si="570"/>
        <v>557942.08474897756</v>
      </c>
      <c r="AF525" s="233">
        <f t="shared" si="570"/>
        <v>556479.41484138963</v>
      </c>
      <c r="AG525" s="233">
        <f t="shared" si="570"/>
        <v>554883.77494220284</v>
      </c>
      <c r="AH525" s="233">
        <f t="shared" si="570"/>
        <v>553155.16505141719</v>
      </c>
      <c r="AI525" s="233">
        <f t="shared" si="570"/>
        <v>551426.55516063154</v>
      </c>
      <c r="AJ525" s="233">
        <f t="shared" si="570"/>
        <v>549432.00528664794</v>
      </c>
      <c r="AK525" s="233">
        <f t="shared" si="570"/>
        <v>547570.42540426343</v>
      </c>
      <c r="AL525" s="233">
        <f t="shared" si="570"/>
        <v>545442.90553868108</v>
      </c>
      <c r="AM525" s="233">
        <f t="shared" si="570"/>
        <v>543182.41568149976</v>
      </c>
      <c r="AN525" s="233">
        <f>SUMIF($C$412:$C$416,$C525,AN$412:AN$416)*SUMIFS($N$323:$N$346,$O$323:$O$346,$C$717,$C$323:$C$346,$D525)*VLOOKUP($C525,$C$403:$AN$409,MATCH(AN$717,$C$403:$AN$403,0),FALSE)*12*SUMIFS($J$323:$J$346,$O$323:$O$346,$C$521,$C$323:$C$346,$D525)</f>
        <v>549432.00528664794</v>
      </c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</row>
    <row r="526" spans="1:104" ht="15.6" hidden="1" customHeight="1" outlineLevel="2" thickBot="1">
      <c r="B526" s="79"/>
      <c r="C526" s="885" t="s">
        <v>795</v>
      </c>
      <c r="D526" s="1211" t="s">
        <v>1002</v>
      </c>
      <c r="E526" s="233">
        <f t="shared" si="568"/>
        <v>0</v>
      </c>
      <c r="F526" s="233">
        <f t="shared" si="568"/>
        <v>0</v>
      </c>
      <c r="G526" s="233">
        <f t="shared" si="568"/>
        <v>0</v>
      </c>
      <c r="H526" s="233">
        <f t="shared" si="568"/>
        <v>0</v>
      </c>
      <c r="I526" s="233">
        <f t="shared" si="568"/>
        <v>0</v>
      </c>
      <c r="J526" s="233">
        <f t="shared" si="568"/>
        <v>0</v>
      </c>
      <c r="K526" s="233">
        <f t="shared" si="568"/>
        <v>1151244.3427597936</v>
      </c>
      <c r="L526" s="233">
        <f t="shared" si="568"/>
        <v>1153718.2827751772</v>
      </c>
      <c r="M526" s="233">
        <f t="shared" si="568"/>
        <v>1155815.7462083779</v>
      </c>
      <c r="N526" s="233">
        <f t="shared" si="568"/>
        <v>1157670.7206751674</v>
      </c>
      <c r="O526" s="233">
        <f t="shared" si="569"/>
        <v>1159283.0704923228</v>
      </c>
      <c r="P526" s="233">
        <f t="shared" si="569"/>
        <v>1160519.0341827774</v>
      </c>
      <c r="Q526" s="233">
        <f t="shared" si="569"/>
        <v>1161379.6067568334</v>
      </c>
      <c r="R526" s="233">
        <f t="shared" si="569"/>
        <v>1161866.2128883319</v>
      </c>
      <c r="S526" s="233">
        <f t="shared" si="569"/>
        <v>1162380.1596223421</v>
      </c>
      <c r="T526" s="233">
        <f t="shared" si="569"/>
        <v>1162393.3208949708</v>
      </c>
      <c r="U526" s="233">
        <f t="shared" si="569"/>
        <v>1162175.0513838609</v>
      </c>
      <c r="V526" s="233">
        <f t="shared" si="569"/>
        <v>1161594.9364647788</v>
      </c>
      <c r="W526" s="233">
        <f t="shared" si="569"/>
        <v>1160920.0468144482</v>
      </c>
      <c r="X526" s="233">
        <f t="shared" si="569"/>
        <v>1159753.1232706183</v>
      </c>
      <c r="Y526" s="233">
        <f t="shared" si="570"/>
        <v>1158629.0308305898</v>
      </c>
      <c r="Z526" s="233">
        <f t="shared" si="570"/>
        <v>1157017.7438653479</v>
      </c>
      <c r="AA526" s="233">
        <f t="shared" si="570"/>
        <v>1155319.1221322501</v>
      </c>
      <c r="AB526" s="233">
        <f t="shared" si="570"/>
        <v>1153134.4591813344</v>
      </c>
      <c r="AC526" s="233">
        <f t="shared" si="570"/>
        <v>1150995.4088402912</v>
      </c>
      <c r="AD526" s="233">
        <f t="shared" si="570"/>
        <v>1148504.5084220357</v>
      </c>
      <c r="AE526" s="233">
        <f t="shared" si="570"/>
        <v>1145663.8836303947</v>
      </c>
      <c r="AF526" s="233">
        <f t="shared" si="570"/>
        <v>1142739.0900127671</v>
      </c>
      <c r="AG526" s="233">
        <f t="shared" si="570"/>
        <v>1139462.8307537257</v>
      </c>
      <c r="AH526" s="233">
        <f t="shared" si="570"/>
        <v>1135967.3748148838</v>
      </c>
      <c r="AI526" s="233">
        <f t="shared" si="570"/>
        <v>1132387.682208444</v>
      </c>
      <c r="AJ526" s="233">
        <f t="shared" si="570"/>
        <v>1128460.7527543735</v>
      </c>
      <c r="AK526" s="233">
        <f t="shared" si="570"/>
        <v>1124452.526435869</v>
      </c>
      <c r="AL526" s="233">
        <f t="shared" si="570"/>
        <v>1119964.0932781347</v>
      </c>
      <c r="AM526" s="233">
        <f t="shared" si="570"/>
        <v>1115395.3582662689</v>
      </c>
      <c r="AN526" s="233">
        <f>SUMIF($C$412:$C$416,$C526,AN$412:AN$416)*SUMIFS($N$323:$N$346,$O$323:$O$346,$C$717,$C$323:$C$346,$D526)*VLOOKUP($C526,$C$403:$AN$409,MATCH(AN$717,$C$403:$AN$403,0),FALSE)*12*SUMIFS($J$323:$J$346,$O$323:$O$346,$C$521,$C$323:$C$346,$D526)</f>
        <v>1186225.2950537722</v>
      </c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</row>
    <row r="527" spans="1:104" ht="15.6" hidden="1" customHeight="1" outlineLevel="2" thickTop="1">
      <c r="B527" s="79"/>
      <c r="C527" s="1201"/>
      <c r="D527" s="1202"/>
      <c r="E527" s="1202"/>
      <c r="F527" s="1202"/>
      <c r="G527" s="1202"/>
      <c r="H527" s="1202"/>
      <c r="I527" s="1202"/>
      <c r="J527" s="1202"/>
      <c r="K527" s="1202"/>
      <c r="L527" s="1202"/>
      <c r="M527" s="1202"/>
      <c r="N527" s="1202"/>
      <c r="O527" s="1202"/>
      <c r="P527" s="1202"/>
      <c r="Q527" s="1202"/>
      <c r="R527" s="1202"/>
      <c r="S527" s="1202"/>
      <c r="T527" s="1202"/>
      <c r="U527" s="1202"/>
      <c r="V527" s="1202"/>
      <c r="W527" s="1202"/>
      <c r="X527" s="1202"/>
      <c r="Y527" s="1202"/>
      <c r="Z527" s="1202"/>
      <c r="AA527" s="1202"/>
      <c r="AB527" s="1202"/>
      <c r="AC527" s="1202"/>
      <c r="AD527" s="1202"/>
      <c r="AE527" s="1202"/>
      <c r="AF527" s="1202"/>
      <c r="AG527" s="1202"/>
      <c r="AH527" s="1202"/>
      <c r="AI527" s="1202"/>
      <c r="AJ527" s="1202"/>
      <c r="AK527" s="1202"/>
      <c r="AL527" s="1202"/>
      <c r="AM527" s="1202"/>
      <c r="AN527" s="1202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</row>
    <row r="528" spans="1:104" ht="15.6" hidden="1" customHeight="1" outlineLevel="2">
      <c r="B528" s="79"/>
      <c r="C528" s="1203"/>
      <c r="E528" s="1204"/>
      <c r="F528" s="1204"/>
      <c r="G528" s="1204"/>
      <c r="H528" s="1204"/>
      <c r="I528" s="1204"/>
      <c r="J528" s="1204"/>
      <c r="K528" s="1204"/>
      <c r="L528" s="1204"/>
      <c r="M528" s="1204"/>
      <c r="N528" s="1204"/>
      <c r="O528" s="1204"/>
      <c r="P528" s="1204"/>
      <c r="Q528" s="1204"/>
      <c r="R528" s="1204"/>
      <c r="S528" s="1204"/>
      <c r="T528" s="1204"/>
      <c r="U528" s="1204"/>
      <c r="V528" s="1204"/>
      <c r="W528" s="1204"/>
      <c r="X528" s="1204"/>
      <c r="Y528" s="1204"/>
      <c r="Z528" s="1204"/>
      <c r="AA528" s="1204"/>
      <c r="AB528" s="1204"/>
      <c r="AC528" s="1204"/>
      <c r="AD528" s="1204"/>
      <c r="AE528" s="1204"/>
      <c r="AF528" s="1204"/>
      <c r="AG528" s="1204"/>
      <c r="AH528" s="1204"/>
      <c r="AI528" s="1204"/>
      <c r="AJ528" s="1204"/>
      <c r="AK528" s="1204"/>
      <c r="AL528" s="1204"/>
      <c r="AM528" s="1204"/>
      <c r="AN528" s="1204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</row>
    <row r="529" spans="2:104" ht="15.6" hidden="1" customHeight="1" outlineLevel="2" thickBot="1">
      <c r="B529" s="79"/>
      <c r="C529" s="730" t="s">
        <v>883</v>
      </c>
      <c r="D529" s="1210" t="s">
        <v>891</v>
      </c>
      <c r="E529" s="638">
        <f>YEAR($D$12)</f>
        <v>2026</v>
      </c>
      <c r="F529" s="638">
        <f t="shared" ref="F529" si="571">E529+1</f>
        <v>2027</v>
      </c>
      <c r="G529" s="638">
        <f t="shared" ref="G529" si="572">F529+1</f>
        <v>2028</v>
      </c>
      <c r="H529" s="638">
        <f t="shared" ref="H529" si="573">G529+1</f>
        <v>2029</v>
      </c>
      <c r="I529" s="638">
        <f t="shared" ref="I529" si="574">H529+1</f>
        <v>2030</v>
      </c>
      <c r="J529" s="638">
        <f t="shared" ref="J529" si="575">I529+1</f>
        <v>2031</v>
      </c>
      <c r="K529" s="638">
        <f t="shared" ref="K529" si="576">J529+1</f>
        <v>2032</v>
      </c>
      <c r="L529" s="638">
        <f t="shared" ref="L529" si="577">K529+1</f>
        <v>2033</v>
      </c>
      <c r="M529" s="638">
        <f t="shared" ref="M529" si="578">L529+1</f>
        <v>2034</v>
      </c>
      <c r="N529" s="638">
        <f t="shared" ref="N529" si="579">M529+1</f>
        <v>2035</v>
      </c>
      <c r="O529" s="638">
        <f t="shared" ref="O529" si="580">N529+1</f>
        <v>2036</v>
      </c>
      <c r="P529" s="638">
        <f t="shared" ref="P529" si="581">O529+1</f>
        <v>2037</v>
      </c>
      <c r="Q529" s="638">
        <f t="shared" ref="Q529" si="582">P529+1</f>
        <v>2038</v>
      </c>
      <c r="R529" s="638">
        <f t="shared" ref="R529" si="583">Q529+1</f>
        <v>2039</v>
      </c>
      <c r="S529" s="638">
        <f t="shared" ref="S529" si="584">R529+1</f>
        <v>2040</v>
      </c>
      <c r="T529" s="638">
        <f t="shared" ref="T529" si="585">S529+1</f>
        <v>2041</v>
      </c>
      <c r="U529" s="638">
        <f t="shared" ref="U529" si="586">T529+1</f>
        <v>2042</v>
      </c>
      <c r="V529" s="638">
        <f t="shared" ref="V529" si="587">U529+1</f>
        <v>2043</v>
      </c>
      <c r="W529" s="638">
        <f t="shared" ref="W529" si="588">V529+1</f>
        <v>2044</v>
      </c>
      <c r="X529" s="638">
        <f t="shared" ref="X529" si="589">W529+1</f>
        <v>2045</v>
      </c>
      <c r="Y529" s="638">
        <f t="shared" ref="Y529" si="590">X529+1</f>
        <v>2046</v>
      </c>
      <c r="Z529" s="638">
        <f t="shared" ref="Z529" si="591">Y529+1</f>
        <v>2047</v>
      </c>
      <c r="AA529" s="638">
        <f t="shared" ref="AA529" si="592">Z529+1</f>
        <v>2048</v>
      </c>
      <c r="AB529" s="638">
        <f t="shared" ref="AB529" si="593">AA529+1</f>
        <v>2049</v>
      </c>
      <c r="AC529" s="638">
        <f t="shared" ref="AC529" si="594">AB529+1</f>
        <v>2050</v>
      </c>
      <c r="AD529" s="638">
        <f t="shared" ref="AD529" si="595">AC529+1</f>
        <v>2051</v>
      </c>
      <c r="AE529" s="638">
        <f t="shared" ref="AE529" si="596">AD529+1</f>
        <v>2052</v>
      </c>
      <c r="AF529" s="638">
        <f t="shared" ref="AF529" si="597">AE529+1</f>
        <v>2053</v>
      </c>
      <c r="AG529" s="638">
        <f t="shared" ref="AG529" si="598">AF529+1</f>
        <v>2054</v>
      </c>
      <c r="AH529" s="638">
        <f t="shared" ref="AH529" si="599">AG529+1</f>
        <v>2055</v>
      </c>
      <c r="AI529" s="638">
        <f t="shared" ref="AI529" si="600">AH529+1</f>
        <v>2056</v>
      </c>
      <c r="AJ529" s="638">
        <f t="shared" ref="AJ529" si="601">AI529+1</f>
        <v>2057</v>
      </c>
      <c r="AK529" s="638">
        <f t="shared" ref="AK529" si="602">AJ529+1</f>
        <v>2058</v>
      </c>
      <c r="AL529" s="638">
        <f t="shared" ref="AL529" si="603">AK529+1</f>
        <v>2059</v>
      </c>
      <c r="AM529" s="638">
        <f t="shared" ref="AM529:AN529" si="604">AL529+1</f>
        <v>2060</v>
      </c>
      <c r="AN529" s="638">
        <f t="shared" si="604"/>
        <v>2061</v>
      </c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</row>
    <row r="530" spans="2:104" ht="15.6" hidden="1" customHeight="1" outlineLevel="2">
      <c r="B530" s="79"/>
      <c r="C530" s="885" t="s">
        <v>861</v>
      </c>
      <c r="D530" s="1211" t="s">
        <v>969</v>
      </c>
      <c r="E530" s="233">
        <f t="shared" ref="E530:N539" si="605">SUMIF($C$412:$C$416,$C530,E$412:E$416)*SUMIFS($N$323:$N$346,$O$323:$O$346,$C$725,$C$323:$C$346,$D530)*VLOOKUP($C530,$C$403:$AM$409,MATCH(E$725,$C$403:$AM$403,0),FALSE)*12*SUMIFS($J$323:$J$346,$O$323:$O$346,$C$529,$C$323:$C$346,$D530)</f>
        <v>0</v>
      </c>
      <c r="F530" s="233">
        <f t="shared" si="605"/>
        <v>0</v>
      </c>
      <c r="G530" s="233">
        <f t="shared" si="605"/>
        <v>117248.74648094049</v>
      </c>
      <c r="H530" s="233">
        <f t="shared" si="605"/>
        <v>119048.36780831458</v>
      </c>
      <c r="I530" s="233">
        <f t="shared" si="605"/>
        <v>120813.81911048533</v>
      </c>
      <c r="J530" s="233">
        <f t="shared" si="605"/>
        <v>122920.97066468914</v>
      </c>
      <c r="K530" s="233">
        <f t="shared" si="605"/>
        <v>125335.65244572269</v>
      </c>
      <c r="L530" s="233">
        <f t="shared" si="605"/>
        <v>128205.93456280031</v>
      </c>
      <c r="M530" s="233">
        <f t="shared" si="605"/>
        <v>128445.12473922344</v>
      </c>
      <c r="N530" s="233">
        <f t="shared" si="605"/>
        <v>128650.14489044328</v>
      </c>
      <c r="O530" s="233">
        <f t="shared" ref="O530:X539" si="606">SUMIF($C$412:$C$416,$C530,O$412:O$416)*SUMIFS($N$323:$N$346,$O$323:$O$346,$C$725,$C$323:$C$346,$D530)*VLOOKUP($C530,$C$403:$AM$409,MATCH(O$725,$C$403:$AM$403,0),FALSE)*12*SUMIFS($J$323:$J$346,$O$323:$O$346,$C$529,$C$323:$C$346,$D530)</f>
        <v>128820.99501645981</v>
      </c>
      <c r="P530" s="233">
        <f t="shared" si="606"/>
        <v>128957.67511727303</v>
      </c>
      <c r="Q530" s="233">
        <f t="shared" si="606"/>
        <v>129071.57520128402</v>
      </c>
      <c r="R530" s="233">
        <f t="shared" si="606"/>
        <v>129128.52524328954</v>
      </c>
      <c r="S530" s="233">
        <f t="shared" si="606"/>
        <v>129162.69526849284</v>
      </c>
      <c r="T530" s="233">
        <f t="shared" si="606"/>
        <v>129174.08527689392</v>
      </c>
      <c r="U530" s="233">
        <f t="shared" si="606"/>
        <v>129151.30526009176</v>
      </c>
      <c r="V530" s="233">
        <f t="shared" si="606"/>
        <v>129082.96520968514</v>
      </c>
      <c r="W530" s="233">
        <f t="shared" si="606"/>
        <v>129003.23515087743</v>
      </c>
      <c r="X530" s="233">
        <f t="shared" si="606"/>
        <v>128877.9450584653</v>
      </c>
      <c r="Y530" s="233">
        <f t="shared" ref="Y530:AM539" si="607">SUMIF($C$412:$C$416,$C530,Y$412:Y$416)*SUMIFS($N$323:$N$346,$O$323:$O$346,$C$725,$C$323:$C$346,$D530)*VLOOKUP($C530,$C$403:$AM$409,MATCH(Y$725,$C$403:$AM$403,0),FALSE)*12*SUMIFS($J$323:$J$346,$O$323:$O$346,$C$529,$C$323:$C$346,$D530)</f>
        <v>128741.26495765208</v>
      </c>
      <c r="Z530" s="233">
        <f t="shared" si="607"/>
        <v>128570.41483163557</v>
      </c>
      <c r="AA530" s="233">
        <f t="shared" si="607"/>
        <v>128376.78468881684</v>
      </c>
      <c r="AB530" s="233">
        <f t="shared" si="607"/>
        <v>128148.98452079479</v>
      </c>
      <c r="AC530" s="233">
        <f t="shared" si="607"/>
        <v>127898.40433597057</v>
      </c>
      <c r="AD530" s="233">
        <f t="shared" si="607"/>
        <v>127613.65412594304</v>
      </c>
      <c r="AE530" s="233">
        <f t="shared" si="607"/>
        <v>127317.5139075144</v>
      </c>
      <c r="AF530" s="233">
        <f t="shared" si="607"/>
        <v>126987.20366388242</v>
      </c>
      <c r="AG530" s="233">
        <f t="shared" si="607"/>
        <v>126634.11340344828</v>
      </c>
      <c r="AH530" s="233">
        <f t="shared" si="607"/>
        <v>126246.85311781082</v>
      </c>
      <c r="AI530" s="233">
        <f t="shared" si="607"/>
        <v>125836.81281537117</v>
      </c>
      <c r="AJ530" s="233">
        <f t="shared" si="607"/>
        <v>125403.99249612929</v>
      </c>
      <c r="AK530" s="233">
        <f t="shared" si="607"/>
        <v>124948.39216008523</v>
      </c>
      <c r="AL530" s="233">
        <f t="shared" si="607"/>
        <v>124458.62179883786</v>
      </c>
      <c r="AM530" s="233">
        <f t="shared" si="607"/>
        <v>123957.4614291894</v>
      </c>
      <c r="AN530" s="233">
        <f t="shared" ref="AN530:AN559" si="608">SUMIF($C$412:$C$416,$C530,AN$412:AN$416)*SUMIFS($N$323:$N$346,$O$323:$O$346,$C$725,$C$323:$C$346,$D530)*VLOOKUP($C530,$C$403:$AN$409,MATCH(AN$725,$C$403:$AN$403,0),FALSE)*12*SUMIFS($J$323:$J$346,$O$323:$O$346,$C$529,$C$323:$C$346,$D530)</f>
        <v>125403.99249612929</v>
      </c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</row>
    <row r="531" spans="2:104" ht="15.6" hidden="1" customHeight="1" outlineLevel="2">
      <c r="B531" s="79"/>
      <c r="C531" s="885" t="s">
        <v>861</v>
      </c>
      <c r="D531" s="1389" t="s">
        <v>879</v>
      </c>
      <c r="E531" s="233">
        <f t="shared" si="605"/>
        <v>0</v>
      </c>
      <c r="F531" s="233">
        <f t="shared" si="605"/>
        <v>0</v>
      </c>
      <c r="G531" s="233">
        <f t="shared" si="605"/>
        <v>0</v>
      </c>
      <c r="H531" s="233">
        <f t="shared" si="605"/>
        <v>0</v>
      </c>
      <c r="I531" s="233">
        <f t="shared" si="605"/>
        <v>0</v>
      </c>
      <c r="J531" s="233">
        <f t="shared" si="605"/>
        <v>0</v>
      </c>
      <c r="K531" s="233">
        <f t="shared" si="605"/>
        <v>0</v>
      </c>
      <c r="L531" s="233">
        <f t="shared" si="605"/>
        <v>0</v>
      </c>
      <c r="M531" s="233">
        <f t="shared" si="605"/>
        <v>0</v>
      </c>
      <c r="N531" s="233">
        <f t="shared" si="605"/>
        <v>0</v>
      </c>
      <c r="O531" s="233">
        <f t="shared" si="606"/>
        <v>0</v>
      </c>
      <c r="P531" s="233">
        <f t="shared" si="606"/>
        <v>0</v>
      </c>
      <c r="Q531" s="233">
        <f t="shared" si="606"/>
        <v>0</v>
      </c>
      <c r="R531" s="233">
        <f t="shared" si="606"/>
        <v>0</v>
      </c>
      <c r="S531" s="233">
        <f t="shared" si="606"/>
        <v>0</v>
      </c>
      <c r="T531" s="233">
        <f t="shared" si="606"/>
        <v>0</v>
      </c>
      <c r="U531" s="233">
        <f t="shared" si="606"/>
        <v>0</v>
      </c>
      <c r="V531" s="233">
        <f t="shared" si="606"/>
        <v>0</v>
      </c>
      <c r="W531" s="233">
        <f t="shared" si="606"/>
        <v>0</v>
      </c>
      <c r="X531" s="233">
        <f t="shared" si="606"/>
        <v>0</v>
      </c>
      <c r="Y531" s="233">
        <f t="shared" si="607"/>
        <v>0</v>
      </c>
      <c r="Z531" s="233">
        <f t="shared" si="607"/>
        <v>0</v>
      </c>
      <c r="AA531" s="233">
        <f t="shared" si="607"/>
        <v>0</v>
      </c>
      <c r="AB531" s="233">
        <f t="shared" si="607"/>
        <v>0</v>
      </c>
      <c r="AC531" s="233">
        <f t="shared" si="607"/>
        <v>0</v>
      </c>
      <c r="AD531" s="233">
        <f t="shared" si="607"/>
        <v>0</v>
      </c>
      <c r="AE531" s="233">
        <f t="shared" si="607"/>
        <v>0</v>
      </c>
      <c r="AF531" s="233">
        <f t="shared" si="607"/>
        <v>0</v>
      </c>
      <c r="AG531" s="233">
        <f t="shared" si="607"/>
        <v>0</v>
      </c>
      <c r="AH531" s="233">
        <f t="shared" si="607"/>
        <v>0</v>
      </c>
      <c r="AI531" s="233">
        <f t="shared" si="607"/>
        <v>0</v>
      </c>
      <c r="AJ531" s="233">
        <f t="shared" si="607"/>
        <v>0</v>
      </c>
      <c r="AK531" s="233">
        <f t="shared" si="607"/>
        <v>0</v>
      </c>
      <c r="AL531" s="233">
        <f t="shared" si="607"/>
        <v>0</v>
      </c>
      <c r="AM531" s="233">
        <f t="shared" si="607"/>
        <v>0</v>
      </c>
      <c r="AN531" s="233">
        <f t="shared" si="608"/>
        <v>0</v>
      </c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</row>
    <row r="532" spans="2:104" ht="15.6" hidden="1" customHeight="1" outlineLevel="2">
      <c r="B532" s="79"/>
      <c r="C532" s="885" t="s">
        <v>861</v>
      </c>
      <c r="D532" s="1211" t="s">
        <v>880</v>
      </c>
      <c r="E532" s="233">
        <f t="shared" si="605"/>
        <v>0</v>
      </c>
      <c r="F532" s="233">
        <f t="shared" si="605"/>
        <v>0</v>
      </c>
      <c r="G532" s="233">
        <f t="shared" si="605"/>
        <v>347471.91120000003</v>
      </c>
      <c r="H532" s="233">
        <f t="shared" si="605"/>
        <v>352805.16960000002</v>
      </c>
      <c r="I532" s="233">
        <f t="shared" si="605"/>
        <v>358037.16360000003</v>
      </c>
      <c r="J532" s="233">
        <f t="shared" si="605"/>
        <v>364281.80159999995</v>
      </c>
      <c r="K532" s="233">
        <f t="shared" si="605"/>
        <v>371437.81920000003</v>
      </c>
      <c r="L532" s="233">
        <f t="shared" si="605"/>
        <v>379944.02879999997</v>
      </c>
      <c r="M532" s="233">
        <f t="shared" si="605"/>
        <v>380652.87960000004</v>
      </c>
      <c r="N532" s="233">
        <f t="shared" si="605"/>
        <v>381260.46600000001</v>
      </c>
      <c r="O532" s="233">
        <f t="shared" si="606"/>
        <v>381766.788</v>
      </c>
      <c r="P532" s="233">
        <f t="shared" si="606"/>
        <v>382171.84560000006</v>
      </c>
      <c r="Q532" s="233">
        <f t="shared" si="606"/>
        <v>382509.39360000007</v>
      </c>
      <c r="R532" s="233">
        <f t="shared" si="606"/>
        <v>382678.16759999999</v>
      </c>
      <c r="S532" s="233">
        <f t="shared" si="606"/>
        <v>382779.43200000003</v>
      </c>
      <c r="T532" s="233">
        <f t="shared" si="606"/>
        <v>382813.18679999997</v>
      </c>
      <c r="U532" s="233">
        <f t="shared" si="606"/>
        <v>382745.67719999998</v>
      </c>
      <c r="V532" s="233">
        <f t="shared" si="606"/>
        <v>382543.14840000001</v>
      </c>
      <c r="W532" s="233">
        <f t="shared" si="606"/>
        <v>382306.8648000001</v>
      </c>
      <c r="X532" s="233">
        <f t="shared" si="606"/>
        <v>381935.56200000003</v>
      </c>
      <c r="Y532" s="233">
        <f t="shared" si="607"/>
        <v>381530.50440000003</v>
      </c>
      <c r="Z532" s="233">
        <f t="shared" si="607"/>
        <v>381024.18240000005</v>
      </c>
      <c r="AA532" s="233">
        <f t="shared" si="607"/>
        <v>380450.35080000007</v>
      </c>
      <c r="AB532" s="233">
        <f t="shared" si="607"/>
        <v>379775.2548</v>
      </c>
      <c r="AC532" s="233">
        <f t="shared" si="607"/>
        <v>379032.64920000004</v>
      </c>
      <c r="AD532" s="233">
        <f t="shared" si="607"/>
        <v>378188.77919999999</v>
      </c>
      <c r="AE532" s="233">
        <f t="shared" si="607"/>
        <v>377311.1544</v>
      </c>
      <c r="AF532" s="233">
        <f t="shared" si="607"/>
        <v>376332.26520000002</v>
      </c>
      <c r="AG532" s="233">
        <f t="shared" si="607"/>
        <v>375285.86640000006</v>
      </c>
      <c r="AH532" s="233">
        <f t="shared" si="607"/>
        <v>374138.20320000005</v>
      </c>
      <c r="AI532" s="233">
        <f t="shared" si="607"/>
        <v>372923.03039999999</v>
      </c>
      <c r="AJ532" s="233">
        <f t="shared" si="607"/>
        <v>371640.34800000006</v>
      </c>
      <c r="AK532" s="233">
        <f t="shared" si="607"/>
        <v>370290.15600000002</v>
      </c>
      <c r="AL532" s="233">
        <f t="shared" si="607"/>
        <v>368838.69959999999</v>
      </c>
      <c r="AM532" s="233">
        <f t="shared" si="607"/>
        <v>367353.48840000003</v>
      </c>
      <c r="AN532" s="233">
        <f t="shared" si="608"/>
        <v>371640.34800000006</v>
      </c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</row>
    <row r="533" spans="2:104" ht="15.6" hidden="1" customHeight="1" outlineLevel="2">
      <c r="B533" s="79"/>
      <c r="C533" s="885" t="s">
        <v>861</v>
      </c>
      <c r="D533" s="1211" t="s">
        <v>881</v>
      </c>
      <c r="E533" s="233">
        <f t="shared" si="605"/>
        <v>0</v>
      </c>
      <c r="F533" s="233">
        <f t="shared" si="605"/>
        <v>0</v>
      </c>
      <c r="G533" s="233">
        <f t="shared" si="605"/>
        <v>77452.055999999997</v>
      </c>
      <c r="H533" s="233">
        <f t="shared" si="605"/>
        <v>78640.847999999998</v>
      </c>
      <c r="I533" s="233">
        <f t="shared" si="605"/>
        <v>79807.067999999999</v>
      </c>
      <c r="J533" s="233">
        <f t="shared" si="605"/>
        <v>81199.008000000016</v>
      </c>
      <c r="K533" s="233">
        <f t="shared" si="605"/>
        <v>82794.09599999999</v>
      </c>
      <c r="L533" s="233">
        <f t="shared" si="605"/>
        <v>84690.144</v>
      </c>
      <c r="M533" s="233">
        <f t="shared" si="605"/>
        <v>84848.148000000001</v>
      </c>
      <c r="N533" s="233">
        <f t="shared" si="605"/>
        <v>84983.579999999987</v>
      </c>
      <c r="O533" s="233">
        <f t="shared" si="606"/>
        <v>85096.44</v>
      </c>
      <c r="P533" s="233">
        <f t="shared" si="606"/>
        <v>85186.728000000017</v>
      </c>
      <c r="Q533" s="233">
        <f t="shared" si="606"/>
        <v>85261.967999999993</v>
      </c>
      <c r="R533" s="233">
        <f t="shared" si="606"/>
        <v>85299.588000000003</v>
      </c>
      <c r="S533" s="233">
        <f t="shared" si="606"/>
        <v>85322.16</v>
      </c>
      <c r="T533" s="233">
        <f t="shared" si="606"/>
        <v>85329.684000000008</v>
      </c>
      <c r="U533" s="233">
        <f t="shared" si="606"/>
        <v>85314.636000000013</v>
      </c>
      <c r="V533" s="233">
        <f t="shared" si="606"/>
        <v>85269.492000000013</v>
      </c>
      <c r="W533" s="233">
        <f t="shared" si="606"/>
        <v>85216.824000000008</v>
      </c>
      <c r="X533" s="233">
        <f t="shared" si="606"/>
        <v>85134.060000000012</v>
      </c>
      <c r="Y533" s="233">
        <f t="shared" si="607"/>
        <v>85043.772000000012</v>
      </c>
      <c r="Z533" s="233">
        <f t="shared" si="607"/>
        <v>84930.912000000011</v>
      </c>
      <c r="AA533" s="233">
        <f t="shared" si="607"/>
        <v>84803.004000000015</v>
      </c>
      <c r="AB533" s="233">
        <f t="shared" si="607"/>
        <v>84652.524000000005</v>
      </c>
      <c r="AC533" s="233">
        <f t="shared" si="607"/>
        <v>84486.995999999999</v>
      </c>
      <c r="AD533" s="233">
        <f t="shared" si="607"/>
        <v>84298.896000000008</v>
      </c>
      <c r="AE533" s="233">
        <f t="shared" si="607"/>
        <v>84103.272000000012</v>
      </c>
      <c r="AF533" s="233">
        <f t="shared" si="607"/>
        <v>83885.076000000015</v>
      </c>
      <c r="AG533" s="233">
        <f t="shared" si="607"/>
        <v>83651.831999999995</v>
      </c>
      <c r="AH533" s="233">
        <f t="shared" si="607"/>
        <v>83396.016000000003</v>
      </c>
      <c r="AI533" s="233">
        <f t="shared" si="607"/>
        <v>83125.152000000002</v>
      </c>
      <c r="AJ533" s="233">
        <f t="shared" si="607"/>
        <v>82839.24000000002</v>
      </c>
      <c r="AK533" s="233">
        <f t="shared" si="607"/>
        <v>82538.28</v>
      </c>
      <c r="AL533" s="233">
        <f t="shared" si="607"/>
        <v>82214.748000000007</v>
      </c>
      <c r="AM533" s="233">
        <f t="shared" si="607"/>
        <v>81883.691999999995</v>
      </c>
      <c r="AN533" s="233">
        <f t="shared" si="608"/>
        <v>82839.24000000002</v>
      </c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</row>
    <row r="534" spans="2:104" ht="15.6" hidden="1" customHeight="1" outlineLevel="2">
      <c r="B534" s="79"/>
      <c r="C534" s="885" t="s">
        <v>861</v>
      </c>
      <c r="D534" s="1211" t="s">
        <v>882</v>
      </c>
      <c r="E534" s="233">
        <f t="shared" si="605"/>
        <v>0</v>
      </c>
      <c r="F534" s="233">
        <f t="shared" si="605"/>
        <v>0</v>
      </c>
      <c r="G534" s="233">
        <f t="shared" si="605"/>
        <v>32734.92</v>
      </c>
      <c r="H534" s="233">
        <f t="shared" si="605"/>
        <v>33237.360000000001</v>
      </c>
      <c r="I534" s="233">
        <f t="shared" si="605"/>
        <v>33730.26</v>
      </c>
      <c r="J534" s="233">
        <f t="shared" si="605"/>
        <v>34318.559999999998</v>
      </c>
      <c r="K534" s="233">
        <f t="shared" si="605"/>
        <v>34992.720000000001</v>
      </c>
      <c r="L534" s="233">
        <f t="shared" si="605"/>
        <v>35794.080000000002</v>
      </c>
      <c r="M534" s="233">
        <f t="shared" si="605"/>
        <v>35860.86</v>
      </c>
      <c r="N534" s="233">
        <f t="shared" si="605"/>
        <v>35918.100000000006</v>
      </c>
      <c r="O534" s="233">
        <f t="shared" si="606"/>
        <v>35965.800000000003</v>
      </c>
      <c r="P534" s="233">
        <f t="shared" si="606"/>
        <v>36003.96</v>
      </c>
      <c r="Q534" s="233">
        <f t="shared" si="606"/>
        <v>36035.760000000002</v>
      </c>
      <c r="R534" s="233">
        <f t="shared" si="606"/>
        <v>36051.660000000003</v>
      </c>
      <c r="S534" s="233">
        <f t="shared" si="606"/>
        <v>36061.200000000004</v>
      </c>
      <c r="T534" s="233">
        <f t="shared" si="606"/>
        <v>36064.380000000005</v>
      </c>
      <c r="U534" s="233">
        <f t="shared" si="606"/>
        <v>36058.020000000004</v>
      </c>
      <c r="V534" s="233">
        <f t="shared" si="606"/>
        <v>36038.94</v>
      </c>
      <c r="W534" s="233">
        <f t="shared" si="606"/>
        <v>36016.68</v>
      </c>
      <c r="X534" s="233">
        <f t="shared" si="606"/>
        <v>35981.700000000004</v>
      </c>
      <c r="Y534" s="233">
        <f t="shared" si="607"/>
        <v>35943.54</v>
      </c>
      <c r="Z534" s="233">
        <f t="shared" si="607"/>
        <v>35895.839999999997</v>
      </c>
      <c r="AA534" s="233">
        <f t="shared" si="607"/>
        <v>35841.78</v>
      </c>
      <c r="AB534" s="233">
        <f t="shared" si="607"/>
        <v>35778.18</v>
      </c>
      <c r="AC534" s="233">
        <f t="shared" si="607"/>
        <v>35708.22</v>
      </c>
      <c r="AD534" s="233">
        <f t="shared" si="607"/>
        <v>35628.720000000001</v>
      </c>
      <c r="AE534" s="233">
        <f t="shared" si="607"/>
        <v>35546.04</v>
      </c>
      <c r="AF534" s="233">
        <f t="shared" si="607"/>
        <v>35453.82</v>
      </c>
      <c r="AG534" s="233">
        <f t="shared" si="607"/>
        <v>35355.240000000005</v>
      </c>
      <c r="AH534" s="233">
        <f t="shared" si="607"/>
        <v>35247.119999999995</v>
      </c>
      <c r="AI534" s="233">
        <f t="shared" si="607"/>
        <v>35132.639999999999</v>
      </c>
      <c r="AJ534" s="233">
        <f t="shared" si="607"/>
        <v>35011.800000000003</v>
      </c>
      <c r="AK534" s="233">
        <f t="shared" si="607"/>
        <v>34884.600000000006</v>
      </c>
      <c r="AL534" s="233">
        <f t="shared" si="607"/>
        <v>34747.86</v>
      </c>
      <c r="AM534" s="233">
        <f t="shared" si="607"/>
        <v>34607.94</v>
      </c>
      <c r="AN534" s="233">
        <f t="shared" si="608"/>
        <v>35011.800000000003</v>
      </c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</row>
    <row r="535" spans="2:104" ht="15.6" hidden="1" customHeight="1" outlineLevel="2">
      <c r="B535" s="79"/>
      <c r="C535" s="885" t="s">
        <v>861</v>
      </c>
      <c r="D535" s="1211" t="s">
        <v>897</v>
      </c>
      <c r="E535" s="233">
        <f t="shared" si="605"/>
        <v>0</v>
      </c>
      <c r="F535" s="233">
        <f t="shared" si="605"/>
        <v>0</v>
      </c>
      <c r="G535" s="233">
        <f t="shared" si="605"/>
        <v>8646.9600000000009</v>
      </c>
      <c r="H535" s="233">
        <f t="shared" si="605"/>
        <v>8779.68</v>
      </c>
      <c r="I535" s="233">
        <f t="shared" si="605"/>
        <v>8909.880000000001</v>
      </c>
      <c r="J535" s="233">
        <f t="shared" si="605"/>
        <v>9065.2799999999988</v>
      </c>
      <c r="K535" s="233">
        <f t="shared" si="605"/>
        <v>9243.36</v>
      </c>
      <c r="L535" s="233">
        <f t="shared" si="605"/>
        <v>9455.0400000000009</v>
      </c>
      <c r="M535" s="233">
        <f t="shared" si="605"/>
        <v>9472.68</v>
      </c>
      <c r="N535" s="233">
        <f t="shared" si="605"/>
        <v>9487.7999999999993</v>
      </c>
      <c r="O535" s="233">
        <f t="shared" si="606"/>
        <v>9500.4</v>
      </c>
      <c r="P535" s="233">
        <f t="shared" si="606"/>
        <v>9510.48</v>
      </c>
      <c r="Q535" s="233">
        <f t="shared" si="606"/>
        <v>9518.880000000001</v>
      </c>
      <c r="R535" s="233">
        <f t="shared" si="606"/>
        <v>9523.0799999999981</v>
      </c>
      <c r="S535" s="233">
        <f t="shared" si="606"/>
        <v>9525.5999999999985</v>
      </c>
      <c r="T535" s="233">
        <f t="shared" si="606"/>
        <v>9526.44</v>
      </c>
      <c r="U535" s="233">
        <f t="shared" si="606"/>
        <v>9524.76</v>
      </c>
      <c r="V535" s="233">
        <f t="shared" si="606"/>
        <v>9519.7200000000012</v>
      </c>
      <c r="W535" s="233">
        <f t="shared" si="606"/>
        <v>9513.84</v>
      </c>
      <c r="X535" s="233">
        <f t="shared" si="606"/>
        <v>9504.6</v>
      </c>
      <c r="Y535" s="233">
        <f t="shared" si="607"/>
        <v>9494.5200000000023</v>
      </c>
      <c r="Z535" s="233">
        <f t="shared" si="607"/>
        <v>9481.9200000000019</v>
      </c>
      <c r="AA535" s="233">
        <f t="shared" si="607"/>
        <v>9467.6400000000012</v>
      </c>
      <c r="AB535" s="233">
        <f t="shared" si="607"/>
        <v>9450.84</v>
      </c>
      <c r="AC535" s="233">
        <f t="shared" si="607"/>
        <v>9432.36</v>
      </c>
      <c r="AD535" s="233">
        <f t="shared" si="607"/>
        <v>9411.36</v>
      </c>
      <c r="AE535" s="233">
        <f t="shared" si="607"/>
        <v>9389.5200000000023</v>
      </c>
      <c r="AF535" s="233">
        <f t="shared" si="607"/>
        <v>9365.16</v>
      </c>
      <c r="AG535" s="233">
        <f t="shared" si="607"/>
        <v>9339.119999999999</v>
      </c>
      <c r="AH535" s="233">
        <f t="shared" si="607"/>
        <v>9310.56</v>
      </c>
      <c r="AI535" s="233">
        <f t="shared" si="607"/>
        <v>9280.32</v>
      </c>
      <c r="AJ535" s="233">
        <f t="shared" si="607"/>
        <v>9248.4</v>
      </c>
      <c r="AK535" s="233">
        <f t="shared" si="607"/>
        <v>9214.8000000000011</v>
      </c>
      <c r="AL535" s="233">
        <f t="shared" si="607"/>
        <v>9178.68</v>
      </c>
      <c r="AM535" s="233">
        <f t="shared" si="607"/>
        <v>9141.7200000000012</v>
      </c>
      <c r="AN535" s="233">
        <f t="shared" si="608"/>
        <v>9248.4</v>
      </c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</row>
    <row r="536" spans="2:104" ht="15.6" hidden="1" customHeight="1" outlineLevel="2">
      <c r="B536" s="79"/>
      <c r="C536" s="885" t="s">
        <v>796</v>
      </c>
      <c r="D536" s="1211" t="s">
        <v>969</v>
      </c>
      <c r="E536" s="233">
        <f t="shared" si="605"/>
        <v>0</v>
      </c>
      <c r="F536" s="233">
        <f t="shared" si="605"/>
        <v>0</v>
      </c>
      <c r="G536" s="233">
        <f t="shared" si="605"/>
        <v>36100.631627291717</v>
      </c>
      <c r="H536" s="233">
        <f t="shared" si="605"/>
        <v>73522.504229111233</v>
      </c>
      <c r="I536" s="233">
        <f t="shared" si="605"/>
        <v>74832.355195237935</v>
      </c>
      <c r="J536" s="233">
        <f t="shared" si="605"/>
        <v>76347.226312584433</v>
      </c>
      <c r="K536" s="233">
        <f t="shared" si="605"/>
        <v>77839.317413128752</v>
      </c>
      <c r="L536" s="233">
        <f t="shared" si="605"/>
        <v>79251.678454865367</v>
      </c>
      <c r="M536" s="233">
        <f t="shared" si="605"/>
        <v>79411.138572480791</v>
      </c>
      <c r="N536" s="233">
        <f t="shared" si="605"/>
        <v>79525.038656491801</v>
      </c>
      <c r="O536" s="233">
        <f t="shared" si="606"/>
        <v>79627.548732101714</v>
      </c>
      <c r="P536" s="233">
        <f t="shared" si="606"/>
        <v>79718.66879931053</v>
      </c>
      <c r="Q536" s="233">
        <f t="shared" si="606"/>
        <v>79787.008849717138</v>
      </c>
      <c r="R536" s="233">
        <f t="shared" si="606"/>
        <v>79821.178874920442</v>
      </c>
      <c r="S536" s="233">
        <f t="shared" si="606"/>
        <v>79855.348900123761</v>
      </c>
      <c r="T536" s="233">
        <f t="shared" si="606"/>
        <v>79855.348900123761</v>
      </c>
      <c r="U536" s="233">
        <f t="shared" si="606"/>
        <v>79832.568883321554</v>
      </c>
      <c r="V536" s="233">
        <f t="shared" si="606"/>
        <v>79798.398858118249</v>
      </c>
      <c r="W536" s="233">
        <f t="shared" si="606"/>
        <v>79741.448816112737</v>
      </c>
      <c r="X536" s="233">
        <f t="shared" si="606"/>
        <v>79673.108765706129</v>
      </c>
      <c r="Y536" s="233">
        <f t="shared" si="607"/>
        <v>79593.378706898409</v>
      </c>
      <c r="Z536" s="233">
        <f t="shared" si="607"/>
        <v>79490.868631288497</v>
      </c>
      <c r="AA536" s="233">
        <f t="shared" si="607"/>
        <v>79354.18853047528</v>
      </c>
      <c r="AB536" s="233">
        <f t="shared" si="607"/>
        <v>79217.508429662063</v>
      </c>
      <c r="AC536" s="233">
        <f t="shared" si="607"/>
        <v>79058.048312046638</v>
      </c>
      <c r="AD536" s="233">
        <f t="shared" si="607"/>
        <v>78887.198186030117</v>
      </c>
      <c r="AE536" s="233">
        <f t="shared" si="607"/>
        <v>78716.348060013595</v>
      </c>
      <c r="AF536" s="233">
        <f t="shared" si="607"/>
        <v>78499.937900392659</v>
      </c>
      <c r="AG536" s="233">
        <f t="shared" si="607"/>
        <v>78283.527740771722</v>
      </c>
      <c r="AH536" s="233">
        <f t="shared" si="607"/>
        <v>78055.727572749689</v>
      </c>
      <c r="AI536" s="233">
        <f t="shared" si="607"/>
        <v>77793.757379524352</v>
      </c>
      <c r="AJ536" s="233">
        <f t="shared" si="607"/>
        <v>77520.397177897903</v>
      </c>
      <c r="AK536" s="233">
        <f t="shared" si="607"/>
        <v>77235.646967870372</v>
      </c>
      <c r="AL536" s="233">
        <f t="shared" si="607"/>
        <v>76939.506749441716</v>
      </c>
      <c r="AM536" s="233">
        <f t="shared" si="607"/>
        <v>76631.976522611978</v>
      </c>
      <c r="AN536" s="233">
        <f t="shared" si="608"/>
        <v>77520.397177897903</v>
      </c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</row>
    <row r="537" spans="2:104" ht="15.6" hidden="1" customHeight="1" outlineLevel="2">
      <c r="B537" s="79"/>
      <c r="C537" s="885" t="s">
        <v>796</v>
      </c>
      <c r="D537" s="1389" t="s">
        <v>879</v>
      </c>
      <c r="E537" s="233">
        <f t="shared" si="605"/>
        <v>0</v>
      </c>
      <c r="F537" s="233">
        <f t="shared" si="605"/>
        <v>0</v>
      </c>
      <c r="G537" s="233">
        <f t="shared" si="605"/>
        <v>0</v>
      </c>
      <c r="H537" s="233">
        <f t="shared" si="605"/>
        <v>0</v>
      </c>
      <c r="I537" s="233">
        <f t="shared" si="605"/>
        <v>0</v>
      </c>
      <c r="J537" s="233">
        <f t="shared" si="605"/>
        <v>0</v>
      </c>
      <c r="K537" s="233">
        <f t="shared" si="605"/>
        <v>0</v>
      </c>
      <c r="L537" s="233">
        <f t="shared" si="605"/>
        <v>0</v>
      </c>
      <c r="M537" s="233">
        <f t="shared" si="605"/>
        <v>0</v>
      </c>
      <c r="N537" s="233">
        <f t="shared" si="605"/>
        <v>0</v>
      </c>
      <c r="O537" s="233">
        <f t="shared" si="606"/>
        <v>0</v>
      </c>
      <c r="P537" s="233">
        <f t="shared" si="606"/>
        <v>0</v>
      </c>
      <c r="Q537" s="233">
        <f t="shared" si="606"/>
        <v>0</v>
      </c>
      <c r="R537" s="233">
        <f t="shared" si="606"/>
        <v>0</v>
      </c>
      <c r="S537" s="233">
        <f t="shared" si="606"/>
        <v>0</v>
      </c>
      <c r="T537" s="233">
        <f t="shared" si="606"/>
        <v>0</v>
      </c>
      <c r="U537" s="233">
        <f t="shared" si="606"/>
        <v>0</v>
      </c>
      <c r="V537" s="233">
        <f t="shared" si="606"/>
        <v>0</v>
      </c>
      <c r="W537" s="233">
        <f t="shared" si="606"/>
        <v>0</v>
      </c>
      <c r="X537" s="233">
        <f t="shared" si="606"/>
        <v>0</v>
      </c>
      <c r="Y537" s="233">
        <f t="shared" si="607"/>
        <v>0</v>
      </c>
      <c r="Z537" s="233">
        <f t="shared" si="607"/>
        <v>0</v>
      </c>
      <c r="AA537" s="233">
        <f t="shared" si="607"/>
        <v>0</v>
      </c>
      <c r="AB537" s="233">
        <f t="shared" si="607"/>
        <v>0</v>
      </c>
      <c r="AC537" s="233">
        <f t="shared" si="607"/>
        <v>0</v>
      </c>
      <c r="AD537" s="233">
        <f t="shared" si="607"/>
        <v>0</v>
      </c>
      <c r="AE537" s="233">
        <f t="shared" si="607"/>
        <v>0</v>
      </c>
      <c r="AF537" s="233">
        <f t="shared" si="607"/>
        <v>0</v>
      </c>
      <c r="AG537" s="233">
        <f t="shared" si="607"/>
        <v>0</v>
      </c>
      <c r="AH537" s="233">
        <f t="shared" si="607"/>
        <v>0</v>
      </c>
      <c r="AI537" s="233">
        <f t="shared" si="607"/>
        <v>0</v>
      </c>
      <c r="AJ537" s="233">
        <f t="shared" si="607"/>
        <v>0</v>
      </c>
      <c r="AK537" s="233">
        <f t="shared" si="607"/>
        <v>0</v>
      </c>
      <c r="AL537" s="233">
        <f t="shared" si="607"/>
        <v>0</v>
      </c>
      <c r="AM537" s="233">
        <f t="shared" si="607"/>
        <v>0</v>
      </c>
      <c r="AN537" s="233">
        <f t="shared" si="608"/>
        <v>0</v>
      </c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</row>
    <row r="538" spans="2:104" ht="15.6" hidden="1" customHeight="1" outlineLevel="2">
      <c r="B538" s="79"/>
      <c r="C538" s="885" t="s">
        <v>796</v>
      </c>
      <c r="D538" s="1211" t="s">
        <v>880</v>
      </c>
      <c r="E538" s="233">
        <f t="shared" si="605"/>
        <v>0</v>
      </c>
      <c r="F538" s="233">
        <f t="shared" si="605"/>
        <v>0</v>
      </c>
      <c r="G538" s="233">
        <f t="shared" si="605"/>
        <v>106985.8386</v>
      </c>
      <c r="H538" s="233">
        <f t="shared" si="605"/>
        <v>217887.234</v>
      </c>
      <c r="I538" s="233">
        <f t="shared" si="605"/>
        <v>221769.03600000002</v>
      </c>
      <c r="J538" s="233">
        <f t="shared" si="605"/>
        <v>226258.42440000005</v>
      </c>
      <c r="K538" s="233">
        <f t="shared" si="605"/>
        <v>230680.30319999999</v>
      </c>
      <c r="L538" s="233">
        <f t="shared" si="605"/>
        <v>234865.89840000003</v>
      </c>
      <c r="M538" s="233">
        <f t="shared" si="605"/>
        <v>235338.4656</v>
      </c>
      <c r="N538" s="233">
        <f t="shared" si="605"/>
        <v>235676.01360000001</v>
      </c>
      <c r="O538" s="233">
        <f t="shared" si="606"/>
        <v>235979.80680000002</v>
      </c>
      <c r="P538" s="233">
        <f t="shared" si="606"/>
        <v>236249.84520000001</v>
      </c>
      <c r="Q538" s="233">
        <f t="shared" si="606"/>
        <v>236452.37400000001</v>
      </c>
      <c r="R538" s="233">
        <f t="shared" si="606"/>
        <v>236553.6384</v>
      </c>
      <c r="S538" s="233">
        <f t="shared" si="606"/>
        <v>236654.90280000001</v>
      </c>
      <c r="T538" s="233">
        <f t="shared" si="606"/>
        <v>236654.90280000001</v>
      </c>
      <c r="U538" s="233">
        <f t="shared" si="606"/>
        <v>236587.39319999999</v>
      </c>
      <c r="V538" s="233">
        <f t="shared" si="606"/>
        <v>236486.12880000001</v>
      </c>
      <c r="W538" s="233">
        <f t="shared" si="606"/>
        <v>236317.35480000003</v>
      </c>
      <c r="X538" s="233">
        <f t="shared" si="606"/>
        <v>236114.82600000003</v>
      </c>
      <c r="Y538" s="233">
        <f t="shared" si="607"/>
        <v>235878.54240000003</v>
      </c>
      <c r="Z538" s="233">
        <f t="shared" si="607"/>
        <v>235574.74919999999</v>
      </c>
      <c r="AA538" s="233">
        <f t="shared" si="607"/>
        <v>235169.69160000002</v>
      </c>
      <c r="AB538" s="233">
        <f t="shared" si="607"/>
        <v>234764.63399999999</v>
      </c>
      <c r="AC538" s="233">
        <f t="shared" si="607"/>
        <v>234292.0668</v>
      </c>
      <c r="AD538" s="233">
        <f t="shared" si="607"/>
        <v>233785.74480000001</v>
      </c>
      <c r="AE538" s="233">
        <f t="shared" si="607"/>
        <v>233279.42280000003</v>
      </c>
      <c r="AF538" s="233">
        <f t="shared" si="607"/>
        <v>232638.08160000003</v>
      </c>
      <c r="AG538" s="233">
        <f t="shared" si="607"/>
        <v>231996.74040000001</v>
      </c>
      <c r="AH538" s="233">
        <f t="shared" si="607"/>
        <v>231321.64440000002</v>
      </c>
      <c r="AI538" s="233">
        <f t="shared" si="607"/>
        <v>230545.28400000001</v>
      </c>
      <c r="AJ538" s="233">
        <f t="shared" si="607"/>
        <v>229735.16879999998</v>
      </c>
      <c r="AK538" s="233">
        <f t="shared" si="607"/>
        <v>228891.29880000002</v>
      </c>
      <c r="AL538" s="233">
        <f t="shared" si="607"/>
        <v>228013.67400000003</v>
      </c>
      <c r="AM538" s="233">
        <f t="shared" si="607"/>
        <v>227102.29440000001</v>
      </c>
      <c r="AN538" s="233">
        <f t="shared" si="608"/>
        <v>229735.16879999998</v>
      </c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</row>
    <row r="539" spans="2:104" ht="15.6" hidden="1" customHeight="1" outlineLevel="2">
      <c r="B539" s="79"/>
      <c r="C539" s="885" t="s">
        <v>796</v>
      </c>
      <c r="D539" s="1211" t="s">
        <v>881</v>
      </c>
      <c r="E539" s="233">
        <f t="shared" si="605"/>
        <v>0</v>
      </c>
      <c r="F539" s="233">
        <f t="shared" si="605"/>
        <v>0</v>
      </c>
      <c r="G539" s="233">
        <f t="shared" si="605"/>
        <v>23847.318000000003</v>
      </c>
      <c r="H539" s="233">
        <f t="shared" si="605"/>
        <v>48567.420000000006</v>
      </c>
      <c r="I539" s="233">
        <f t="shared" si="605"/>
        <v>49432.680000000008</v>
      </c>
      <c r="J539" s="233">
        <f t="shared" si="605"/>
        <v>50433.371999999996</v>
      </c>
      <c r="K539" s="233">
        <f t="shared" si="605"/>
        <v>51419.016000000003</v>
      </c>
      <c r="L539" s="233">
        <f t="shared" si="605"/>
        <v>52351.991999999998</v>
      </c>
      <c r="M539" s="233">
        <f t="shared" si="605"/>
        <v>52457.328000000009</v>
      </c>
      <c r="N539" s="233">
        <f t="shared" si="605"/>
        <v>52532.568000000007</v>
      </c>
      <c r="O539" s="233">
        <f t="shared" si="606"/>
        <v>52600.284</v>
      </c>
      <c r="P539" s="233">
        <f t="shared" si="606"/>
        <v>52660.476000000002</v>
      </c>
      <c r="Q539" s="233">
        <f t="shared" si="606"/>
        <v>52705.62000000001</v>
      </c>
      <c r="R539" s="233">
        <f t="shared" si="606"/>
        <v>52728.192000000003</v>
      </c>
      <c r="S539" s="233">
        <f t="shared" si="606"/>
        <v>52750.763999999996</v>
      </c>
      <c r="T539" s="233">
        <f t="shared" si="606"/>
        <v>52750.763999999996</v>
      </c>
      <c r="U539" s="233">
        <f t="shared" si="606"/>
        <v>52735.716</v>
      </c>
      <c r="V539" s="233">
        <f t="shared" si="606"/>
        <v>52713.144</v>
      </c>
      <c r="W539" s="233">
        <f t="shared" si="606"/>
        <v>52675.524000000005</v>
      </c>
      <c r="X539" s="233">
        <f t="shared" si="606"/>
        <v>52630.38</v>
      </c>
      <c r="Y539" s="233">
        <f t="shared" si="607"/>
        <v>52577.712</v>
      </c>
      <c r="Z539" s="233">
        <f t="shared" si="607"/>
        <v>52509.996000000006</v>
      </c>
      <c r="AA539" s="233">
        <f t="shared" si="607"/>
        <v>52419.707999999999</v>
      </c>
      <c r="AB539" s="233">
        <f t="shared" si="607"/>
        <v>52329.420000000006</v>
      </c>
      <c r="AC539" s="233">
        <f t="shared" si="607"/>
        <v>52224.084000000003</v>
      </c>
      <c r="AD539" s="233">
        <f t="shared" si="607"/>
        <v>52111.224000000009</v>
      </c>
      <c r="AE539" s="233">
        <f t="shared" si="607"/>
        <v>51998.364000000009</v>
      </c>
      <c r="AF539" s="233">
        <f t="shared" si="607"/>
        <v>51855.407999999996</v>
      </c>
      <c r="AG539" s="233">
        <f t="shared" si="607"/>
        <v>51712.452000000005</v>
      </c>
      <c r="AH539" s="233">
        <f t="shared" si="607"/>
        <v>51561.972000000002</v>
      </c>
      <c r="AI539" s="233">
        <f t="shared" si="607"/>
        <v>51388.920000000006</v>
      </c>
      <c r="AJ539" s="233">
        <f t="shared" si="607"/>
        <v>51208.344000000005</v>
      </c>
      <c r="AK539" s="233">
        <f t="shared" si="607"/>
        <v>51020.244000000006</v>
      </c>
      <c r="AL539" s="233">
        <f t="shared" si="607"/>
        <v>50824.62000000001</v>
      </c>
      <c r="AM539" s="233">
        <f t="shared" si="607"/>
        <v>50621.472000000002</v>
      </c>
      <c r="AN539" s="233">
        <f t="shared" si="608"/>
        <v>51208.344000000005</v>
      </c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</row>
    <row r="540" spans="2:104" ht="15.6" hidden="1" customHeight="1" outlineLevel="2">
      <c r="B540" s="79"/>
      <c r="C540" s="885" t="s">
        <v>796</v>
      </c>
      <c r="D540" s="1211" t="s">
        <v>882</v>
      </c>
      <c r="E540" s="233">
        <f t="shared" ref="E540:N549" si="609">SUMIF($C$412:$C$416,$C540,E$412:E$416)*SUMIFS($N$323:$N$346,$O$323:$O$346,$C$725,$C$323:$C$346,$D540)*VLOOKUP($C540,$C$403:$AM$409,MATCH(E$725,$C$403:$AM$403,0),FALSE)*12*SUMIFS($J$323:$J$346,$O$323:$O$346,$C$529,$C$323:$C$346,$D540)</f>
        <v>0</v>
      </c>
      <c r="F540" s="233">
        <f t="shared" si="609"/>
        <v>0</v>
      </c>
      <c r="G540" s="233">
        <f t="shared" si="609"/>
        <v>10079.01</v>
      </c>
      <c r="H540" s="233">
        <f t="shared" si="609"/>
        <v>20526.899999999998</v>
      </c>
      <c r="I540" s="233">
        <f t="shared" si="609"/>
        <v>20892.600000000002</v>
      </c>
      <c r="J540" s="233">
        <f t="shared" si="609"/>
        <v>21315.54</v>
      </c>
      <c r="K540" s="233">
        <f t="shared" si="609"/>
        <v>21732.120000000003</v>
      </c>
      <c r="L540" s="233">
        <f t="shared" si="609"/>
        <v>22126.440000000002</v>
      </c>
      <c r="M540" s="233">
        <f t="shared" si="609"/>
        <v>22170.959999999999</v>
      </c>
      <c r="N540" s="233">
        <f t="shared" si="609"/>
        <v>22202.760000000002</v>
      </c>
      <c r="O540" s="233">
        <f t="shared" ref="O540:X549" si="610">SUMIF($C$412:$C$416,$C540,O$412:O$416)*SUMIFS($N$323:$N$346,$O$323:$O$346,$C$725,$C$323:$C$346,$D540)*VLOOKUP($C540,$C$403:$AM$409,MATCH(O$725,$C$403:$AM$403,0),FALSE)*12*SUMIFS($J$323:$J$346,$O$323:$O$346,$C$529,$C$323:$C$346,$D540)</f>
        <v>22231.379999999997</v>
      </c>
      <c r="P540" s="233">
        <f t="shared" si="610"/>
        <v>22256.819999999996</v>
      </c>
      <c r="Q540" s="233">
        <f t="shared" si="610"/>
        <v>22275.899999999998</v>
      </c>
      <c r="R540" s="233">
        <f t="shared" si="610"/>
        <v>22285.440000000002</v>
      </c>
      <c r="S540" s="233">
        <f t="shared" si="610"/>
        <v>22294.98</v>
      </c>
      <c r="T540" s="233">
        <f t="shared" si="610"/>
        <v>22294.98</v>
      </c>
      <c r="U540" s="233">
        <f t="shared" si="610"/>
        <v>22288.620000000003</v>
      </c>
      <c r="V540" s="233">
        <f t="shared" si="610"/>
        <v>22279.08</v>
      </c>
      <c r="W540" s="233">
        <f t="shared" si="610"/>
        <v>22263.180000000004</v>
      </c>
      <c r="X540" s="233">
        <f t="shared" si="610"/>
        <v>22244.100000000002</v>
      </c>
      <c r="Y540" s="233">
        <f t="shared" ref="Y540:AM549" si="611">SUMIF($C$412:$C$416,$C540,Y$412:Y$416)*SUMIFS($N$323:$N$346,$O$323:$O$346,$C$725,$C$323:$C$346,$D540)*VLOOKUP($C540,$C$403:$AM$409,MATCH(Y$725,$C$403:$AM$403,0),FALSE)*12*SUMIFS($J$323:$J$346,$O$323:$O$346,$C$529,$C$323:$C$346,$D540)</f>
        <v>22221.84</v>
      </c>
      <c r="Z540" s="233">
        <f t="shared" si="611"/>
        <v>22193.22</v>
      </c>
      <c r="AA540" s="233">
        <f t="shared" si="611"/>
        <v>22155.059999999998</v>
      </c>
      <c r="AB540" s="233">
        <f t="shared" si="611"/>
        <v>22116.899999999998</v>
      </c>
      <c r="AC540" s="233">
        <f t="shared" si="611"/>
        <v>22072.379999999997</v>
      </c>
      <c r="AD540" s="233">
        <f t="shared" si="611"/>
        <v>22024.680000000004</v>
      </c>
      <c r="AE540" s="233">
        <f t="shared" si="611"/>
        <v>21976.98</v>
      </c>
      <c r="AF540" s="233">
        <f t="shared" si="611"/>
        <v>21916.559999999998</v>
      </c>
      <c r="AG540" s="233">
        <f t="shared" si="611"/>
        <v>21856.14</v>
      </c>
      <c r="AH540" s="233">
        <f t="shared" si="611"/>
        <v>21792.54</v>
      </c>
      <c r="AI540" s="233">
        <f t="shared" si="611"/>
        <v>21719.399999999998</v>
      </c>
      <c r="AJ540" s="233">
        <f t="shared" si="611"/>
        <v>21643.08</v>
      </c>
      <c r="AK540" s="233">
        <f t="shared" si="611"/>
        <v>21563.58</v>
      </c>
      <c r="AL540" s="233">
        <f t="shared" si="611"/>
        <v>21480.899999999998</v>
      </c>
      <c r="AM540" s="233">
        <f t="shared" si="611"/>
        <v>21395.040000000001</v>
      </c>
      <c r="AN540" s="233">
        <f t="shared" si="608"/>
        <v>21643.08</v>
      </c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</row>
    <row r="541" spans="2:104" ht="15.6" hidden="1" customHeight="1" outlineLevel="2">
      <c r="B541" s="79"/>
      <c r="C541" s="885" t="s">
        <v>796</v>
      </c>
      <c r="D541" s="1211" t="s">
        <v>897</v>
      </c>
      <c r="E541" s="233">
        <f t="shared" si="609"/>
        <v>0</v>
      </c>
      <c r="F541" s="233">
        <f t="shared" si="609"/>
        <v>0</v>
      </c>
      <c r="G541" s="233">
        <f t="shared" si="609"/>
        <v>2662.3800000000006</v>
      </c>
      <c r="H541" s="233">
        <f t="shared" si="609"/>
        <v>5422.2000000000007</v>
      </c>
      <c r="I541" s="233">
        <f t="shared" si="609"/>
        <v>5518.8</v>
      </c>
      <c r="J541" s="233">
        <f t="shared" si="609"/>
        <v>5630.52</v>
      </c>
      <c r="K541" s="233">
        <f t="shared" si="609"/>
        <v>5740.56</v>
      </c>
      <c r="L541" s="233">
        <f t="shared" si="609"/>
        <v>5844.72</v>
      </c>
      <c r="M541" s="233">
        <f t="shared" si="609"/>
        <v>5856.4800000000005</v>
      </c>
      <c r="N541" s="233">
        <f t="shared" si="609"/>
        <v>5864.88</v>
      </c>
      <c r="O541" s="233">
        <f t="shared" si="610"/>
        <v>5872.4400000000005</v>
      </c>
      <c r="P541" s="233">
        <f t="shared" si="610"/>
        <v>5879.16</v>
      </c>
      <c r="Q541" s="233">
        <f t="shared" si="610"/>
        <v>5884.2</v>
      </c>
      <c r="R541" s="233">
        <f t="shared" si="610"/>
        <v>5886.72</v>
      </c>
      <c r="S541" s="233">
        <f t="shared" si="610"/>
        <v>5889.2400000000007</v>
      </c>
      <c r="T541" s="233">
        <f t="shared" si="610"/>
        <v>5889.2400000000007</v>
      </c>
      <c r="U541" s="233">
        <f t="shared" si="610"/>
        <v>5887.56</v>
      </c>
      <c r="V541" s="233">
        <f t="shared" si="610"/>
        <v>5885.04</v>
      </c>
      <c r="W541" s="233">
        <f t="shared" si="610"/>
        <v>5880.84</v>
      </c>
      <c r="X541" s="233">
        <f t="shared" si="610"/>
        <v>5875.8</v>
      </c>
      <c r="Y541" s="233">
        <f t="shared" si="611"/>
        <v>5869.920000000001</v>
      </c>
      <c r="Z541" s="233">
        <f t="shared" si="611"/>
        <v>5862.3600000000006</v>
      </c>
      <c r="AA541" s="233">
        <f t="shared" si="611"/>
        <v>5852.2800000000007</v>
      </c>
      <c r="AB541" s="233">
        <f t="shared" si="611"/>
        <v>5842.2000000000007</v>
      </c>
      <c r="AC541" s="233">
        <f t="shared" si="611"/>
        <v>5830.4400000000005</v>
      </c>
      <c r="AD541" s="233">
        <f t="shared" si="611"/>
        <v>5817.8399999999992</v>
      </c>
      <c r="AE541" s="233">
        <f t="shared" si="611"/>
        <v>5805.24</v>
      </c>
      <c r="AF541" s="233">
        <f t="shared" si="611"/>
        <v>5789.2800000000007</v>
      </c>
      <c r="AG541" s="233">
        <f t="shared" si="611"/>
        <v>5773.32</v>
      </c>
      <c r="AH541" s="233">
        <f t="shared" si="611"/>
        <v>5756.5199999999995</v>
      </c>
      <c r="AI541" s="233">
        <f t="shared" si="611"/>
        <v>5737.2000000000007</v>
      </c>
      <c r="AJ541" s="233">
        <f t="shared" si="611"/>
        <v>5717.04</v>
      </c>
      <c r="AK541" s="233">
        <f t="shared" si="611"/>
        <v>5696.0400000000009</v>
      </c>
      <c r="AL541" s="233">
        <f t="shared" si="611"/>
        <v>5674.2</v>
      </c>
      <c r="AM541" s="233">
        <f t="shared" si="611"/>
        <v>5651.5199999999995</v>
      </c>
      <c r="AN541" s="233">
        <f t="shared" si="608"/>
        <v>5717.04</v>
      </c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</row>
    <row r="542" spans="2:104" ht="15.6" hidden="1" customHeight="1" outlineLevel="2">
      <c r="B542" s="79"/>
      <c r="C542" s="885" t="s">
        <v>793</v>
      </c>
      <c r="D542" s="1211" t="s">
        <v>969</v>
      </c>
      <c r="E542" s="233">
        <f t="shared" si="609"/>
        <v>0</v>
      </c>
      <c r="F542" s="233">
        <f t="shared" si="609"/>
        <v>0</v>
      </c>
      <c r="G542" s="233">
        <f t="shared" si="609"/>
        <v>16891.382458833767</v>
      </c>
      <c r="H542" s="233">
        <f t="shared" si="609"/>
        <v>20137.534853147739</v>
      </c>
      <c r="I542" s="233">
        <f t="shared" si="609"/>
        <v>24249.327885945437</v>
      </c>
      <c r="J542" s="233">
        <f t="shared" si="609"/>
        <v>28805.331246386104</v>
      </c>
      <c r="K542" s="233">
        <f t="shared" si="609"/>
        <v>33805.544934469734</v>
      </c>
      <c r="L542" s="233">
        <f t="shared" si="609"/>
        <v>38691.858538542343</v>
      </c>
      <c r="M542" s="233">
        <f t="shared" si="609"/>
        <v>38760.198588948952</v>
      </c>
      <c r="N542" s="233">
        <f t="shared" si="609"/>
        <v>38817.148630954471</v>
      </c>
      <c r="O542" s="233">
        <f t="shared" si="610"/>
        <v>38874.098672959975</v>
      </c>
      <c r="P542" s="233">
        <f t="shared" si="610"/>
        <v>38919.658706564376</v>
      </c>
      <c r="Q542" s="233">
        <f t="shared" si="610"/>
        <v>38942.438723366584</v>
      </c>
      <c r="R542" s="233">
        <f t="shared" si="610"/>
        <v>38976.608748569888</v>
      </c>
      <c r="S542" s="233">
        <f t="shared" si="610"/>
        <v>38987.998756970985</v>
      </c>
      <c r="T542" s="233">
        <f t="shared" si="610"/>
        <v>38987.998756970985</v>
      </c>
      <c r="U542" s="233">
        <f t="shared" si="610"/>
        <v>38976.608748569888</v>
      </c>
      <c r="V542" s="233">
        <f t="shared" si="610"/>
        <v>38965.218740168792</v>
      </c>
      <c r="W542" s="233">
        <f t="shared" si="610"/>
        <v>38931.04871496548</v>
      </c>
      <c r="X542" s="233">
        <f t="shared" si="610"/>
        <v>38896.878689762176</v>
      </c>
      <c r="Y542" s="233">
        <f t="shared" si="611"/>
        <v>38851.318656157768</v>
      </c>
      <c r="Z542" s="233">
        <f t="shared" si="611"/>
        <v>38794.368614152263</v>
      </c>
      <c r="AA542" s="233">
        <f t="shared" si="611"/>
        <v>38748.808580547855</v>
      </c>
      <c r="AB542" s="233">
        <f t="shared" si="611"/>
        <v>38669.078521740143</v>
      </c>
      <c r="AC542" s="233">
        <f t="shared" si="611"/>
        <v>38600.738471333534</v>
      </c>
      <c r="AD542" s="233">
        <f t="shared" si="611"/>
        <v>38509.618404124718</v>
      </c>
      <c r="AE542" s="233">
        <f t="shared" si="611"/>
        <v>38418.498336915909</v>
      </c>
      <c r="AF542" s="233">
        <f t="shared" si="611"/>
        <v>38315.988261305989</v>
      </c>
      <c r="AG542" s="233">
        <f t="shared" si="611"/>
        <v>38224.86819409718</v>
      </c>
      <c r="AH542" s="233">
        <f t="shared" si="611"/>
        <v>38099.57810168506</v>
      </c>
      <c r="AI542" s="233">
        <f t="shared" si="611"/>
        <v>37985.678017674043</v>
      </c>
      <c r="AJ542" s="233">
        <f t="shared" si="611"/>
        <v>37848.997916860826</v>
      </c>
      <c r="AK542" s="233">
        <f t="shared" si="611"/>
        <v>37700.927807646498</v>
      </c>
      <c r="AL542" s="233">
        <f t="shared" si="611"/>
        <v>37552.857698432177</v>
      </c>
      <c r="AM542" s="233">
        <f t="shared" si="611"/>
        <v>37404.787589217856</v>
      </c>
      <c r="AN542" s="233">
        <f t="shared" si="608"/>
        <v>37848.997916860826</v>
      </c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</row>
    <row r="543" spans="2:104" ht="15.6" hidden="1" customHeight="1" outlineLevel="2">
      <c r="B543" s="79"/>
      <c r="C543" s="885" t="s">
        <v>793</v>
      </c>
      <c r="D543" s="1389" t="s">
        <v>879</v>
      </c>
      <c r="E543" s="233">
        <f t="shared" si="609"/>
        <v>0</v>
      </c>
      <c r="F543" s="233">
        <f t="shared" si="609"/>
        <v>0</v>
      </c>
      <c r="G543" s="233">
        <f t="shared" si="609"/>
        <v>0</v>
      </c>
      <c r="H543" s="233">
        <f t="shared" si="609"/>
        <v>0</v>
      </c>
      <c r="I543" s="233">
        <f t="shared" si="609"/>
        <v>0</v>
      </c>
      <c r="J543" s="233">
        <f t="shared" si="609"/>
        <v>0</v>
      </c>
      <c r="K543" s="233">
        <f t="shared" si="609"/>
        <v>0</v>
      </c>
      <c r="L543" s="233">
        <f t="shared" si="609"/>
        <v>0</v>
      </c>
      <c r="M543" s="233">
        <f t="shared" si="609"/>
        <v>0</v>
      </c>
      <c r="N543" s="233">
        <f t="shared" si="609"/>
        <v>0</v>
      </c>
      <c r="O543" s="233">
        <f t="shared" si="610"/>
        <v>0</v>
      </c>
      <c r="P543" s="233">
        <f t="shared" si="610"/>
        <v>0</v>
      </c>
      <c r="Q543" s="233">
        <f t="shared" si="610"/>
        <v>0</v>
      </c>
      <c r="R543" s="233">
        <f t="shared" si="610"/>
        <v>0</v>
      </c>
      <c r="S543" s="233">
        <f t="shared" si="610"/>
        <v>0</v>
      </c>
      <c r="T543" s="233">
        <f t="shared" si="610"/>
        <v>0</v>
      </c>
      <c r="U543" s="233">
        <f t="shared" si="610"/>
        <v>0</v>
      </c>
      <c r="V543" s="233">
        <f t="shared" si="610"/>
        <v>0</v>
      </c>
      <c r="W543" s="233">
        <f t="shared" si="610"/>
        <v>0</v>
      </c>
      <c r="X543" s="233">
        <f t="shared" si="610"/>
        <v>0</v>
      </c>
      <c r="Y543" s="233">
        <f t="shared" si="611"/>
        <v>0</v>
      </c>
      <c r="Z543" s="233">
        <f t="shared" si="611"/>
        <v>0</v>
      </c>
      <c r="AA543" s="233">
        <f t="shared" si="611"/>
        <v>0</v>
      </c>
      <c r="AB543" s="233">
        <f t="shared" si="611"/>
        <v>0</v>
      </c>
      <c r="AC543" s="233">
        <f t="shared" si="611"/>
        <v>0</v>
      </c>
      <c r="AD543" s="233">
        <f t="shared" si="611"/>
        <v>0</v>
      </c>
      <c r="AE543" s="233">
        <f t="shared" si="611"/>
        <v>0</v>
      </c>
      <c r="AF543" s="233">
        <f t="shared" si="611"/>
        <v>0</v>
      </c>
      <c r="AG543" s="233">
        <f t="shared" si="611"/>
        <v>0</v>
      </c>
      <c r="AH543" s="233">
        <f t="shared" si="611"/>
        <v>0</v>
      </c>
      <c r="AI543" s="233">
        <f t="shared" si="611"/>
        <v>0</v>
      </c>
      <c r="AJ543" s="233">
        <f t="shared" si="611"/>
        <v>0</v>
      </c>
      <c r="AK543" s="233">
        <f t="shared" si="611"/>
        <v>0</v>
      </c>
      <c r="AL543" s="233">
        <f t="shared" si="611"/>
        <v>0</v>
      </c>
      <c r="AM543" s="233">
        <f t="shared" si="611"/>
        <v>0</v>
      </c>
      <c r="AN543" s="233">
        <f t="shared" si="608"/>
        <v>0</v>
      </c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</row>
    <row r="544" spans="2:104" ht="15.6" hidden="1" customHeight="1" outlineLevel="2">
      <c r="B544" s="79"/>
      <c r="C544" s="885" t="s">
        <v>793</v>
      </c>
      <c r="D544" s="1211" t="s">
        <v>880</v>
      </c>
      <c r="E544" s="233">
        <f t="shared" si="609"/>
        <v>0</v>
      </c>
      <c r="F544" s="233">
        <f t="shared" si="609"/>
        <v>0</v>
      </c>
      <c r="G544" s="233">
        <f t="shared" si="609"/>
        <v>50058.368399999999</v>
      </c>
      <c r="H544" s="233">
        <f t="shared" si="609"/>
        <v>59678.486400000002</v>
      </c>
      <c r="I544" s="233">
        <f t="shared" si="609"/>
        <v>71863.969200000007</v>
      </c>
      <c r="J544" s="233">
        <f t="shared" si="609"/>
        <v>85365.889199999991</v>
      </c>
      <c r="K544" s="233">
        <f t="shared" si="609"/>
        <v>100184.2464</v>
      </c>
      <c r="L544" s="233">
        <f t="shared" si="609"/>
        <v>114665.05560000001</v>
      </c>
      <c r="M544" s="233">
        <f t="shared" si="609"/>
        <v>114867.58439999999</v>
      </c>
      <c r="N544" s="233">
        <f t="shared" si="609"/>
        <v>115036.3584</v>
      </c>
      <c r="O544" s="233">
        <f t="shared" si="610"/>
        <v>115205.13239999999</v>
      </c>
      <c r="P544" s="233">
        <f t="shared" si="610"/>
        <v>115340.1516</v>
      </c>
      <c r="Q544" s="233">
        <f t="shared" si="610"/>
        <v>115407.6612</v>
      </c>
      <c r="R544" s="233">
        <f t="shared" si="610"/>
        <v>115508.9256</v>
      </c>
      <c r="S544" s="233">
        <f t="shared" si="610"/>
        <v>115542.6804</v>
      </c>
      <c r="T544" s="233">
        <f t="shared" si="610"/>
        <v>115542.6804</v>
      </c>
      <c r="U544" s="233">
        <f t="shared" si="610"/>
        <v>115508.9256</v>
      </c>
      <c r="V544" s="233">
        <f t="shared" si="610"/>
        <v>115475.17079999999</v>
      </c>
      <c r="W544" s="233">
        <f t="shared" si="610"/>
        <v>115373.90640000001</v>
      </c>
      <c r="X544" s="233">
        <f t="shared" si="610"/>
        <v>115272.64200000001</v>
      </c>
      <c r="Y544" s="233">
        <f t="shared" si="611"/>
        <v>115137.62279999998</v>
      </c>
      <c r="Z544" s="233">
        <f t="shared" si="611"/>
        <v>114968.84879999999</v>
      </c>
      <c r="AA544" s="233">
        <f t="shared" si="611"/>
        <v>114833.8296</v>
      </c>
      <c r="AB544" s="233">
        <f t="shared" si="611"/>
        <v>114597.546</v>
      </c>
      <c r="AC544" s="233">
        <f t="shared" si="611"/>
        <v>114395.01720000002</v>
      </c>
      <c r="AD544" s="233">
        <f t="shared" si="611"/>
        <v>114124.97880000001</v>
      </c>
      <c r="AE544" s="233">
        <f t="shared" si="611"/>
        <v>113854.94039999999</v>
      </c>
      <c r="AF544" s="233">
        <f t="shared" si="611"/>
        <v>113551.14720000001</v>
      </c>
      <c r="AG544" s="233">
        <f t="shared" si="611"/>
        <v>113281.10880000002</v>
      </c>
      <c r="AH544" s="233">
        <f t="shared" si="611"/>
        <v>112909.80600000001</v>
      </c>
      <c r="AI544" s="233">
        <f t="shared" si="611"/>
        <v>112572.258</v>
      </c>
      <c r="AJ544" s="233">
        <f t="shared" si="611"/>
        <v>112167.20040000002</v>
      </c>
      <c r="AK544" s="233">
        <f t="shared" si="611"/>
        <v>111728.38800000001</v>
      </c>
      <c r="AL544" s="233">
        <f t="shared" si="611"/>
        <v>111289.5756</v>
      </c>
      <c r="AM544" s="233">
        <f t="shared" si="611"/>
        <v>110850.76320000002</v>
      </c>
      <c r="AN544" s="233">
        <f t="shared" si="608"/>
        <v>112167.20040000002</v>
      </c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</row>
    <row r="545" spans="2:104" ht="15.6" hidden="1" customHeight="1" outlineLevel="2">
      <c r="B545" s="79"/>
      <c r="C545" s="885" t="s">
        <v>793</v>
      </c>
      <c r="D545" s="1211" t="s">
        <v>881</v>
      </c>
      <c r="E545" s="233">
        <f t="shared" si="609"/>
        <v>0</v>
      </c>
      <c r="F545" s="233">
        <f t="shared" si="609"/>
        <v>0</v>
      </c>
      <c r="G545" s="233">
        <f t="shared" si="609"/>
        <v>11158.092000000001</v>
      </c>
      <c r="H545" s="233">
        <f t="shared" si="609"/>
        <v>13302.432000000001</v>
      </c>
      <c r="I545" s="233">
        <f t="shared" si="609"/>
        <v>16018.596000000001</v>
      </c>
      <c r="J545" s="233">
        <f t="shared" si="609"/>
        <v>19028.196000000004</v>
      </c>
      <c r="K545" s="233">
        <f t="shared" si="609"/>
        <v>22331.232</v>
      </c>
      <c r="L545" s="233">
        <f t="shared" si="609"/>
        <v>25559.027999999998</v>
      </c>
      <c r="M545" s="233">
        <f t="shared" si="609"/>
        <v>25604.172000000002</v>
      </c>
      <c r="N545" s="233">
        <f t="shared" si="609"/>
        <v>25641.792000000001</v>
      </c>
      <c r="O545" s="233">
        <f t="shared" si="610"/>
        <v>25679.412</v>
      </c>
      <c r="P545" s="233">
        <f t="shared" si="610"/>
        <v>25709.508000000002</v>
      </c>
      <c r="Q545" s="233">
        <f t="shared" si="610"/>
        <v>25724.556000000004</v>
      </c>
      <c r="R545" s="233">
        <f t="shared" si="610"/>
        <v>25747.128000000001</v>
      </c>
      <c r="S545" s="233">
        <f t="shared" si="610"/>
        <v>25754.652000000002</v>
      </c>
      <c r="T545" s="233">
        <f t="shared" si="610"/>
        <v>25754.652000000002</v>
      </c>
      <c r="U545" s="233">
        <f t="shared" si="610"/>
        <v>25747.128000000001</v>
      </c>
      <c r="V545" s="233">
        <f t="shared" si="610"/>
        <v>25739.603999999999</v>
      </c>
      <c r="W545" s="233">
        <f t="shared" si="610"/>
        <v>25717.032000000007</v>
      </c>
      <c r="X545" s="233">
        <f t="shared" si="610"/>
        <v>25694.460000000003</v>
      </c>
      <c r="Y545" s="233">
        <f t="shared" si="611"/>
        <v>25664.364000000001</v>
      </c>
      <c r="Z545" s="233">
        <f t="shared" si="611"/>
        <v>25626.744000000002</v>
      </c>
      <c r="AA545" s="233">
        <f t="shared" si="611"/>
        <v>25596.648000000001</v>
      </c>
      <c r="AB545" s="233">
        <f t="shared" si="611"/>
        <v>25543.980000000003</v>
      </c>
      <c r="AC545" s="233">
        <f t="shared" si="611"/>
        <v>25498.836000000003</v>
      </c>
      <c r="AD545" s="233">
        <f t="shared" si="611"/>
        <v>25438.644000000004</v>
      </c>
      <c r="AE545" s="233">
        <f t="shared" si="611"/>
        <v>25378.452000000001</v>
      </c>
      <c r="AF545" s="233">
        <f t="shared" si="611"/>
        <v>25310.736000000001</v>
      </c>
      <c r="AG545" s="233">
        <f t="shared" si="611"/>
        <v>25250.544000000002</v>
      </c>
      <c r="AH545" s="233">
        <f t="shared" si="611"/>
        <v>25167.780000000002</v>
      </c>
      <c r="AI545" s="233">
        <f t="shared" si="611"/>
        <v>25092.54</v>
      </c>
      <c r="AJ545" s="233">
        <f t="shared" si="611"/>
        <v>25002.252000000004</v>
      </c>
      <c r="AK545" s="233">
        <f t="shared" si="611"/>
        <v>24904.44</v>
      </c>
      <c r="AL545" s="233">
        <f t="shared" si="611"/>
        <v>24806.628000000001</v>
      </c>
      <c r="AM545" s="233">
        <f t="shared" si="611"/>
        <v>24708.815999999999</v>
      </c>
      <c r="AN545" s="233">
        <f t="shared" si="608"/>
        <v>25002.252000000004</v>
      </c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</row>
    <row r="546" spans="2:104" ht="15.6" hidden="1" customHeight="1" outlineLevel="2">
      <c r="B546" s="79"/>
      <c r="C546" s="885" t="s">
        <v>793</v>
      </c>
      <c r="D546" s="1211" t="s">
        <v>882</v>
      </c>
      <c r="E546" s="233">
        <f t="shared" si="609"/>
        <v>0</v>
      </c>
      <c r="F546" s="233">
        <f t="shared" si="609"/>
        <v>0</v>
      </c>
      <c r="G546" s="233">
        <f t="shared" si="609"/>
        <v>4715.9400000000005</v>
      </c>
      <c r="H546" s="233">
        <f t="shared" si="609"/>
        <v>5622.24</v>
      </c>
      <c r="I546" s="233">
        <f t="shared" si="609"/>
        <v>6770.2199999999993</v>
      </c>
      <c r="J546" s="233">
        <f t="shared" si="609"/>
        <v>8042.22</v>
      </c>
      <c r="K546" s="233">
        <f t="shared" si="609"/>
        <v>9438.24</v>
      </c>
      <c r="L546" s="233">
        <f t="shared" si="609"/>
        <v>10802.46</v>
      </c>
      <c r="M546" s="233">
        <f t="shared" si="609"/>
        <v>10821.54</v>
      </c>
      <c r="N546" s="233">
        <f t="shared" si="609"/>
        <v>10837.439999999999</v>
      </c>
      <c r="O546" s="233">
        <f t="shared" si="610"/>
        <v>10853.340000000002</v>
      </c>
      <c r="P546" s="233">
        <f t="shared" si="610"/>
        <v>10866.060000000001</v>
      </c>
      <c r="Q546" s="233">
        <f t="shared" si="610"/>
        <v>10872.42</v>
      </c>
      <c r="R546" s="233">
        <f t="shared" si="610"/>
        <v>10881.96</v>
      </c>
      <c r="S546" s="233">
        <f t="shared" si="610"/>
        <v>10885.140000000001</v>
      </c>
      <c r="T546" s="233">
        <f t="shared" si="610"/>
        <v>10885.140000000001</v>
      </c>
      <c r="U546" s="233">
        <f t="shared" si="610"/>
        <v>10881.96</v>
      </c>
      <c r="V546" s="233">
        <f t="shared" si="610"/>
        <v>10878.779999999999</v>
      </c>
      <c r="W546" s="233">
        <f t="shared" si="610"/>
        <v>10869.24</v>
      </c>
      <c r="X546" s="233">
        <f t="shared" si="610"/>
        <v>10859.699999999999</v>
      </c>
      <c r="Y546" s="233">
        <f t="shared" si="611"/>
        <v>10846.98</v>
      </c>
      <c r="Z546" s="233">
        <f t="shared" si="611"/>
        <v>10831.08</v>
      </c>
      <c r="AA546" s="233">
        <f t="shared" si="611"/>
        <v>10818.36</v>
      </c>
      <c r="AB546" s="233">
        <f t="shared" si="611"/>
        <v>10796.1</v>
      </c>
      <c r="AC546" s="233">
        <f t="shared" si="611"/>
        <v>10777.02</v>
      </c>
      <c r="AD546" s="233">
        <f t="shared" si="611"/>
        <v>10751.58</v>
      </c>
      <c r="AE546" s="233">
        <f t="shared" si="611"/>
        <v>10726.140000000001</v>
      </c>
      <c r="AF546" s="233">
        <f t="shared" si="611"/>
        <v>10697.52</v>
      </c>
      <c r="AG546" s="233">
        <f t="shared" si="611"/>
        <v>10672.08</v>
      </c>
      <c r="AH546" s="233">
        <f t="shared" si="611"/>
        <v>10637.1</v>
      </c>
      <c r="AI546" s="233">
        <f t="shared" si="611"/>
        <v>10605.300000000001</v>
      </c>
      <c r="AJ546" s="233">
        <f t="shared" si="611"/>
        <v>10567.140000000001</v>
      </c>
      <c r="AK546" s="233">
        <f t="shared" si="611"/>
        <v>10525.800000000001</v>
      </c>
      <c r="AL546" s="233">
        <f t="shared" si="611"/>
        <v>10484.459999999999</v>
      </c>
      <c r="AM546" s="233">
        <f t="shared" si="611"/>
        <v>10443.120000000001</v>
      </c>
      <c r="AN546" s="233">
        <f t="shared" si="608"/>
        <v>10567.140000000001</v>
      </c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</row>
    <row r="547" spans="2:104" ht="15.6" hidden="1" customHeight="1" outlineLevel="2">
      <c r="B547" s="79"/>
      <c r="C547" s="885" t="s">
        <v>793</v>
      </c>
      <c r="D547" s="1211" t="s">
        <v>897</v>
      </c>
      <c r="E547" s="233">
        <f t="shared" si="609"/>
        <v>0</v>
      </c>
      <c r="F547" s="233">
        <f t="shared" si="609"/>
        <v>0</v>
      </c>
      <c r="G547" s="233">
        <f t="shared" si="609"/>
        <v>1245.72</v>
      </c>
      <c r="H547" s="233">
        <f t="shared" si="609"/>
        <v>1485.1200000000001</v>
      </c>
      <c r="I547" s="233">
        <f t="shared" si="609"/>
        <v>1788.3600000000001</v>
      </c>
      <c r="J547" s="233">
        <f t="shared" si="609"/>
        <v>2124.36</v>
      </c>
      <c r="K547" s="233">
        <f t="shared" si="609"/>
        <v>2493.12</v>
      </c>
      <c r="L547" s="233">
        <f t="shared" si="609"/>
        <v>2853.48</v>
      </c>
      <c r="M547" s="233">
        <f t="shared" si="609"/>
        <v>2858.52</v>
      </c>
      <c r="N547" s="233">
        <f t="shared" si="609"/>
        <v>2862.7200000000003</v>
      </c>
      <c r="O547" s="233">
        <f t="shared" si="610"/>
        <v>2866.92</v>
      </c>
      <c r="P547" s="233">
        <f t="shared" si="610"/>
        <v>2870.28</v>
      </c>
      <c r="Q547" s="233">
        <f t="shared" si="610"/>
        <v>2871.96</v>
      </c>
      <c r="R547" s="233">
        <f t="shared" si="610"/>
        <v>2874.48</v>
      </c>
      <c r="S547" s="233">
        <f t="shared" si="610"/>
        <v>2875.32</v>
      </c>
      <c r="T547" s="233">
        <f t="shared" si="610"/>
        <v>2875.32</v>
      </c>
      <c r="U547" s="233">
        <f t="shared" si="610"/>
        <v>2874.48</v>
      </c>
      <c r="V547" s="233">
        <f t="shared" si="610"/>
        <v>2873.6400000000003</v>
      </c>
      <c r="W547" s="233">
        <f t="shared" si="610"/>
        <v>2871.1200000000003</v>
      </c>
      <c r="X547" s="233">
        <f t="shared" si="610"/>
        <v>2868.6000000000004</v>
      </c>
      <c r="Y547" s="233">
        <f t="shared" si="611"/>
        <v>2865.2400000000002</v>
      </c>
      <c r="Z547" s="233">
        <f t="shared" si="611"/>
        <v>2861.04</v>
      </c>
      <c r="AA547" s="233">
        <f t="shared" si="611"/>
        <v>2857.68</v>
      </c>
      <c r="AB547" s="233">
        <f t="shared" si="611"/>
        <v>2851.8</v>
      </c>
      <c r="AC547" s="233">
        <f t="shared" si="611"/>
        <v>2846.76</v>
      </c>
      <c r="AD547" s="233">
        <f t="shared" si="611"/>
        <v>2840.04</v>
      </c>
      <c r="AE547" s="233">
        <f t="shared" si="611"/>
        <v>2833.3199999999997</v>
      </c>
      <c r="AF547" s="233">
        <f t="shared" si="611"/>
        <v>2825.7599999999998</v>
      </c>
      <c r="AG547" s="233">
        <f t="shared" si="611"/>
        <v>2819.04</v>
      </c>
      <c r="AH547" s="233">
        <f t="shared" si="611"/>
        <v>2809.8</v>
      </c>
      <c r="AI547" s="233">
        <f t="shared" si="611"/>
        <v>2801.3999999999996</v>
      </c>
      <c r="AJ547" s="233">
        <f t="shared" si="611"/>
        <v>2791.3199999999997</v>
      </c>
      <c r="AK547" s="233">
        <f t="shared" si="611"/>
        <v>2780.4</v>
      </c>
      <c r="AL547" s="233">
        <f t="shared" si="611"/>
        <v>2769.48</v>
      </c>
      <c r="AM547" s="233">
        <f t="shared" si="611"/>
        <v>2758.56</v>
      </c>
      <c r="AN547" s="233">
        <f t="shared" si="608"/>
        <v>2791.3199999999997</v>
      </c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</row>
    <row r="548" spans="2:104" ht="15.6" hidden="1" customHeight="1" outlineLevel="2">
      <c r="B548" s="79"/>
      <c r="C548" s="885" t="s">
        <v>794</v>
      </c>
      <c r="D548" s="1211" t="s">
        <v>969</v>
      </c>
      <c r="E548" s="233">
        <f t="shared" si="609"/>
        <v>0</v>
      </c>
      <c r="F548" s="233">
        <f t="shared" si="609"/>
        <v>0</v>
      </c>
      <c r="G548" s="233">
        <f t="shared" si="609"/>
        <v>19556.644424691553</v>
      </c>
      <c r="H548" s="233">
        <f t="shared" si="609"/>
        <v>24397.397995159765</v>
      </c>
      <c r="I548" s="233">
        <f t="shared" si="609"/>
        <v>29762.091952078645</v>
      </c>
      <c r="J548" s="233">
        <f t="shared" si="609"/>
        <v>35696.286329052607</v>
      </c>
      <c r="K548" s="233">
        <f t="shared" si="609"/>
        <v>41926.620924455216</v>
      </c>
      <c r="L548" s="233">
        <f t="shared" si="609"/>
        <v>48122.785494654527</v>
      </c>
      <c r="M548" s="233">
        <f t="shared" si="609"/>
        <v>48213.905561863343</v>
      </c>
      <c r="N548" s="233">
        <f t="shared" si="609"/>
        <v>48293.635620671048</v>
      </c>
      <c r="O548" s="233">
        <f t="shared" si="610"/>
        <v>48361.975671077656</v>
      </c>
      <c r="P548" s="233">
        <f t="shared" si="610"/>
        <v>48396.145696280953</v>
      </c>
      <c r="Q548" s="233">
        <f t="shared" si="610"/>
        <v>48441.705729885369</v>
      </c>
      <c r="R548" s="233">
        <f t="shared" si="610"/>
        <v>48475.87575508868</v>
      </c>
      <c r="S548" s="233">
        <f t="shared" si="610"/>
        <v>48487.265763489777</v>
      </c>
      <c r="T548" s="233">
        <f t="shared" si="610"/>
        <v>48487.265763489777</v>
      </c>
      <c r="U548" s="233">
        <f t="shared" si="610"/>
        <v>48475.87575508868</v>
      </c>
      <c r="V548" s="233">
        <f t="shared" si="610"/>
        <v>48453.09573828648</v>
      </c>
      <c r="W548" s="233">
        <f t="shared" si="610"/>
        <v>48418.925713083168</v>
      </c>
      <c r="X548" s="233">
        <f t="shared" si="610"/>
        <v>48373.365679478753</v>
      </c>
      <c r="Y548" s="233">
        <f t="shared" si="611"/>
        <v>48316.415637473256</v>
      </c>
      <c r="Z548" s="233">
        <f t="shared" si="611"/>
        <v>48259.465595467751</v>
      </c>
      <c r="AA548" s="233">
        <f t="shared" si="611"/>
        <v>48179.735536660024</v>
      </c>
      <c r="AB548" s="233">
        <f t="shared" si="611"/>
        <v>48100.005477852319</v>
      </c>
      <c r="AC548" s="233">
        <f t="shared" si="611"/>
        <v>47997.495402242399</v>
      </c>
      <c r="AD548" s="233">
        <f t="shared" si="611"/>
        <v>47906.37533503359</v>
      </c>
      <c r="AE548" s="233">
        <f t="shared" si="611"/>
        <v>47792.475251022566</v>
      </c>
      <c r="AF548" s="233">
        <f t="shared" si="611"/>
        <v>47667.18515861046</v>
      </c>
      <c r="AG548" s="233">
        <f t="shared" si="611"/>
        <v>47530.505057797236</v>
      </c>
      <c r="AH548" s="233">
        <f t="shared" si="611"/>
        <v>47382.434948582915</v>
      </c>
      <c r="AI548" s="233">
        <f t="shared" si="611"/>
        <v>47234.364839368594</v>
      </c>
      <c r="AJ548" s="233">
        <f t="shared" si="611"/>
        <v>47063.514713352066</v>
      </c>
      <c r="AK548" s="233">
        <f t="shared" si="611"/>
        <v>46904.054595736648</v>
      </c>
      <c r="AL548" s="233">
        <f t="shared" si="611"/>
        <v>46721.814461319016</v>
      </c>
      <c r="AM548" s="233">
        <f t="shared" si="611"/>
        <v>46528.184318500287</v>
      </c>
      <c r="AN548" s="233">
        <f t="shared" si="608"/>
        <v>47063.514713352066</v>
      </c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</row>
    <row r="549" spans="2:104" ht="15.6" hidden="1" customHeight="1" outlineLevel="2">
      <c r="B549" s="79"/>
      <c r="C549" s="885" t="s">
        <v>794</v>
      </c>
      <c r="D549" s="1389" t="s">
        <v>879</v>
      </c>
      <c r="E549" s="233">
        <f t="shared" si="609"/>
        <v>0</v>
      </c>
      <c r="F549" s="233">
        <f t="shared" si="609"/>
        <v>0</v>
      </c>
      <c r="G549" s="233">
        <f t="shared" si="609"/>
        <v>0</v>
      </c>
      <c r="H549" s="233">
        <f t="shared" si="609"/>
        <v>0</v>
      </c>
      <c r="I549" s="233">
        <f t="shared" si="609"/>
        <v>0</v>
      </c>
      <c r="J549" s="233">
        <f t="shared" si="609"/>
        <v>0</v>
      </c>
      <c r="K549" s="233">
        <f t="shared" si="609"/>
        <v>0</v>
      </c>
      <c r="L549" s="233">
        <f t="shared" si="609"/>
        <v>0</v>
      </c>
      <c r="M549" s="233">
        <f t="shared" si="609"/>
        <v>0</v>
      </c>
      <c r="N549" s="233">
        <f t="shared" si="609"/>
        <v>0</v>
      </c>
      <c r="O549" s="233">
        <f t="shared" si="610"/>
        <v>0</v>
      </c>
      <c r="P549" s="233">
        <f t="shared" si="610"/>
        <v>0</v>
      </c>
      <c r="Q549" s="233">
        <f t="shared" si="610"/>
        <v>0</v>
      </c>
      <c r="R549" s="233">
        <f t="shared" si="610"/>
        <v>0</v>
      </c>
      <c r="S549" s="233">
        <f t="shared" si="610"/>
        <v>0</v>
      </c>
      <c r="T549" s="233">
        <f t="shared" si="610"/>
        <v>0</v>
      </c>
      <c r="U549" s="233">
        <f t="shared" si="610"/>
        <v>0</v>
      </c>
      <c r="V549" s="233">
        <f t="shared" si="610"/>
        <v>0</v>
      </c>
      <c r="W549" s="233">
        <f t="shared" si="610"/>
        <v>0</v>
      </c>
      <c r="X549" s="233">
        <f t="shared" si="610"/>
        <v>0</v>
      </c>
      <c r="Y549" s="233">
        <f t="shared" si="611"/>
        <v>0</v>
      </c>
      <c r="Z549" s="233">
        <f t="shared" si="611"/>
        <v>0</v>
      </c>
      <c r="AA549" s="233">
        <f t="shared" si="611"/>
        <v>0</v>
      </c>
      <c r="AB549" s="233">
        <f t="shared" si="611"/>
        <v>0</v>
      </c>
      <c r="AC549" s="233">
        <f t="shared" si="611"/>
        <v>0</v>
      </c>
      <c r="AD549" s="233">
        <f t="shared" si="611"/>
        <v>0</v>
      </c>
      <c r="AE549" s="233">
        <f t="shared" si="611"/>
        <v>0</v>
      </c>
      <c r="AF549" s="233">
        <f t="shared" si="611"/>
        <v>0</v>
      </c>
      <c r="AG549" s="233">
        <f t="shared" si="611"/>
        <v>0</v>
      </c>
      <c r="AH549" s="233">
        <f t="shared" si="611"/>
        <v>0</v>
      </c>
      <c r="AI549" s="233">
        <f t="shared" si="611"/>
        <v>0</v>
      </c>
      <c r="AJ549" s="233">
        <f t="shared" si="611"/>
        <v>0</v>
      </c>
      <c r="AK549" s="233">
        <f t="shared" si="611"/>
        <v>0</v>
      </c>
      <c r="AL549" s="233">
        <f t="shared" si="611"/>
        <v>0</v>
      </c>
      <c r="AM549" s="233">
        <f t="shared" si="611"/>
        <v>0</v>
      </c>
      <c r="AN549" s="233">
        <f t="shared" si="608"/>
        <v>0</v>
      </c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</row>
    <row r="550" spans="2:104" ht="15.6" hidden="1" customHeight="1" outlineLevel="2">
      <c r="B550" s="79"/>
      <c r="C550" s="885" t="s">
        <v>794</v>
      </c>
      <c r="D550" s="1211" t="s">
        <v>880</v>
      </c>
      <c r="E550" s="233">
        <f t="shared" ref="E550:N559" si="612">SUMIF($C$412:$C$416,$C550,E$412:E$416)*SUMIFS($N$323:$N$346,$O$323:$O$346,$C$725,$C$323:$C$346,$D550)*VLOOKUP($C550,$C$403:$AM$409,MATCH(E$725,$C$403:$AM$403,0),FALSE)*12*SUMIFS($J$323:$J$346,$O$323:$O$346,$C$529,$C$323:$C$346,$D550)</f>
        <v>0</v>
      </c>
      <c r="F550" s="233">
        <f t="shared" si="612"/>
        <v>0</v>
      </c>
      <c r="G550" s="233">
        <f t="shared" si="612"/>
        <v>57956.991600000001</v>
      </c>
      <c r="H550" s="233">
        <f t="shared" si="612"/>
        <v>72302.781600000017</v>
      </c>
      <c r="I550" s="233">
        <f t="shared" si="612"/>
        <v>88201.292400000006</v>
      </c>
      <c r="J550" s="233">
        <f t="shared" si="612"/>
        <v>105787.54320000001</v>
      </c>
      <c r="K550" s="233">
        <f t="shared" si="612"/>
        <v>124251.4188</v>
      </c>
      <c r="L550" s="233">
        <f t="shared" si="612"/>
        <v>142614.03</v>
      </c>
      <c r="M550" s="233">
        <f t="shared" si="612"/>
        <v>142884.06839999999</v>
      </c>
      <c r="N550" s="233">
        <f t="shared" si="612"/>
        <v>143120.35199999998</v>
      </c>
      <c r="O550" s="233">
        <f t="shared" ref="O550:X559" si="613">SUMIF($C$412:$C$416,$C550,O$412:O$416)*SUMIFS($N$323:$N$346,$O$323:$O$346,$C$725,$C$323:$C$346,$D550)*VLOOKUP($C550,$C$403:$AM$409,MATCH(O$725,$C$403:$AM$403,0),FALSE)*12*SUMIFS($J$323:$J$346,$O$323:$O$346,$C$529,$C$323:$C$346,$D550)</f>
        <v>143322.88079999998</v>
      </c>
      <c r="P550" s="233">
        <f t="shared" si="613"/>
        <v>143424.14519999997</v>
      </c>
      <c r="Q550" s="233">
        <f t="shared" si="613"/>
        <v>143559.16440000001</v>
      </c>
      <c r="R550" s="233">
        <f t="shared" si="613"/>
        <v>143660.42880000002</v>
      </c>
      <c r="S550" s="233">
        <f t="shared" si="613"/>
        <v>143694.18360000002</v>
      </c>
      <c r="T550" s="233">
        <f t="shared" si="613"/>
        <v>143694.18360000002</v>
      </c>
      <c r="U550" s="233">
        <f t="shared" si="613"/>
        <v>143660.42880000002</v>
      </c>
      <c r="V550" s="233">
        <f t="shared" si="613"/>
        <v>143592.91920000003</v>
      </c>
      <c r="W550" s="233">
        <f t="shared" si="613"/>
        <v>143491.65479999999</v>
      </c>
      <c r="X550" s="233">
        <f t="shared" si="613"/>
        <v>143356.63559999998</v>
      </c>
      <c r="Y550" s="233">
        <f t="shared" ref="Y550:AM559" si="614">SUMIF($C$412:$C$416,$C550,Y$412:Y$416)*SUMIFS($N$323:$N$346,$O$323:$O$346,$C$725,$C$323:$C$346,$D550)*VLOOKUP($C550,$C$403:$AM$409,MATCH(Y$725,$C$403:$AM$403,0),FALSE)*12*SUMIFS($J$323:$J$346,$O$323:$O$346,$C$529,$C$323:$C$346,$D550)</f>
        <v>143187.8616</v>
      </c>
      <c r="Z550" s="233">
        <f t="shared" si="614"/>
        <v>143019.0876</v>
      </c>
      <c r="AA550" s="233">
        <f t="shared" si="614"/>
        <v>142782.804</v>
      </c>
      <c r="AB550" s="233">
        <f t="shared" si="614"/>
        <v>142546.52040000001</v>
      </c>
      <c r="AC550" s="233">
        <f t="shared" si="614"/>
        <v>142242.72719999999</v>
      </c>
      <c r="AD550" s="233">
        <f t="shared" si="614"/>
        <v>141972.6888</v>
      </c>
      <c r="AE550" s="233">
        <f t="shared" si="614"/>
        <v>141635.14079999999</v>
      </c>
      <c r="AF550" s="233">
        <f t="shared" si="614"/>
        <v>141263.83800000002</v>
      </c>
      <c r="AG550" s="233">
        <f t="shared" si="614"/>
        <v>140858.78040000002</v>
      </c>
      <c r="AH550" s="233">
        <f t="shared" si="614"/>
        <v>140419.96799999999</v>
      </c>
      <c r="AI550" s="233">
        <f t="shared" si="614"/>
        <v>139981.1556</v>
      </c>
      <c r="AJ550" s="233">
        <f t="shared" si="614"/>
        <v>139474.83360000001</v>
      </c>
      <c r="AK550" s="233">
        <f t="shared" si="614"/>
        <v>139002.26640000002</v>
      </c>
      <c r="AL550" s="233">
        <f t="shared" si="614"/>
        <v>138462.18959999998</v>
      </c>
      <c r="AM550" s="233">
        <f t="shared" si="614"/>
        <v>137888.35800000001</v>
      </c>
      <c r="AN550" s="233">
        <f t="shared" si="608"/>
        <v>139474.83360000001</v>
      </c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</row>
    <row r="551" spans="2:104" ht="15.6" hidden="1" customHeight="1" outlineLevel="2">
      <c r="B551" s="79"/>
      <c r="C551" s="885" t="s">
        <v>794</v>
      </c>
      <c r="D551" s="1211" t="s">
        <v>881</v>
      </c>
      <c r="E551" s="233">
        <f t="shared" si="612"/>
        <v>0</v>
      </c>
      <c r="F551" s="233">
        <f t="shared" si="612"/>
        <v>0</v>
      </c>
      <c r="G551" s="233">
        <f t="shared" si="612"/>
        <v>12918.708000000001</v>
      </c>
      <c r="H551" s="233">
        <f t="shared" si="612"/>
        <v>16116.408000000001</v>
      </c>
      <c r="I551" s="233">
        <f t="shared" si="612"/>
        <v>19660.212</v>
      </c>
      <c r="J551" s="233">
        <f t="shared" si="612"/>
        <v>23580.216</v>
      </c>
      <c r="K551" s="233">
        <f t="shared" si="612"/>
        <v>27695.843999999997</v>
      </c>
      <c r="L551" s="233">
        <f t="shared" si="612"/>
        <v>31788.9</v>
      </c>
      <c r="M551" s="233">
        <f t="shared" si="612"/>
        <v>31849.092000000001</v>
      </c>
      <c r="N551" s="233">
        <f t="shared" si="612"/>
        <v>31901.760000000002</v>
      </c>
      <c r="O551" s="233">
        <f t="shared" si="613"/>
        <v>31946.903999999999</v>
      </c>
      <c r="P551" s="233">
        <f t="shared" si="613"/>
        <v>31969.476000000006</v>
      </c>
      <c r="Q551" s="233">
        <f t="shared" si="613"/>
        <v>31999.572</v>
      </c>
      <c r="R551" s="233">
        <f t="shared" si="613"/>
        <v>32022.144000000004</v>
      </c>
      <c r="S551" s="233">
        <f t="shared" si="613"/>
        <v>32029.667999999998</v>
      </c>
      <c r="T551" s="233">
        <f t="shared" si="613"/>
        <v>32029.667999999998</v>
      </c>
      <c r="U551" s="233">
        <f t="shared" si="613"/>
        <v>32022.144000000004</v>
      </c>
      <c r="V551" s="233">
        <f t="shared" si="613"/>
        <v>32007.096000000001</v>
      </c>
      <c r="W551" s="233">
        <f t="shared" si="613"/>
        <v>31984.524000000005</v>
      </c>
      <c r="X551" s="233">
        <f t="shared" si="613"/>
        <v>31954.428000000004</v>
      </c>
      <c r="Y551" s="233">
        <f t="shared" si="614"/>
        <v>31916.808000000005</v>
      </c>
      <c r="Z551" s="233">
        <f t="shared" si="614"/>
        <v>31879.187999999998</v>
      </c>
      <c r="AA551" s="233">
        <f t="shared" si="614"/>
        <v>31826.519999999997</v>
      </c>
      <c r="AB551" s="233">
        <f t="shared" si="614"/>
        <v>31773.851999999999</v>
      </c>
      <c r="AC551" s="233">
        <f t="shared" si="614"/>
        <v>31706.136000000002</v>
      </c>
      <c r="AD551" s="233">
        <f t="shared" si="614"/>
        <v>31645.944</v>
      </c>
      <c r="AE551" s="233">
        <f t="shared" si="614"/>
        <v>31570.704000000005</v>
      </c>
      <c r="AF551" s="233">
        <f t="shared" si="614"/>
        <v>31487.940000000002</v>
      </c>
      <c r="AG551" s="233">
        <f t="shared" si="614"/>
        <v>31397.652000000002</v>
      </c>
      <c r="AH551" s="233">
        <f t="shared" si="614"/>
        <v>31299.840000000004</v>
      </c>
      <c r="AI551" s="233">
        <f t="shared" si="614"/>
        <v>31202.027999999998</v>
      </c>
      <c r="AJ551" s="233">
        <f t="shared" si="614"/>
        <v>31089.167999999998</v>
      </c>
      <c r="AK551" s="233">
        <f t="shared" si="614"/>
        <v>30983.832000000002</v>
      </c>
      <c r="AL551" s="233">
        <f t="shared" si="614"/>
        <v>30863.448000000004</v>
      </c>
      <c r="AM551" s="233">
        <f t="shared" si="614"/>
        <v>30735.54</v>
      </c>
      <c r="AN551" s="233">
        <f t="shared" si="608"/>
        <v>31089.167999999998</v>
      </c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</row>
    <row r="552" spans="2:104" ht="15.6" hidden="1" customHeight="1" outlineLevel="2">
      <c r="B552" s="79"/>
      <c r="C552" s="885" t="s">
        <v>794</v>
      </c>
      <c r="D552" s="1211" t="s">
        <v>882</v>
      </c>
      <c r="E552" s="233">
        <f t="shared" si="612"/>
        <v>0</v>
      </c>
      <c r="F552" s="233">
        <f t="shared" si="612"/>
        <v>0</v>
      </c>
      <c r="G552" s="233">
        <f t="shared" si="612"/>
        <v>5460.06</v>
      </c>
      <c r="H552" s="233">
        <f t="shared" si="612"/>
        <v>6811.56</v>
      </c>
      <c r="I552" s="233">
        <f t="shared" si="612"/>
        <v>8309.34</v>
      </c>
      <c r="J552" s="233">
        <f t="shared" si="612"/>
        <v>9966.119999999999</v>
      </c>
      <c r="K552" s="233">
        <f t="shared" si="612"/>
        <v>11705.58</v>
      </c>
      <c r="L552" s="233">
        <f t="shared" si="612"/>
        <v>13435.5</v>
      </c>
      <c r="M552" s="233">
        <f t="shared" si="612"/>
        <v>13460.939999999999</v>
      </c>
      <c r="N552" s="233">
        <f t="shared" si="612"/>
        <v>13483.199999999999</v>
      </c>
      <c r="O552" s="233">
        <f t="shared" si="613"/>
        <v>13502.279999999999</v>
      </c>
      <c r="P552" s="233">
        <f t="shared" si="613"/>
        <v>13511.82</v>
      </c>
      <c r="Q552" s="233">
        <f t="shared" si="613"/>
        <v>13524.54</v>
      </c>
      <c r="R552" s="233">
        <f t="shared" si="613"/>
        <v>13534.08</v>
      </c>
      <c r="S552" s="233">
        <f t="shared" si="613"/>
        <v>13537.26</v>
      </c>
      <c r="T552" s="233">
        <f t="shared" si="613"/>
        <v>13537.26</v>
      </c>
      <c r="U552" s="233">
        <f t="shared" si="613"/>
        <v>13534.08</v>
      </c>
      <c r="V552" s="233">
        <f t="shared" si="613"/>
        <v>13527.720000000001</v>
      </c>
      <c r="W552" s="233">
        <f t="shared" si="613"/>
        <v>13518.18</v>
      </c>
      <c r="X552" s="233">
        <f t="shared" si="613"/>
        <v>13505.46</v>
      </c>
      <c r="Y552" s="233">
        <f t="shared" si="614"/>
        <v>13489.560000000001</v>
      </c>
      <c r="Z552" s="233">
        <f t="shared" si="614"/>
        <v>13473.659999999998</v>
      </c>
      <c r="AA552" s="233">
        <f t="shared" si="614"/>
        <v>13451.400000000001</v>
      </c>
      <c r="AB552" s="233">
        <f t="shared" si="614"/>
        <v>13429.140000000001</v>
      </c>
      <c r="AC552" s="233">
        <f t="shared" si="614"/>
        <v>13400.52</v>
      </c>
      <c r="AD552" s="233">
        <f t="shared" si="614"/>
        <v>13375.08</v>
      </c>
      <c r="AE552" s="233">
        <f t="shared" si="614"/>
        <v>13343.279999999999</v>
      </c>
      <c r="AF552" s="233">
        <f t="shared" si="614"/>
        <v>13308.300000000001</v>
      </c>
      <c r="AG552" s="233">
        <f t="shared" si="614"/>
        <v>13270.140000000001</v>
      </c>
      <c r="AH552" s="233">
        <f t="shared" si="614"/>
        <v>13228.800000000001</v>
      </c>
      <c r="AI552" s="233">
        <f t="shared" si="614"/>
        <v>13187.46</v>
      </c>
      <c r="AJ552" s="233">
        <f t="shared" si="614"/>
        <v>13139.76</v>
      </c>
      <c r="AK552" s="233">
        <f t="shared" si="614"/>
        <v>13095.24</v>
      </c>
      <c r="AL552" s="233">
        <f t="shared" si="614"/>
        <v>13044.36</v>
      </c>
      <c r="AM552" s="233">
        <f t="shared" si="614"/>
        <v>12990.300000000001</v>
      </c>
      <c r="AN552" s="233">
        <f t="shared" si="608"/>
        <v>13139.76</v>
      </c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</row>
    <row r="553" spans="2:104" ht="15.6" hidden="1" customHeight="1" outlineLevel="2">
      <c r="B553" s="79"/>
      <c r="C553" s="885" t="s">
        <v>794</v>
      </c>
      <c r="D553" s="1211" t="s">
        <v>897</v>
      </c>
      <c r="E553" s="233">
        <f t="shared" si="612"/>
        <v>0</v>
      </c>
      <c r="F553" s="233">
        <f t="shared" si="612"/>
        <v>0</v>
      </c>
      <c r="G553" s="233">
        <f t="shared" si="612"/>
        <v>1442.28</v>
      </c>
      <c r="H553" s="233">
        <f t="shared" si="612"/>
        <v>1799.28</v>
      </c>
      <c r="I553" s="233">
        <f t="shared" si="612"/>
        <v>2194.92</v>
      </c>
      <c r="J553" s="233">
        <f t="shared" si="612"/>
        <v>2632.56</v>
      </c>
      <c r="K553" s="233">
        <f t="shared" si="612"/>
        <v>3092.04</v>
      </c>
      <c r="L553" s="233">
        <f t="shared" si="612"/>
        <v>3548.9999999999995</v>
      </c>
      <c r="M553" s="233">
        <f t="shared" si="612"/>
        <v>3555.7199999999993</v>
      </c>
      <c r="N553" s="233">
        <f t="shared" si="612"/>
        <v>3561.6000000000004</v>
      </c>
      <c r="O553" s="233">
        <f t="shared" si="613"/>
        <v>3566.6400000000003</v>
      </c>
      <c r="P553" s="233">
        <f t="shared" si="613"/>
        <v>3569.16</v>
      </c>
      <c r="Q553" s="233">
        <f t="shared" si="613"/>
        <v>3572.52</v>
      </c>
      <c r="R553" s="233">
        <f t="shared" si="613"/>
        <v>3575.04</v>
      </c>
      <c r="S553" s="233">
        <f t="shared" si="613"/>
        <v>3575.8799999999997</v>
      </c>
      <c r="T553" s="233">
        <f t="shared" si="613"/>
        <v>3575.8799999999997</v>
      </c>
      <c r="U553" s="233">
        <f t="shared" si="613"/>
        <v>3575.04</v>
      </c>
      <c r="V553" s="233">
        <f t="shared" si="613"/>
        <v>3573.36</v>
      </c>
      <c r="W553" s="233">
        <f t="shared" si="613"/>
        <v>3570.84</v>
      </c>
      <c r="X553" s="233">
        <f t="shared" si="613"/>
        <v>3567.48</v>
      </c>
      <c r="Y553" s="233">
        <f t="shared" si="614"/>
        <v>3563.2799999999997</v>
      </c>
      <c r="Z553" s="233">
        <f t="shared" si="614"/>
        <v>3559.08</v>
      </c>
      <c r="AA553" s="233">
        <f t="shared" si="614"/>
        <v>3553.2000000000003</v>
      </c>
      <c r="AB553" s="233">
        <f t="shared" si="614"/>
        <v>3547.32</v>
      </c>
      <c r="AC553" s="233">
        <f t="shared" si="614"/>
        <v>3539.76</v>
      </c>
      <c r="AD553" s="233">
        <f t="shared" si="614"/>
        <v>3533.0400000000004</v>
      </c>
      <c r="AE553" s="233">
        <f t="shared" si="614"/>
        <v>3524.64</v>
      </c>
      <c r="AF553" s="233">
        <f t="shared" si="614"/>
        <v>3515.4000000000005</v>
      </c>
      <c r="AG553" s="233">
        <f t="shared" si="614"/>
        <v>3505.32</v>
      </c>
      <c r="AH553" s="233">
        <f t="shared" si="614"/>
        <v>3494.4</v>
      </c>
      <c r="AI553" s="233">
        <f t="shared" si="614"/>
        <v>3483.48</v>
      </c>
      <c r="AJ553" s="233">
        <f t="shared" si="614"/>
        <v>3470.8799999999997</v>
      </c>
      <c r="AK553" s="233">
        <f t="shared" si="614"/>
        <v>3459.1200000000003</v>
      </c>
      <c r="AL553" s="233">
        <f t="shared" si="614"/>
        <v>3445.6800000000003</v>
      </c>
      <c r="AM553" s="233">
        <f t="shared" si="614"/>
        <v>3431.3999999999996</v>
      </c>
      <c r="AN553" s="233">
        <f t="shared" si="608"/>
        <v>3470.8799999999997</v>
      </c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</row>
    <row r="554" spans="2:104" ht="15.6" hidden="1" customHeight="1" outlineLevel="2">
      <c r="B554" s="79"/>
      <c r="C554" s="885" t="s">
        <v>795</v>
      </c>
      <c r="D554" s="1211" t="s">
        <v>969</v>
      </c>
      <c r="E554" s="233">
        <f t="shared" si="612"/>
        <v>0</v>
      </c>
      <c r="F554" s="233">
        <f t="shared" si="612"/>
        <v>0</v>
      </c>
      <c r="G554" s="233">
        <f t="shared" si="612"/>
        <v>0</v>
      </c>
      <c r="H554" s="233">
        <f t="shared" si="612"/>
        <v>0</v>
      </c>
      <c r="I554" s="233">
        <f t="shared" si="612"/>
        <v>0</v>
      </c>
      <c r="J554" s="233">
        <f t="shared" si="612"/>
        <v>0</v>
      </c>
      <c r="K554" s="233">
        <f t="shared" si="612"/>
        <v>98613.849471458103</v>
      </c>
      <c r="L554" s="233">
        <f t="shared" si="612"/>
        <v>98825.763432045831</v>
      </c>
      <c r="M554" s="233">
        <f t="shared" si="612"/>
        <v>99005.428977917458</v>
      </c>
      <c r="N554" s="233">
        <f t="shared" si="612"/>
        <v>99164.323285621809</v>
      </c>
      <c r="O554" s="233">
        <f t="shared" si="613"/>
        <v>99302.434732739232</v>
      </c>
      <c r="P554" s="233">
        <f t="shared" si="613"/>
        <v>99408.305513420331</v>
      </c>
      <c r="Q554" s="233">
        <f t="shared" si="613"/>
        <v>99482.020858742922</v>
      </c>
      <c r="R554" s="233">
        <f t="shared" si="613"/>
        <v>99523.70280411384</v>
      </c>
      <c r="S554" s="233">
        <f t="shared" si="613"/>
        <v>99567.726704151006</v>
      </c>
      <c r="T554" s="233">
        <f t="shared" si="613"/>
        <v>99568.85407886171</v>
      </c>
      <c r="U554" s="233">
        <f t="shared" si="613"/>
        <v>99550.157442610507</v>
      </c>
      <c r="V554" s="233">
        <f t="shared" si="613"/>
        <v>99500.465675900647</v>
      </c>
      <c r="W554" s="233">
        <f t="shared" si="613"/>
        <v>99442.655649031803</v>
      </c>
      <c r="X554" s="233">
        <f t="shared" si="613"/>
        <v>99342.698742906985</v>
      </c>
      <c r="Y554" s="233">
        <f t="shared" si="614"/>
        <v>99246.410684363975</v>
      </c>
      <c r="Z554" s="233">
        <f t="shared" si="614"/>
        <v>99108.3902795342</v>
      </c>
      <c r="AA554" s="233">
        <f t="shared" si="614"/>
        <v>98962.888910558875</v>
      </c>
      <c r="AB554" s="233">
        <f t="shared" si="614"/>
        <v>98775.753985864256</v>
      </c>
      <c r="AC554" s="233">
        <f t="shared" si="614"/>
        <v>98592.526168355223</v>
      </c>
      <c r="AD554" s="233">
        <f t="shared" si="614"/>
        <v>98379.159405305254</v>
      </c>
      <c r="AE554" s="233">
        <f t="shared" si="614"/>
        <v>98135.835781289628</v>
      </c>
      <c r="AF554" s="233">
        <f t="shared" si="614"/>
        <v>97885.302382921407</v>
      </c>
      <c r="AG554" s="233">
        <f t="shared" si="614"/>
        <v>97604.66296920141</v>
      </c>
      <c r="AH554" s="233">
        <f t="shared" si="614"/>
        <v>97305.247499362289</v>
      </c>
      <c r="AI554" s="233">
        <f t="shared" si="614"/>
        <v>96998.616443960695</v>
      </c>
      <c r="AJ554" s="233">
        <f t="shared" si="614"/>
        <v>96662.241605287913</v>
      </c>
      <c r="AK554" s="233">
        <f t="shared" si="614"/>
        <v>96318.903000146121</v>
      </c>
      <c r="AL554" s="233">
        <f t="shared" si="614"/>
        <v>95934.430603332075</v>
      </c>
      <c r="AM554" s="233">
        <f t="shared" si="614"/>
        <v>95543.079671126776</v>
      </c>
      <c r="AN554" s="233">
        <f t="shared" si="608"/>
        <v>101610.26494622792</v>
      </c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</row>
    <row r="555" spans="2:104" ht="15.6" hidden="1" customHeight="1" outlineLevel="2">
      <c r="B555" s="79"/>
      <c r="C555" s="885" t="s">
        <v>795</v>
      </c>
      <c r="D555" s="1389" t="s">
        <v>879</v>
      </c>
      <c r="E555" s="233">
        <f t="shared" si="612"/>
        <v>0</v>
      </c>
      <c r="F555" s="233">
        <f t="shared" si="612"/>
        <v>0</v>
      </c>
      <c r="G555" s="233">
        <f t="shared" si="612"/>
        <v>0</v>
      </c>
      <c r="H555" s="233">
        <f t="shared" si="612"/>
        <v>0</v>
      </c>
      <c r="I555" s="233">
        <f t="shared" si="612"/>
        <v>0</v>
      </c>
      <c r="J555" s="233">
        <f t="shared" si="612"/>
        <v>0</v>
      </c>
      <c r="K555" s="233">
        <f t="shared" si="612"/>
        <v>0</v>
      </c>
      <c r="L555" s="233">
        <f t="shared" si="612"/>
        <v>0</v>
      </c>
      <c r="M555" s="233">
        <f t="shared" si="612"/>
        <v>0</v>
      </c>
      <c r="N555" s="233">
        <f t="shared" si="612"/>
        <v>0</v>
      </c>
      <c r="O555" s="233">
        <f t="shared" si="613"/>
        <v>0</v>
      </c>
      <c r="P555" s="233">
        <f t="shared" si="613"/>
        <v>0</v>
      </c>
      <c r="Q555" s="233">
        <f t="shared" si="613"/>
        <v>0</v>
      </c>
      <c r="R555" s="233">
        <f t="shared" si="613"/>
        <v>0</v>
      </c>
      <c r="S555" s="233">
        <f t="shared" si="613"/>
        <v>0</v>
      </c>
      <c r="T555" s="233">
        <f t="shared" si="613"/>
        <v>0</v>
      </c>
      <c r="U555" s="233">
        <f t="shared" si="613"/>
        <v>0</v>
      </c>
      <c r="V555" s="233">
        <f t="shared" si="613"/>
        <v>0</v>
      </c>
      <c r="W555" s="233">
        <f t="shared" si="613"/>
        <v>0</v>
      </c>
      <c r="X555" s="233">
        <f t="shared" si="613"/>
        <v>0</v>
      </c>
      <c r="Y555" s="233">
        <f t="shared" si="614"/>
        <v>0</v>
      </c>
      <c r="Z555" s="233">
        <f t="shared" si="614"/>
        <v>0</v>
      </c>
      <c r="AA555" s="233">
        <f t="shared" si="614"/>
        <v>0</v>
      </c>
      <c r="AB555" s="233">
        <f t="shared" si="614"/>
        <v>0</v>
      </c>
      <c r="AC555" s="233">
        <f t="shared" si="614"/>
        <v>0</v>
      </c>
      <c r="AD555" s="233">
        <f t="shared" si="614"/>
        <v>0</v>
      </c>
      <c r="AE555" s="233">
        <f t="shared" si="614"/>
        <v>0</v>
      </c>
      <c r="AF555" s="233">
        <f t="shared" si="614"/>
        <v>0</v>
      </c>
      <c r="AG555" s="233">
        <f t="shared" si="614"/>
        <v>0</v>
      </c>
      <c r="AH555" s="233">
        <f t="shared" si="614"/>
        <v>0</v>
      </c>
      <c r="AI555" s="233">
        <f t="shared" si="614"/>
        <v>0</v>
      </c>
      <c r="AJ555" s="233">
        <f t="shared" si="614"/>
        <v>0</v>
      </c>
      <c r="AK555" s="233">
        <f t="shared" si="614"/>
        <v>0</v>
      </c>
      <c r="AL555" s="233">
        <f t="shared" si="614"/>
        <v>0</v>
      </c>
      <c r="AM555" s="233">
        <f t="shared" si="614"/>
        <v>0</v>
      </c>
      <c r="AN555" s="233">
        <f t="shared" si="608"/>
        <v>0</v>
      </c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</row>
    <row r="556" spans="2:104" ht="15.6" hidden="1" customHeight="1" outlineLevel="2">
      <c r="B556" s="79"/>
      <c r="C556" s="885" t="s">
        <v>795</v>
      </c>
      <c r="D556" s="1211" t="s">
        <v>880</v>
      </c>
      <c r="E556" s="233">
        <f t="shared" si="612"/>
        <v>0</v>
      </c>
      <c r="F556" s="233">
        <f t="shared" si="612"/>
        <v>0</v>
      </c>
      <c r="G556" s="233">
        <f t="shared" si="612"/>
        <v>0</v>
      </c>
      <c r="H556" s="233">
        <f t="shared" si="612"/>
        <v>0</v>
      </c>
      <c r="I556" s="233">
        <f t="shared" si="612"/>
        <v>0</v>
      </c>
      <c r="J556" s="233">
        <f t="shared" si="612"/>
        <v>0</v>
      </c>
      <c r="K556" s="233">
        <f t="shared" si="612"/>
        <v>292246.55934557668</v>
      </c>
      <c r="L556" s="233">
        <f t="shared" si="612"/>
        <v>292874.57585837884</v>
      </c>
      <c r="M556" s="233">
        <f t="shared" si="612"/>
        <v>293407.02274991939</v>
      </c>
      <c r="N556" s="233">
        <f t="shared" si="612"/>
        <v>293877.91314690805</v>
      </c>
      <c r="O556" s="233">
        <f t="shared" si="613"/>
        <v>294287.2126057836</v>
      </c>
      <c r="P556" s="233">
        <f t="shared" si="613"/>
        <v>294600.9654057718</v>
      </c>
      <c r="Q556" s="233">
        <f t="shared" si="613"/>
        <v>294819.42413298873</v>
      </c>
      <c r="R556" s="233">
        <f t="shared" si="613"/>
        <v>294942.95044482796</v>
      </c>
      <c r="S556" s="233">
        <f t="shared" si="613"/>
        <v>295073.41724420548</v>
      </c>
      <c r="T556" s="233">
        <f t="shared" si="613"/>
        <v>295076.75826965034</v>
      </c>
      <c r="U556" s="233">
        <f t="shared" si="613"/>
        <v>295021.34995078808</v>
      </c>
      <c r="V556" s="233">
        <f t="shared" si="613"/>
        <v>294874.0861746897</v>
      </c>
      <c r="W556" s="233">
        <f t="shared" si="613"/>
        <v>294702.76357103267</v>
      </c>
      <c r="X556" s="233">
        <f t="shared" si="613"/>
        <v>294406.53680314583</v>
      </c>
      <c r="Y556" s="233">
        <f t="shared" si="614"/>
        <v>294121.18282937759</v>
      </c>
      <c r="Z556" s="233">
        <f t="shared" si="614"/>
        <v>293712.1531783989</v>
      </c>
      <c r="AA556" s="233">
        <f t="shared" si="614"/>
        <v>293280.95335513854</v>
      </c>
      <c r="AB556" s="233">
        <f t="shared" si="614"/>
        <v>292726.37062493869</v>
      </c>
      <c r="AC556" s="233">
        <f t="shared" si="614"/>
        <v>292183.36678186379</v>
      </c>
      <c r="AD556" s="233">
        <f t="shared" si="614"/>
        <v>291551.04482390085</v>
      </c>
      <c r="AE556" s="233">
        <f t="shared" si="614"/>
        <v>290829.94436684344</v>
      </c>
      <c r="AF556" s="233">
        <f t="shared" si="614"/>
        <v>290087.47742060118</v>
      </c>
      <c r="AG556" s="233">
        <f t="shared" si="614"/>
        <v>289255.78994956124</v>
      </c>
      <c r="AH556" s="233">
        <f t="shared" si="614"/>
        <v>288368.45879532362</v>
      </c>
      <c r="AI556" s="233">
        <f t="shared" si="614"/>
        <v>287459.74393012049</v>
      </c>
      <c r="AJ556" s="233">
        <f t="shared" si="614"/>
        <v>286462.88203111314</v>
      </c>
      <c r="AK556" s="233">
        <f t="shared" si="614"/>
        <v>285445.38269830152</v>
      </c>
      <c r="AL556" s="233">
        <f t="shared" si="614"/>
        <v>284305.98153168563</v>
      </c>
      <c r="AM556" s="233">
        <f t="shared" si="614"/>
        <v>283146.19551738154</v>
      </c>
      <c r="AN556" s="233">
        <f t="shared" si="608"/>
        <v>301126.57080000004</v>
      </c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</row>
    <row r="557" spans="2:104" ht="15.6" hidden="1" customHeight="1" outlineLevel="2">
      <c r="B557" s="79"/>
      <c r="C557" s="885" t="s">
        <v>795</v>
      </c>
      <c r="D557" s="1211" t="s">
        <v>881</v>
      </c>
      <c r="E557" s="233">
        <f t="shared" si="612"/>
        <v>0</v>
      </c>
      <c r="F557" s="233">
        <f t="shared" si="612"/>
        <v>0</v>
      </c>
      <c r="G557" s="233">
        <f t="shared" si="612"/>
        <v>0</v>
      </c>
      <c r="H557" s="233">
        <f t="shared" si="612"/>
        <v>0</v>
      </c>
      <c r="I557" s="233">
        <f t="shared" si="612"/>
        <v>0</v>
      </c>
      <c r="J557" s="233">
        <f t="shared" si="612"/>
        <v>0</v>
      </c>
      <c r="K557" s="233">
        <f t="shared" si="612"/>
        <v>65142.234956691173</v>
      </c>
      <c r="L557" s="233">
        <f t="shared" si="612"/>
        <v>65282.220862171962</v>
      </c>
      <c r="M557" s="233">
        <f t="shared" si="612"/>
        <v>65400.904143126114</v>
      </c>
      <c r="N557" s="233">
        <f t="shared" si="612"/>
        <v>65505.866380998734</v>
      </c>
      <c r="O557" s="233">
        <f t="shared" si="613"/>
        <v>65597.099898263827</v>
      </c>
      <c r="P557" s="233">
        <f t="shared" si="613"/>
        <v>65667.035909352955</v>
      </c>
      <c r="Q557" s="233">
        <f t="shared" si="613"/>
        <v>65715.730716123551</v>
      </c>
      <c r="R557" s="233">
        <f t="shared" si="613"/>
        <v>65743.264932598788</v>
      </c>
      <c r="S557" s="233">
        <f t="shared" si="613"/>
        <v>65772.346195071572</v>
      </c>
      <c r="T557" s="233">
        <f t="shared" si="613"/>
        <v>65773.090915095003</v>
      </c>
      <c r="U557" s="233">
        <f t="shared" si="613"/>
        <v>65760.740310407098</v>
      </c>
      <c r="V557" s="233">
        <f t="shared" si="613"/>
        <v>65727.914974414467</v>
      </c>
      <c r="W557" s="233">
        <f t="shared" si="613"/>
        <v>65689.726886500575</v>
      </c>
      <c r="X557" s="233">
        <f t="shared" si="613"/>
        <v>65623.697456565264</v>
      </c>
      <c r="Y557" s="233">
        <f t="shared" si="614"/>
        <v>65560.091590180877</v>
      </c>
      <c r="Z557" s="233">
        <f t="shared" si="614"/>
        <v>65468.918213536235</v>
      </c>
      <c r="AA557" s="233">
        <f t="shared" si="614"/>
        <v>65372.803069313464</v>
      </c>
      <c r="AB557" s="233">
        <f t="shared" si="614"/>
        <v>65249.185673801614</v>
      </c>
      <c r="AC557" s="233">
        <f t="shared" si="614"/>
        <v>65128.149231123964</v>
      </c>
      <c r="AD557" s="233">
        <f t="shared" si="614"/>
        <v>64987.203634891339</v>
      </c>
      <c r="AE557" s="233">
        <f t="shared" si="614"/>
        <v>64826.469166344643</v>
      </c>
      <c r="AF557" s="233">
        <f t="shared" si="614"/>
        <v>64660.972072493489</v>
      </c>
      <c r="AG557" s="233">
        <f t="shared" si="614"/>
        <v>64475.587578077728</v>
      </c>
      <c r="AH557" s="233">
        <f t="shared" si="614"/>
        <v>64277.800015879657</v>
      </c>
      <c r="AI557" s="233">
        <f t="shared" si="614"/>
        <v>64075.245989614101</v>
      </c>
      <c r="AJ557" s="233">
        <f t="shared" si="614"/>
        <v>63853.04384567809</v>
      </c>
      <c r="AK557" s="233">
        <f t="shared" si="614"/>
        <v>63626.241584071613</v>
      </c>
      <c r="AL557" s="233">
        <f t="shared" si="614"/>
        <v>63372.267204794647</v>
      </c>
      <c r="AM557" s="233">
        <f t="shared" si="614"/>
        <v>63113.749009704668</v>
      </c>
      <c r="AN557" s="233">
        <f t="shared" si="608"/>
        <v>67121.604000000007</v>
      </c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</row>
    <row r="558" spans="2:104" ht="15.6" hidden="1" customHeight="1" outlineLevel="2">
      <c r="B558" s="79"/>
      <c r="C558" s="885" t="s">
        <v>795</v>
      </c>
      <c r="D558" s="1211" t="s">
        <v>882</v>
      </c>
      <c r="E558" s="233">
        <f t="shared" si="612"/>
        <v>0</v>
      </c>
      <c r="F558" s="233">
        <f t="shared" si="612"/>
        <v>0</v>
      </c>
      <c r="G558" s="233">
        <f t="shared" si="612"/>
        <v>0</v>
      </c>
      <c r="H558" s="233">
        <f t="shared" si="612"/>
        <v>0</v>
      </c>
      <c r="I558" s="233">
        <f t="shared" si="612"/>
        <v>0</v>
      </c>
      <c r="J558" s="233">
        <f t="shared" si="612"/>
        <v>0</v>
      </c>
      <c r="K558" s="233">
        <f t="shared" si="612"/>
        <v>27532.204567022582</v>
      </c>
      <c r="L558" s="233">
        <f t="shared" si="612"/>
        <v>27591.369263916386</v>
      </c>
      <c r="M558" s="233">
        <f t="shared" si="612"/>
        <v>27641.530459215977</v>
      </c>
      <c r="N558" s="233">
        <f t="shared" si="612"/>
        <v>27685.892489576814</v>
      </c>
      <c r="O558" s="233">
        <f t="shared" si="613"/>
        <v>27724.452110111502</v>
      </c>
      <c r="P558" s="233">
        <f t="shared" si="613"/>
        <v>27754.010392310258</v>
      </c>
      <c r="Q558" s="233">
        <f t="shared" si="613"/>
        <v>27774.591132013935</v>
      </c>
      <c r="R558" s="233">
        <f t="shared" si="613"/>
        <v>27786.228400540156</v>
      </c>
      <c r="S558" s="233">
        <f t="shared" si="613"/>
        <v>27798.519524232801</v>
      </c>
      <c r="T558" s="233">
        <f t="shared" si="613"/>
        <v>27798.834278309692</v>
      </c>
      <c r="U558" s="233">
        <f t="shared" si="613"/>
        <v>27793.614325770141</v>
      </c>
      <c r="V558" s="233">
        <f t="shared" si="613"/>
        <v>27779.740778660023</v>
      </c>
      <c r="W558" s="233">
        <f t="shared" si="613"/>
        <v>27763.600677707582</v>
      </c>
      <c r="X558" s="233">
        <f t="shared" si="613"/>
        <v>27735.693502376071</v>
      </c>
      <c r="Y558" s="233">
        <f t="shared" si="614"/>
        <v>27708.810640188087</v>
      </c>
      <c r="Z558" s="233">
        <f t="shared" si="614"/>
        <v>27670.276437937966</v>
      </c>
      <c r="AA558" s="233">
        <f t="shared" si="614"/>
        <v>27629.653609837434</v>
      </c>
      <c r="AB558" s="233">
        <f t="shared" si="614"/>
        <v>27577.407023217587</v>
      </c>
      <c r="AC558" s="233">
        <f t="shared" si="614"/>
        <v>27526.251269932774</v>
      </c>
      <c r="AD558" s="233">
        <f t="shared" si="614"/>
        <v>27466.680962115159</v>
      </c>
      <c r="AE558" s="233">
        <f t="shared" si="614"/>
        <v>27398.746936333853</v>
      </c>
      <c r="AF558" s="233">
        <f t="shared" si="614"/>
        <v>27328.799998741266</v>
      </c>
      <c r="AG558" s="233">
        <f t="shared" si="614"/>
        <v>27250.447700463479</v>
      </c>
      <c r="AH558" s="233">
        <f t="shared" si="614"/>
        <v>27166.853276248974</v>
      </c>
      <c r="AI558" s="233">
        <f t="shared" si="614"/>
        <v>27081.244317779488</v>
      </c>
      <c r="AJ558" s="233">
        <f t="shared" si="614"/>
        <v>26987.331130948478</v>
      </c>
      <c r="AK558" s="233">
        <f t="shared" si="614"/>
        <v>26891.473715755943</v>
      </c>
      <c r="AL558" s="233">
        <f t="shared" si="614"/>
        <v>26784.132072201886</v>
      </c>
      <c r="AM558" s="233">
        <f t="shared" si="614"/>
        <v>26674.869996127167</v>
      </c>
      <c r="AN558" s="233">
        <f t="shared" si="608"/>
        <v>28368.78</v>
      </c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</row>
    <row r="559" spans="2:104" ht="15.6" hidden="1" customHeight="1" outlineLevel="2" thickBot="1">
      <c r="B559" s="79"/>
      <c r="C559" s="885" t="s">
        <v>795</v>
      </c>
      <c r="D559" s="1211" t="s">
        <v>897</v>
      </c>
      <c r="E559" s="233">
        <f t="shared" si="612"/>
        <v>0</v>
      </c>
      <c r="F559" s="233">
        <f t="shared" si="612"/>
        <v>0</v>
      </c>
      <c r="G559" s="233">
        <f t="shared" si="612"/>
        <v>0</v>
      </c>
      <c r="H559" s="233">
        <f t="shared" si="612"/>
        <v>0</v>
      </c>
      <c r="I559" s="233">
        <f t="shared" si="612"/>
        <v>0</v>
      </c>
      <c r="J559" s="233">
        <f t="shared" si="612"/>
        <v>0</v>
      </c>
      <c r="K559" s="233">
        <f t="shared" si="612"/>
        <v>7272.6578101569075</v>
      </c>
      <c r="L559" s="233">
        <f t="shared" si="612"/>
        <v>7288.2862206571563</v>
      </c>
      <c r="M559" s="233">
        <f t="shared" si="612"/>
        <v>7301.5363477174296</v>
      </c>
      <c r="N559" s="233">
        <f t="shared" si="612"/>
        <v>7313.2546198882155</v>
      </c>
      <c r="O559" s="233">
        <f t="shared" si="613"/>
        <v>7323.4401800294536</v>
      </c>
      <c r="P559" s="233">
        <f t="shared" si="613"/>
        <v>7331.2480281574253</v>
      </c>
      <c r="Q559" s="233">
        <f t="shared" si="613"/>
        <v>7336.6844499659455</v>
      </c>
      <c r="R559" s="233">
        <f t="shared" si="613"/>
        <v>7339.7584454257021</v>
      </c>
      <c r="S559" s="233">
        <f t="shared" si="613"/>
        <v>7343.0051573445135</v>
      </c>
      <c r="T559" s="233">
        <f t="shared" si="613"/>
        <v>7343.0882999308615</v>
      </c>
      <c r="U559" s="233">
        <f t="shared" si="613"/>
        <v>7341.7094445430566</v>
      </c>
      <c r="V559" s="233">
        <f t="shared" si="613"/>
        <v>7338.0447339856664</v>
      </c>
      <c r="W559" s="233">
        <f t="shared" si="613"/>
        <v>7333.7813110925672</v>
      </c>
      <c r="X559" s="233">
        <f t="shared" si="613"/>
        <v>7326.4096044012258</v>
      </c>
      <c r="Y559" s="233">
        <f t="shared" si="614"/>
        <v>7319.3084709930799</v>
      </c>
      <c r="Z559" s="233">
        <f t="shared" si="614"/>
        <v>7309.1296251156891</v>
      </c>
      <c r="AA559" s="233">
        <f t="shared" si="614"/>
        <v>7298.3990667495109</v>
      </c>
      <c r="AB559" s="233">
        <f t="shared" si="614"/>
        <v>7284.5980816046449</v>
      </c>
      <c r="AC559" s="233">
        <f t="shared" si="614"/>
        <v>7271.0852411143169</v>
      </c>
      <c r="AD559" s="233">
        <f t="shared" si="614"/>
        <v>7255.34968810589</v>
      </c>
      <c r="AE559" s="233">
        <f t="shared" si="614"/>
        <v>7237.4048511070569</v>
      </c>
      <c r="AF559" s="233">
        <f t="shared" si="614"/>
        <v>7218.928301554296</v>
      </c>
      <c r="AG559" s="233">
        <f t="shared" si="614"/>
        <v>7198.2314680469553</v>
      </c>
      <c r="AH559" s="233">
        <f t="shared" si="614"/>
        <v>7176.1499220280321</v>
      </c>
      <c r="AI559" s="233">
        <f t="shared" si="614"/>
        <v>7153.5362348851477</v>
      </c>
      <c r="AJ559" s="233">
        <f t="shared" si="614"/>
        <v>7128.7289779863904</v>
      </c>
      <c r="AK559" s="233">
        <f t="shared" si="614"/>
        <v>7103.4081513317578</v>
      </c>
      <c r="AL559" s="233">
        <f t="shared" si="614"/>
        <v>7075.0537549212531</v>
      </c>
      <c r="AM559" s="233">
        <f t="shared" si="614"/>
        <v>7046.192074448687</v>
      </c>
      <c r="AN559" s="233">
        <f t="shared" si="608"/>
        <v>7493.6399999999994</v>
      </c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</row>
    <row r="560" spans="2:104" ht="15.6" hidden="1" customHeight="1" outlineLevel="2" thickTop="1">
      <c r="B560" s="79"/>
      <c r="C560" s="1201"/>
      <c r="D560" s="1202"/>
      <c r="E560" s="1202"/>
      <c r="F560" s="1202"/>
      <c r="G560" s="1202"/>
      <c r="H560" s="1202"/>
      <c r="I560" s="1202"/>
      <c r="J560" s="1202"/>
      <c r="K560" s="1202"/>
      <c r="L560" s="1202"/>
      <c r="M560" s="1202"/>
      <c r="N560" s="1202"/>
      <c r="O560" s="1202"/>
      <c r="P560" s="1202"/>
      <c r="Q560" s="1202"/>
      <c r="R560" s="1202"/>
      <c r="S560" s="1202"/>
      <c r="T560" s="1202"/>
      <c r="U560" s="1202"/>
      <c r="V560" s="1202"/>
      <c r="W560" s="1202"/>
      <c r="X560" s="1202"/>
      <c r="Y560" s="1202"/>
      <c r="Z560" s="1202"/>
      <c r="AA560" s="1202"/>
      <c r="AB560" s="1202"/>
      <c r="AC560" s="1202"/>
      <c r="AD560" s="1202"/>
      <c r="AE560" s="1202"/>
      <c r="AF560" s="1202"/>
      <c r="AG560" s="1202"/>
      <c r="AH560" s="1202"/>
      <c r="AI560" s="1202"/>
      <c r="AJ560" s="1202"/>
      <c r="AK560" s="1202"/>
      <c r="AL560" s="1202"/>
      <c r="AM560" s="1202"/>
      <c r="AN560" s="1202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</row>
    <row r="561" spans="2:104" ht="15.6" hidden="1" customHeight="1" outlineLevel="2">
      <c r="B561" s="79"/>
      <c r="C561" s="1203"/>
      <c r="G561" s="1204"/>
      <c r="H561" s="1204"/>
      <c r="I561" s="1204"/>
      <c r="J561" s="1204"/>
      <c r="K561" s="1204"/>
      <c r="L561" s="1204"/>
      <c r="M561" s="1204"/>
      <c r="N561" s="1204"/>
      <c r="O561" s="1204"/>
      <c r="P561" s="1204"/>
      <c r="Q561" s="1204"/>
      <c r="R561" s="1204"/>
      <c r="S561" s="1204"/>
      <c r="T561" s="1204"/>
      <c r="U561" s="1204"/>
      <c r="V561" s="1204"/>
      <c r="W561" s="1204"/>
      <c r="X561" s="1204"/>
      <c r="Y561" s="1204"/>
      <c r="Z561" s="1204"/>
      <c r="AA561" s="1204"/>
      <c r="AB561" s="1204"/>
      <c r="AC561" s="1204"/>
      <c r="AD561" s="1204"/>
      <c r="AE561" s="1204"/>
      <c r="AF561" s="1204"/>
      <c r="AG561" s="1204"/>
      <c r="AH561" s="1204"/>
      <c r="AI561" s="1204"/>
      <c r="AJ561" s="1204"/>
      <c r="AK561" s="1204"/>
      <c r="AL561" s="1204"/>
      <c r="AM561" s="1204"/>
      <c r="AN561" s="1204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</row>
    <row r="562" spans="2:104" ht="15.6" hidden="1" customHeight="1" outlineLevel="2" thickBot="1">
      <c r="B562" s="79"/>
      <c r="C562" s="730" t="s">
        <v>740</v>
      </c>
      <c r="D562" s="1210" t="s">
        <v>891</v>
      </c>
      <c r="E562" s="638">
        <f>YEAR($D$12)</f>
        <v>2026</v>
      </c>
      <c r="F562" s="638">
        <f t="shared" ref="F562" si="615">E562+1</f>
        <v>2027</v>
      </c>
      <c r="G562" s="638">
        <f t="shared" ref="G562" si="616">F562+1</f>
        <v>2028</v>
      </c>
      <c r="H562" s="638">
        <f t="shared" ref="H562" si="617">G562+1</f>
        <v>2029</v>
      </c>
      <c r="I562" s="638">
        <f t="shared" ref="I562" si="618">H562+1</f>
        <v>2030</v>
      </c>
      <c r="J562" s="638">
        <f t="shared" ref="J562" si="619">I562+1</f>
        <v>2031</v>
      </c>
      <c r="K562" s="638">
        <f t="shared" ref="K562" si="620">J562+1</f>
        <v>2032</v>
      </c>
      <c r="L562" s="638">
        <f t="shared" ref="L562" si="621">K562+1</f>
        <v>2033</v>
      </c>
      <c r="M562" s="638">
        <f t="shared" ref="M562" si="622">L562+1</f>
        <v>2034</v>
      </c>
      <c r="N562" s="638">
        <f t="shared" ref="N562" si="623">M562+1</f>
        <v>2035</v>
      </c>
      <c r="O562" s="638">
        <f t="shared" ref="O562" si="624">N562+1</f>
        <v>2036</v>
      </c>
      <c r="P562" s="638">
        <f t="shared" ref="P562" si="625">O562+1</f>
        <v>2037</v>
      </c>
      <c r="Q562" s="638">
        <f t="shared" ref="Q562" si="626">P562+1</f>
        <v>2038</v>
      </c>
      <c r="R562" s="638">
        <f t="shared" ref="R562" si="627">Q562+1</f>
        <v>2039</v>
      </c>
      <c r="S562" s="638">
        <f t="shared" ref="S562" si="628">R562+1</f>
        <v>2040</v>
      </c>
      <c r="T562" s="638">
        <f t="shared" ref="T562" si="629">S562+1</f>
        <v>2041</v>
      </c>
      <c r="U562" s="638">
        <f t="shared" ref="U562" si="630">T562+1</f>
        <v>2042</v>
      </c>
      <c r="V562" s="638">
        <f t="shared" ref="V562" si="631">U562+1</f>
        <v>2043</v>
      </c>
      <c r="W562" s="638">
        <f t="shared" ref="W562" si="632">V562+1</f>
        <v>2044</v>
      </c>
      <c r="X562" s="638">
        <f t="shared" ref="X562" si="633">W562+1</f>
        <v>2045</v>
      </c>
      <c r="Y562" s="638">
        <f t="shared" ref="Y562" si="634">X562+1</f>
        <v>2046</v>
      </c>
      <c r="Z562" s="638">
        <f t="shared" ref="Z562" si="635">Y562+1</f>
        <v>2047</v>
      </c>
      <c r="AA562" s="638">
        <f t="shared" ref="AA562" si="636">Z562+1</f>
        <v>2048</v>
      </c>
      <c r="AB562" s="638">
        <f t="shared" ref="AB562" si="637">AA562+1</f>
        <v>2049</v>
      </c>
      <c r="AC562" s="638">
        <f t="shared" ref="AC562" si="638">AB562+1</f>
        <v>2050</v>
      </c>
      <c r="AD562" s="638">
        <f t="shared" ref="AD562" si="639">AC562+1</f>
        <v>2051</v>
      </c>
      <c r="AE562" s="638">
        <f t="shared" ref="AE562" si="640">AD562+1</f>
        <v>2052</v>
      </c>
      <c r="AF562" s="638">
        <f t="shared" ref="AF562" si="641">AE562+1</f>
        <v>2053</v>
      </c>
      <c r="AG562" s="638">
        <f t="shared" ref="AG562" si="642">AF562+1</f>
        <v>2054</v>
      </c>
      <c r="AH562" s="638">
        <f t="shared" ref="AH562" si="643">AG562+1</f>
        <v>2055</v>
      </c>
      <c r="AI562" s="638">
        <f t="shared" ref="AI562" si="644">AH562+1</f>
        <v>2056</v>
      </c>
      <c r="AJ562" s="638">
        <f t="shared" ref="AJ562" si="645">AI562+1</f>
        <v>2057</v>
      </c>
      <c r="AK562" s="638">
        <f t="shared" ref="AK562" si="646">AJ562+1</f>
        <v>2058</v>
      </c>
      <c r="AL562" s="638">
        <f t="shared" ref="AL562" si="647">AK562+1</f>
        <v>2059</v>
      </c>
      <c r="AM562" s="638">
        <f t="shared" ref="AM562:AN562" si="648">AL562+1</f>
        <v>2060</v>
      </c>
      <c r="AN562" s="638">
        <f t="shared" si="648"/>
        <v>2061</v>
      </c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</row>
    <row r="563" spans="2:104" ht="15.6" hidden="1" customHeight="1" outlineLevel="2">
      <c r="B563" s="79"/>
      <c r="C563" s="885" t="s">
        <v>861</v>
      </c>
      <c r="D563" s="1211" t="s">
        <v>895</v>
      </c>
      <c r="E563" s="233">
        <f t="shared" ref="E563:N577" si="649">SUMIF($C$412:$C$416,$C563,E$412:E$416)*SUMIFS($N$323:$N$346,$O$323:$O$346,$C$758,$C$323:$C$346,$D563)*VLOOKUP($C563,$C$403:$AM$409,MATCH(E$758,$C$403:$AM$403,0),FALSE)*12*SUMIFS($J$323:$J$346,$O$323:$O$346,$C$562,$C$323:$C$346,$D563)</f>
        <v>0</v>
      </c>
      <c r="F563" s="233">
        <f t="shared" si="649"/>
        <v>0</v>
      </c>
      <c r="G563" s="233">
        <f t="shared" si="649"/>
        <v>92893.055999999997</v>
      </c>
      <c r="H563" s="233">
        <f t="shared" si="649"/>
        <v>94318.847999999998</v>
      </c>
      <c r="I563" s="233">
        <f t="shared" si="649"/>
        <v>95717.568000000014</v>
      </c>
      <c r="J563" s="233">
        <f t="shared" si="649"/>
        <v>97387.008000000002</v>
      </c>
      <c r="K563" s="233">
        <f t="shared" si="649"/>
        <v>99300.09600000002</v>
      </c>
      <c r="L563" s="233">
        <f t="shared" si="649"/>
        <v>101574.14400000001</v>
      </c>
      <c r="M563" s="233">
        <f t="shared" si="649"/>
        <v>101763.64799999999</v>
      </c>
      <c r="N563" s="233">
        <f t="shared" si="649"/>
        <v>101926.08</v>
      </c>
      <c r="O563" s="233">
        <f t="shared" ref="O563:X577" si="650">SUMIF($C$412:$C$416,$C563,O$412:O$416)*SUMIFS($N$323:$N$346,$O$323:$O$346,$C$758,$C$323:$C$346,$D563)*VLOOKUP($C563,$C$403:$AM$409,MATCH(O$758,$C$403:$AM$403,0),FALSE)*12*SUMIFS($J$323:$J$346,$O$323:$O$346,$C$562,$C$323:$C$346,$D563)</f>
        <v>102061.44</v>
      </c>
      <c r="P563" s="233">
        <f t="shared" si="650"/>
        <v>102169.728</v>
      </c>
      <c r="Q563" s="233">
        <f t="shared" si="650"/>
        <v>102259.96800000001</v>
      </c>
      <c r="R563" s="233">
        <f t="shared" si="650"/>
        <v>102305.08799999999</v>
      </c>
      <c r="S563" s="233">
        <f t="shared" si="650"/>
        <v>102332.16</v>
      </c>
      <c r="T563" s="233">
        <f t="shared" si="650"/>
        <v>102341.18399999999</v>
      </c>
      <c r="U563" s="233">
        <f t="shared" si="650"/>
        <v>102323.13600000001</v>
      </c>
      <c r="V563" s="233">
        <f t="shared" si="650"/>
        <v>102268.992</v>
      </c>
      <c r="W563" s="233">
        <f t="shared" si="650"/>
        <v>102205.82399999999</v>
      </c>
      <c r="X563" s="233">
        <f t="shared" si="650"/>
        <v>102106.56000000001</v>
      </c>
      <c r="Y563" s="233">
        <f t="shared" ref="Y563:AM577" si="651">SUMIF($C$412:$C$416,$C563,Y$412:Y$416)*SUMIFS($N$323:$N$346,$O$323:$O$346,$C$758,$C$323:$C$346,$D563)*VLOOKUP($C563,$C$403:$AM$409,MATCH(Y$758,$C$403:$AM$403,0),FALSE)*12*SUMIFS($J$323:$J$346,$O$323:$O$346,$C$562,$C$323:$C$346,$D563)</f>
        <v>101998.272</v>
      </c>
      <c r="Z563" s="233">
        <f t="shared" si="651"/>
        <v>101862.912</v>
      </c>
      <c r="AA563" s="233">
        <f t="shared" si="651"/>
        <v>101709.504</v>
      </c>
      <c r="AB563" s="233">
        <f t="shared" si="651"/>
        <v>101529.02399999999</v>
      </c>
      <c r="AC563" s="233">
        <f t="shared" si="651"/>
        <v>101330.496</v>
      </c>
      <c r="AD563" s="233">
        <f t="shared" si="651"/>
        <v>101104.89600000001</v>
      </c>
      <c r="AE563" s="233">
        <f t="shared" si="651"/>
        <v>100870.272</v>
      </c>
      <c r="AF563" s="233">
        <f t="shared" si="651"/>
        <v>100608.576</v>
      </c>
      <c r="AG563" s="233">
        <f t="shared" si="651"/>
        <v>100328.83199999999</v>
      </c>
      <c r="AH563" s="233">
        <f t="shared" si="651"/>
        <v>100022.016</v>
      </c>
      <c r="AI563" s="233">
        <f t="shared" si="651"/>
        <v>99697.152000000002</v>
      </c>
      <c r="AJ563" s="233">
        <f t="shared" si="651"/>
        <v>99354.239999999991</v>
      </c>
      <c r="AK563" s="233">
        <f t="shared" si="651"/>
        <v>98993.280000000013</v>
      </c>
      <c r="AL563" s="233">
        <f t="shared" si="651"/>
        <v>98605.248000000007</v>
      </c>
      <c r="AM563" s="233">
        <f t="shared" si="651"/>
        <v>98208.191999999995</v>
      </c>
      <c r="AN563" s="233">
        <f t="shared" ref="AN563:AN577" si="652">SUMIF($C$412:$C$416,$C563,AN$412:AN$416)*SUMIFS($N$323:$N$346,$O$323:$O$346,$C$758,$C$323:$C$346,$D563)*VLOOKUP($C563,$C$403:$AN$409,MATCH(AN$758,$C$403:$AN$403,0),FALSE)*12*SUMIFS($J$323:$J$346,$O$323:$O$346,$C$562,$C$323:$C$346,$D563)</f>
        <v>99354.239999999991</v>
      </c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</row>
    <row r="564" spans="2:104" ht="15.6" hidden="1" customHeight="1" outlineLevel="2">
      <c r="B564" s="79"/>
      <c r="C564" s="885" t="s">
        <v>861</v>
      </c>
      <c r="D564" s="1211" t="s">
        <v>894</v>
      </c>
      <c r="E564" s="233">
        <f t="shared" si="649"/>
        <v>0</v>
      </c>
      <c r="F564" s="233">
        <f t="shared" si="649"/>
        <v>0</v>
      </c>
      <c r="G564" s="233">
        <f t="shared" si="649"/>
        <v>27793.8</v>
      </c>
      <c r="H564" s="233">
        <f t="shared" si="649"/>
        <v>28220.400000000001</v>
      </c>
      <c r="I564" s="233">
        <f t="shared" si="649"/>
        <v>28638.9</v>
      </c>
      <c r="J564" s="233">
        <f t="shared" si="649"/>
        <v>29138.399999999994</v>
      </c>
      <c r="K564" s="233">
        <f t="shared" si="649"/>
        <v>29710.799999999996</v>
      </c>
      <c r="L564" s="233">
        <f t="shared" si="649"/>
        <v>30391.199999999997</v>
      </c>
      <c r="M564" s="233">
        <f t="shared" si="649"/>
        <v>30447.899999999998</v>
      </c>
      <c r="N564" s="233">
        <f t="shared" si="649"/>
        <v>30496.499999999996</v>
      </c>
      <c r="O564" s="233">
        <f t="shared" si="650"/>
        <v>30537</v>
      </c>
      <c r="P564" s="233">
        <f t="shared" si="650"/>
        <v>30569.399999999994</v>
      </c>
      <c r="Q564" s="233">
        <f t="shared" si="650"/>
        <v>30596.399999999994</v>
      </c>
      <c r="R564" s="233">
        <f t="shared" si="650"/>
        <v>30609.899999999994</v>
      </c>
      <c r="S564" s="233">
        <f t="shared" si="650"/>
        <v>30617.999999999996</v>
      </c>
      <c r="T564" s="233">
        <f t="shared" si="650"/>
        <v>30620.7</v>
      </c>
      <c r="U564" s="233">
        <f t="shared" si="650"/>
        <v>30615.299999999996</v>
      </c>
      <c r="V564" s="233">
        <f t="shared" si="650"/>
        <v>30599.1</v>
      </c>
      <c r="W564" s="233">
        <f t="shared" si="650"/>
        <v>30580.2</v>
      </c>
      <c r="X564" s="233">
        <f t="shared" si="650"/>
        <v>30550.5</v>
      </c>
      <c r="Y564" s="233">
        <f t="shared" si="651"/>
        <v>30518.1</v>
      </c>
      <c r="Z564" s="233">
        <f t="shared" si="651"/>
        <v>30477.600000000002</v>
      </c>
      <c r="AA564" s="233">
        <f t="shared" si="651"/>
        <v>30431.7</v>
      </c>
      <c r="AB564" s="233">
        <f t="shared" si="651"/>
        <v>30377.699999999993</v>
      </c>
      <c r="AC564" s="233">
        <f t="shared" si="651"/>
        <v>30318.3</v>
      </c>
      <c r="AD564" s="233">
        <f t="shared" si="651"/>
        <v>30250.799999999999</v>
      </c>
      <c r="AE564" s="233">
        <f t="shared" si="651"/>
        <v>30180.6</v>
      </c>
      <c r="AF564" s="233">
        <f t="shared" si="651"/>
        <v>30102.299999999996</v>
      </c>
      <c r="AG564" s="233">
        <f t="shared" si="651"/>
        <v>30018.6</v>
      </c>
      <c r="AH564" s="233">
        <f t="shared" si="651"/>
        <v>29926.799999999996</v>
      </c>
      <c r="AI564" s="233">
        <f t="shared" si="651"/>
        <v>29829.599999999995</v>
      </c>
      <c r="AJ564" s="233">
        <f t="shared" si="651"/>
        <v>29727</v>
      </c>
      <c r="AK564" s="233">
        <f t="shared" si="651"/>
        <v>29618.999999999993</v>
      </c>
      <c r="AL564" s="233">
        <f t="shared" si="651"/>
        <v>29502.9</v>
      </c>
      <c r="AM564" s="233">
        <f t="shared" si="651"/>
        <v>29384.099999999995</v>
      </c>
      <c r="AN564" s="233">
        <f t="shared" si="652"/>
        <v>29727</v>
      </c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</row>
    <row r="565" spans="2:104" ht="15.6" hidden="1" customHeight="1" outlineLevel="2">
      <c r="B565" s="79"/>
      <c r="C565" s="885" t="s">
        <v>861</v>
      </c>
      <c r="D565" s="1211" t="s">
        <v>901</v>
      </c>
      <c r="E565" s="233">
        <f t="shared" si="649"/>
        <v>0</v>
      </c>
      <c r="F565" s="233">
        <f t="shared" si="649"/>
        <v>0</v>
      </c>
      <c r="G565" s="233">
        <f t="shared" si="649"/>
        <v>12352.800000000001</v>
      </c>
      <c r="H565" s="233">
        <f t="shared" si="649"/>
        <v>12542.400000000001</v>
      </c>
      <c r="I565" s="233">
        <f t="shared" si="649"/>
        <v>12728.400000000001</v>
      </c>
      <c r="J565" s="233">
        <f t="shared" si="649"/>
        <v>12950.4</v>
      </c>
      <c r="K565" s="233">
        <f t="shared" si="649"/>
        <v>13204.8</v>
      </c>
      <c r="L565" s="233">
        <f t="shared" si="649"/>
        <v>13507.2</v>
      </c>
      <c r="M565" s="233">
        <f t="shared" si="649"/>
        <v>13532.400000000001</v>
      </c>
      <c r="N565" s="233">
        <f t="shared" si="649"/>
        <v>13554</v>
      </c>
      <c r="O565" s="233">
        <f t="shared" si="650"/>
        <v>13572</v>
      </c>
      <c r="P565" s="233">
        <f t="shared" si="650"/>
        <v>13586.4</v>
      </c>
      <c r="Q565" s="233">
        <f t="shared" si="650"/>
        <v>13598.400000000001</v>
      </c>
      <c r="R565" s="233">
        <f t="shared" si="650"/>
        <v>13604.399999999998</v>
      </c>
      <c r="S565" s="233">
        <f t="shared" si="650"/>
        <v>13607.999999999998</v>
      </c>
      <c r="T565" s="233">
        <f t="shared" si="650"/>
        <v>13609.2</v>
      </c>
      <c r="U565" s="233">
        <f t="shared" si="650"/>
        <v>13606.800000000001</v>
      </c>
      <c r="V565" s="233">
        <f t="shared" si="650"/>
        <v>13599.6</v>
      </c>
      <c r="W565" s="233">
        <f t="shared" si="650"/>
        <v>13591.2</v>
      </c>
      <c r="X565" s="233">
        <f t="shared" si="650"/>
        <v>13578</v>
      </c>
      <c r="Y565" s="233">
        <f t="shared" si="651"/>
        <v>13563.600000000002</v>
      </c>
      <c r="Z565" s="233">
        <f t="shared" si="651"/>
        <v>13545.600000000002</v>
      </c>
      <c r="AA565" s="233">
        <f t="shared" si="651"/>
        <v>13525.2</v>
      </c>
      <c r="AB565" s="233">
        <f t="shared" si="651"/>
        <v>13501.2</v>
      </c>
      <c r="AC565" s="233">
        <f t="shared" si="651"/>
        <v>13474.800000000001</v>
      </c>
      <c r="AD565" s="233">
        <f t="shared" si="651"/>
        <v>13444.800000000001</v>
      </c>
      <c r="AE565" s="233">
        <f t="shared" si="651"/>
        <v>13413.600000000002</v>
      </c>
      <c r="AF565" s="233">
        <f t="shared" si="651"/>
        <v>13378.800000000001</v>
      </c>
      <c r="AG565" s="233">
        <f t="shared" si="651"/>
        <v>13341.6</v>
      </c>
      <c r="AH565" s="233">
        <f t="shared" si="651"/>
        <v>13300.799999999997</v>
      </c>
      <c r="AI565" s="233">
        <f t="shared" si="651"/>
        <v>13257.599999999999</v>
      </c>
      <c r="AJ565" s="233">
        <f t="shared" si="651"/>
        <v>13212</v>
      </c>
      <c r="AK565" s="233">
        <f t="shared" si="651"/>
        <v>13164.000000000002</v>
      </c>
      <c r="AL565" s="233">
        <f t="shared" si="651"/>
        <v>13112.4</v>
      </c>
      <c r="AM565" s="233">
        <f t="shared" si="651"/>
        <v>13059.6</v>
      </c>
      <c r="AN565" s="233">
        <f t="shared" si="652"/>
        <v>13212</v>
      </c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</row>
    <row r="566" spans="2:104" ht="15.6" hidden="1" customHeight="1" outlineLevel="2">
      <c r="B566" s="79"/>
      <c r="C566" s="885" t="s">
        <v>796</v>
      </c>
      <c r="D566" s="1211" t="s">
        <v>895</v>
      </c>
      <c r="E566" s="233">
        <f t="shared" si="649"/>
        <v>0</v>
      </c>
      <c r="F566" s="233">
        <f t="shared" si="649"/>
        <v>0</v>
      </c>
      <c r="G566" s="233">
        <f t="shared" si="649"/>
        <v>28601.568000000003</v>
      </c>
      <c r="H566" s="233">
        <f t="shared" si="649"/>
        <v>58249.919999999998</v>
      </c>
      <c r="I566" s="233">
        <f t="shared" si="649"/>
        <v>59287.68</v>
      </c>
      <c r="J566" s="233">
        <f t="shared" si="649"/>
        <v>60487.872000000003</v>
      </c>
      <c r="K566" s="233">
        <f t="shared" si="649"/>
        <v>61670.015999999996</v>
      </c>
      <c r="L566" s="233">
        <f t="shared" si="649"/>
        <v>62788.992000000006</v>
      </c>
      <c r="M566" s="233">
        <f t="shared" si="649"/>
        <v>62915.328000000001</v>
      </c>
      <c r="N566" s="233">
        <f t="shared" si="649"/>
        <v>63005.567999999999</v>
      </c>
      <c r="O566" s="233">
        <f t="shared" si="650"/>
        <v>63086.784000000007</v>
      </c>
      <c r="P566" s="233">
        <f t="shared" si="650"/>
        <v>63158.976000000002</v>
      </c>
      <c r="Q566" s="233">
        <f t="shared" si="650"/>
        <v>63213.12000000001</v>
      </c>
      <c r="R566" s="233">
        <f t="shared" si="650"/>
        <v>63240.19200000001</v>
      </c>
      <c r="S566" s="233">
        <f t="shared" si="650"/>
        <v>63267.264000000003</v>
      </c>
      <c r="T566" s="233">
        <f t="shared" si="650"/>
        <v>63267.264000000003</v>
      </c>
      <c r="U566" s="233">
        <f t="shared" si="650"/>
        <v>63249.216000000008</v>
      </c>
      <c r="V566" s="233">
        <f t="shared" si="650"/>
        <v>63222.144000000008</v>
      </c>
      <c r="W566" s="233">
        <f t="shared" si="650"/>
        <v>63177.024000000005</v>
      </c>
      <c r="X566" s="233">
        <f t="shared" si="650"/>
        <v>63122.880000000005</v>
      </c>
      <c r="Y566" s="233">
        <f t="shared" si="651"/>
        <v>63059.712</v>
      </c>
      <c r="Z566" s="233">
        <f t="shared" si="651"/>
        <v>62978.496000000014</v>
      </c>
      <c r="AA566" s="233">
        <f t="shared" si="651"/>
        <v>62870.207999999999</v>
      </c>
      <c r="AB566" s="233">
        <f t="shared" si="651"/>
        <v>62761.920000000013</v>
      </c>
      <c r="AC566" s="233">
        <f t="shared" si="651"/>
        <v>62635.584000000003</v>
      </c>
      <c r="AD566" s="233">
        <f t="shared" si="651"/>
        <v>62500.224000000002</v>
      </c>
      <c r="AE566" s="233">
        <f t="shared" si="651"/>
        <v>62364.864000000009</v>
      </c>
      <c r="AF566" s="233">
        <f t="shared" si="651"/>
        <v>62193.407999999996</v>
      </c>
      <c r="AG566" s="233">
        <f t="shared" si="651"/>
        <v>62021.952000000005</v>
      </c>
      <c r="AH566" s="233">
        <f t="shared" si="651"/>
        <v>61841.471999999994</v>
      </c>
      <c r="AI566" s="233">
        <f t="shared" si="651"/>
        <v>61633.919999999998</v>
      </c>
      <c r="AJ566" s="233">
        <f t="shared" si="651"/>
        <v>61417.344000000005</v>
      </c>
      <c r="AK566" s="233">
        <f t="shared" si="651"/>
        <v>61191.744000000006</v>
      </c>
      <c r="AL566" s="233">
        <f t="shared" si="651"/>
        <v>60957.119999999995</v>
      </c>
      <c r="AM566" s="233">
        <f t="shared" si="651"/>
        <v>60713.472000000002</v>
      </c>
      <c r="AN566" s="233">
        <f t="shared" si="652"/>
        <v>61417.344000000005</v>
      </c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</row>
    <row r="567" spans="2:104" ht="15.6" hidden="1" customHeight="1" outlineLevel="2">
      <c r="B567" s="79"/>
      <c r="C567" s="885" t="s">
        <v>796</v>
      </c>
      <c r="D567" s="1211" t="s">
        <v>894</v>
      </c>
      <c r="E567" s="233">
        <f t="shared" si="649"/>
        <v>0</v>
      </c>
      <c r="F567" s="233">
        <f t="shared" si="649"/>
        <v>0</v>
      </c>
      <c r="G567" s="233">
        <f t="shared" si="649"/>
        <v>8557.65</v>
      </c>
      <c r="H567" s="233">
        <f t="shared" si="649"/>
        <v>17428.5</v>
      </c>
      <c r="I567" s="233">
        <f t="shared" si="649"/>
        <v>17739</v>
      </c>
      <c r="J567" s="233">
        <f t="shared" si="649"/>
        <v>18098.099999999999</v>
      </c>
      <c r="K567" s="233">
        <f t="shared" si="649"/>
        <v>18451.799999999996</v>
      </c>
      <c r="L567" s="233">
        <f t="shared" si="649"/>
        <v>18786.599999999999</v>
      </c>
      <c r="M567" s="233">
        <f t="shared" si="649"/>
        <v>18824.400000000001</v>
      </c>
      <c r="N567" s="233">
        <f t="shared" si="649"/>
        <v>18851.399999999998</v>
      </c>
      <c r="O567" s="233">
        <f t="shared" si="650"/>
        <v>18875.7</v>
      </c>
      <c r="P567" s="233">
        <f t="shared" si="650"/>
        <v>18897.3</v>
      </c>
      <c r="Q567" s="233">
        <f t="shared" si="650"/>
        <v>18913.5</v>
      </c>
      <c r="R567" s="233">
        <f t="shared" si="650"/>
        <v>18921.599999999999</v>
      </c>
      <c r="S567" s="233">
        <f t="shared" si="650"/>
        <v>18929.7</v>
      </c>
      <c r="T567" s="233">
        <f t="shared" si="650"/>
        <v>18929.7</v>
      </c>
      <c r="U567" s="233">
        <f t="shared" si="650"/>
        <v>18924.3</v>
      </c>
      <c r="V567" s="233">
        <f t="shared" si="650"/>
        <v>18916.199999999997</v>
      </c>
      <c r="W567" s="233">
        <f t="shared" si="650"/>
        <v>18902.699999999997</v>
      </c>
      <c r="X567" s="233">
        <f t="shared" si="650"/>
        <v>18886.5</v>
      </c>
      <c r="Y567" s="233">
        <f t="shared" si="651"/>
        <v>18867.599999999999</v>
      </c>
      <c r="Z567" s="233">
        <f t="shared" si="651"/>
        <v>18843.3</v>
      </c>
      <c r="AA567" s="233">
        <f t="shared" si="651"/>
        <v>18810.899999999998</v>
      </c>
      <c r="AB567" s="233">
        <f t="shared" si="651"/>
        <v>18778.499999999996</v>
      </c>
      <c r="AC567" s="233">
        <f t="shared" si="651"/>
        <v>18740.699999999997</v>
      </c>
      <c r="AD567" s="233">
        <f t="shared" si="651"/>
        <v>18700.199999999997</v>
      </c>
      <c r="AE567" s="233">
        <f t="shared" si="651"/>
        <v>18659.699999999997</v>
      </c>
      <c r="AF567" s="233">
        <f t="shared" si="651"/>
        <v>18608.400000000001</v>
      </c>
      <c r="AG567" s="233">
        <f t="shared" si="651"/>
        <v>18557.099999999999</v>
      </c>
      <c r="AH567" s="233">
        <f t="shared" si="651"/>
        <v>18503.099999999999</v>
      </c>
      <c r="AI567" s="233">
        <f t="shared" si="651"/>
        <v>18441</v>
      </c>
      <c r="AJ567" s="233">
        <f t="shared" si="651"/>
        <v>18376.2</v>
      </c>
      <c r="AK567" s="233">
        <f t="shared" si="651"/>
        <v>18308.699999999997</v>
      </c>
      <c r="AL567" s="233">
        <f t="shared" si="651"/>
        <v>18238.5</v>
      </c>
      <c r="AM567" s="233">
        <f t="shared" si="651"/>
        <v>18165.599999999999</v>
      </c>
      <c r="AN567" s="233">
        <f t="shared" si="652"/>
        <v>18376.2</v>
      </c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</row>
    <row r="568" spans="2:104" ht="15.6" hidden="1" customHeight="1" outlineLevel="2">
      <c r="B568" s="79"/>
      <c r="C568" s="885" t="s">
        <v>796</v>
      </c>
      <c r="D568" s="1211" t="s">
        <v>901</v>
      </c>
      <c r="E568" s="233">
        <f t="shared" si="649"/>
        <v>0</v>
      </c>
      <c r="F568" s="233">
        <f t="shared" si="649"/>
        <v>0</v>
      </c>
      <c r="G568" s="233">
        <f t="shared" si="649"/>
        <v>3803.4000000000005</v>
      </c>
      <c r="H568" s="233">
        <f t="shared" si="649"/>
        <v>7746.0000000000009</v>
      </c>
      <c r="I568" s="233">
        <f t="shared" si="649"/>
        <v>7884</v>
      </c>
      <c r="J568" s="233">
        <f t="shared" si="649"/>
        <v>8043.6</v>
      </c>
      <c r="K568" s="233">
        <f t="shared" si="649"/>
        <v>8200.8000000000011</v>
      </c>
      <c r="L568" s="233">
        <f t="shared" si="649"/>
        <v>8349.6</v>
      </c>
      <c r="M568" s="233">
        <f t="shared" si="649"/>
        <v>8366.4</v>
      </c>
      <c r="N568" s="233">
        <f t="shared" si="649"/>
        <v>8378.4000000000015</v>
      </c>
      <c r="O568" s="233">
        <f t="shared" si="650"/>
        <v>8389.2000000000007</v>
      </c>
      <c r="P568" s="233">
        <f t="shared" si="650"/>
        <v>8398.7999999999993</v>
      </c>
      <c r="Q568" s="233">
        <f t="shared" si="650"/>
        <v>8406</v>
      </c>
      <c r="R568" s="233">
        <f t="shared" si="650"/>
        <v>8409.6</v>
      </c>
      <c r="S568" s="233">
        <f t="shared" si="650"/>
        <v>8413.2000000000007</v>
      </c>
      <c r="T568" s="233">
        <f t="shared" si="650"/>
        <v>8413.2000000000007</v>
      </c>
      <c r="U568" s="233">
        <f t="shared" si="650"/>
        <v>8410.8000000000011</v>
      </c>
      <c r="V568" s="233">
        <f t="shared" si="650"/>
        <v>8407.2000000000007</v>
      </c>
      <c r="W568" s="233">
        <f t="shared" si="650"/>
        <v>8401.2000000000007</v>
      </c>
      <c r="X568" s="233">
        <f t="shared" si="650"/>
        <v>8394</v>
      </c>
      <c r="Y568" s="233">
        <f t="shared" si="651"/>
        <v>8385.6</v>
      </c>
      <c r="Z568" s="233">
        <f t="shared" si="651"/>
        <v>8374.8000000000011</v>
      </c>
      <c r="AA568" s="233">
        <f t="shared" si="651"/>
        <v>8360.4000000000015</v>
      </c>
      <c r="AB568" s="233">
        <f t="shared" si="651"/>
        <v>8346</v>
      </c>
      <c r="AC568" s="233">
        <f t="shared" si="651"/>
        <v>8329.2000000000007</v>
      </c>
      <c r="AD568" s="233">
        <f t="shared" si="651"/>
        <v>8311.1999999999989</v>
      </c>
      <c r="AE568" s="233">
        <f t="shared" si="651"/>
        <v>8293.2000000000007</v>
      </c>
      <c r="AF568" s="233">
        <f t="shared" si="651"/>
        <v>8270.4000000000015</v>
      </c>
      <c r="AG568" s="233">
        <f t="shared" si="651"/>
        <v>8247.6</v>
      </c>
      <c r="AH568" s="233">
        <f t="shared" si="651"/>
        <v>8223.5999999999985</v>
      </c>
      <c r="AI568" s="233">
        <f t="shared" si="651"/>
        <v>8196</v>
      </c>
      <c r="AJ568" s="233">
        <f t="shared" si="651"/>
        <v>8167.2</v>
      </c>
      <c r="AK568" s="233">
        <f t="shared" si="651"/>
        <v>8137.2000000000016</v>
      </c>
      <c r="AL568" s="233">
        <f t="shared" si="651"/>
        <v>8106</v>
      </c>
      <c r="AM568" s="233">
        <f t="shared" si="651"/>
        <v>8073.5999999999985</v>
      </c>
      <c r="AN568" s="233">
        <f t="shared" si="652"/>
        <v>8167.2</v>
      </c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</row>
    <row r="569" spans="2:104" ht="15.6" hidden="1" customHeight="1" outlineLevel="2">
      <c r="B569" s="79"/>
      <c r="C569" s="885" t="s">
        <v>793</v>
      </c>
      <c r="D569" s="1211" t="s">
        <v>895</v>
      </c>
      <c r="E569" s="233">
        <f t="shared" si="649"/>
        <v>0</v>
      </c>
      <c r="F569" s="233">
        <f t="shared" si="649"/>
        <v>0</v>
      </c>
      <c r="G569" s="233">
        <f t="shared" si="649"/>
        <v>13382.592000000001</v>
      </c>
      <c r="H569" s="233">
        <f t="shared" si="649"/>
        <v>15954.431999999999</v>
      </c>
      <c r="I569" s="233">
        <f t="shared" si="649"/>
        <v>19212.095999999998</v>
      </c>
      <c r="J569" s="233">
        <f t="shared" si="649"/>
        <v>22821.696000000004</v>
      </c>
      <c r="K569" s="233">
        <f t="shared" si="649"/>
        <v>26783.231999999996</v>
      </c>
      <c r="L569" s="233">
        <f t="shared" si="649"/>
        <v>30654.527999999998</v>
      </c>
      <c r="M569" s="233">
        <f t="shared" si="649"/>
        <v>30708.672000000002</v>
      </c>
      <c r="N569" s="233">
        <f t="shared" si="649"/>
        <v>30753.792000000001</v>
      </c>
      <c r="O569" s="233">
        <f t="shared" si="650"/>
        <v>30798.912</v>
      </c>
      <c r="P569" s="233">
        <f t="shared" si="650"/>
        <v>30835.007999999998</v>
      </c>
      <c r="Q569" s="233">
        <f t="shared" si="650"/>
        <v>30853.056000000004</v>
      </c>
      <c r="R569" s="233">
        <f t="shared" si="650"/>
        <v>30880.128000000004</v>
      </c>
      <c r="S569" s="233">
        <f t="shared" si="650"/>
        <v>30889.152000000002</v>
      </c>
      <c r="T569" s="233">
        <f t="shared" si="650"/>
        <v>30889.152000000002</v>
      </c>
      <c r="U569" s="233">
        <f t="shared" si="650"/>
        <v>30880.128000000004</v>
      </c>
      <c r="V569" s="233">
        <f t="shared" si="650"/>
        <v>30871.104000000007</v>
      </c>
      <c r="W569" s="233">
        <f t="shared" si="650"/>
        <v>30844.032000000007</v>
      </c>
      <c r="X569" s="233">
        <f t="shared" si="650"/>
        <v>30816.959999999999</v>
      </c>
      <c r="Y569" s="233">
        <f t="shared" si="651"/>
        <v>30780.864000000001</v>
      </c>
      <c r="Z569" s="233">
        <f t="shared" si="651"/>
        <v>30735.744000000006</v>
      </c>
      <c r="AA569" s="233">
        <f t="shared" si="651"/>
        <v>30699.647999999997</v>
      </c>
      <c r="AB569" s="233">
        <f t="shared" si="651"/>
        <v>30636.480000000003</v>
      </c>
      <c r="AC569" s="233">
        <f t="shared" si="651"/>
        <v>30582.335999999999</v>
      </c>
      <c r="AD569" s="233">
        <f t="shared" si="651"/>
        <v>30510.144</v>
      </c>
      <c r="AE569" s="233">
        <f t="shared" si="651"/>
        <v>30437.952000000005</v>
      </c>
      <c r="AF569" s="233">
        <f t="shared" si="651"/>
        <v>30356.736000000001</v>
      </c>
      <c r="AG569" s="233">
        <f t="shared" si="651"/>
        <v>30284.544000000002</v>
      </c>
      <c r="AH569" s="233">
        <f t="shared" si="651"/>
        <v>30185.280000000002</v>
      </c>
      <c r="AI569" s="233">
        <f t="shared" si="651"/>
        <v>30095.040000000001</v>
      </c>
      <c r="AJ569" s="233">
        <f t="shared" si="651"/>
        <v>29986.752</v>
      </c>
      <c r="AK569" s="233">
        <f t="shared" si="651"/>
        <v>29869.439999999999</v>
      </c>
      <c r="AL569" s="233">
        <f t="shared" si="651"/>
        <v>29752.128000000004</v>
      </c>
      <c r="AM569" s="233">
        <f t="shared" si="651"/>
        <v>29634.815999999999</v>
      </c>
      <c r="AN569" s="233">
        <f t="shared" si="652"/>
        <v>29986.752</v>
      </c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</row>
    <row r="570" spans="2:104" ht="15.6" hidden="1" customHeight="1" outlineLevel="2">
      <c r="B570" s="79"/>
      <c r="C570" s="885" t="s">
        <v>793</v>
      </c>
      <c r="D570" s="1211" t="s">
        <v>894</v>
      </c>
      <c r="E570" s="233">
        <f t="shared" si="649"/>
        <v>0</v>
      </c>
      <c r="F570" s="233">
        <f t="shared" si="649"/>
        <v>0</v>
      </c>
      <c r="G570" s="233">
        <f t="shared" si="649"/>
        <v>4004.0999999999995</v>
      </c>
      <c r="H570" s="233">
        <f t="shared" si="649"/>
        <v>4773.5999999999995</v>
      </c>
      <c r="I570" s="233">
        <f t="shared" si="649"/>
        <v>5748.2999999999993</v>
      </c>
      <c r="J570" s="233">
        <f t="shared" si="649"/>
        <v>6828.3</v>
      </c>
      <c r="K570" s="233">
        <f t="shared" si="649"/>
        <v>8013.5999999999995</v>
      </c>
      <c r="L570" s="233">
        <f t="shared" si="649"/>
        <v>9171.9</v>
      </c>
      <c r="M570" s="233">
        <f t="shared" si="649"/>
        <v>9188.1</v>
      </c>
      <c r="N570" s="233">
        <f t="shared" si="649"/>
        <v>9201.5999999999985</v>
      </c>
      <c r="O570" s="233">
        <f t="shared" si="650"/>
        <v>9215.1</v>
      </c>
      <c r="P570" s="233">
        <f t="shared" si="650"/>
        <v>9225.8999999999978</v>
      </c>
      <c r="Q570" s="233">
        <f t="shared" si="650"/>
        <v>9231.2999999999993</v>
      </c>
      <c r="R570" s="233">
        <f t="shared" si="650"/>
        <v>9239.4</v>
      </c>
      <c r="S570" s="233">
        <f t="shared" si="650"/>
        <v>9242.0999999999985</v>
      </c>
      <c r="T570" s="233">
        <f t="shared" si="650"/>
        <v>9242.0999999999985</v>
      </c>
      <c r="U570" s="233">
        <f t="shared" si="650"/>
        <v>9239.4</v>
      </c>
      <c r="V570" s="233">
        <f t="shared" si="650"/>
        <v>9236.6999999999989</v>
      </c>
      <c r="W570" s="233">
        <f t="shared" si="650"/>
        <v>9228.5999999999985</v>
      </c>
      <c r="X570" s="233">
        <f t="shared" si="650"/>
        <v>9220.5</v>
      </c>
      <c r="Y570" s="233">
        <f t="shared" si="651"/>
        <v>9209.6999999999989</v>
      </c>
      <c r="Z570" s="233">
        <f t="shared" si="651"/>
        <v>9196.1999999999989</v>
      </c>
      <c r="AA570" s="233">
        <f t="shared" si="651"/>
        <v>9185.4</v>
      </c>
      <c r="AB570" s="233">
        <f t="shared" si="651"/>
        <v>9166.5</v>
      </c>
      <c r="AC570" s="233">
        <f t="shared" si="651"/>
        <v>9150.2999999999993</v>
      </c>
      <c r="AD570" s="233">
        <f t="shared" si="651"/>
        <v>9128.6999999999989</v>
      </c>
      <c r="AE570" s="233">
        <f t="shared" si="651"/>
        <v>9107.1</v>
      </c>
      <c r="AF570" s="233">
        <f t="shared" si="651"/>
        <v>9082.7999999999993</v>
      </c>
      <c r="AG570" s="233">
        <f t="shared" si="651"/>
        <v>9061.1999999999989</v>
      </c>
      <c r="AH570" s="233">
        <f t="shared" si="651"/>
        <v>9031.5</v>
      </c>
      <c r="AI570" s="233">
        <f t="shared" si="651"/>
        <v>9004.4999999999982</v>
      </c>
      <c r="AJ570" s="233">
        <f t="shared" si="651"/>
        <v>8972.0999999999985</v>
      </c>
      <c r="AK570" s="233">
        <f t="shared" si="651"/>
        <v>8937</v>
      </c>
      <c r="AL570" s="233">
        <f t="shared" si="651"/>
        <v>8901.9</v>
      </c>
      <c r="AM570" s="233">
        <f t="shared" si="651"/>
        <v>8866.7999999999993</v>
      </c>
      <c r="AN570" s="233">
        <f t="shared" si="652"/>
        <v>8972.0999999999985</v>
      </c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</row>
    <row r="571" spans="2:104" ht="15.6" hidden="1" customHeight="1" outlineLevel="2">
      <c r="B571" s="79"/>
      <c r="C571" s="885" t="s">
        <v>793</v>
      </c>
      <c r="D571" s="1211" t="s">
        <v>901</v>
      </c>
      <c r="E571" s="233">
        <f t="shared" si="649"/>
        <v>0</v>
      </c>
      <c r="F571" s="233">
        <f t="shared" si="649"/>
        <v>0</v>
      </c>
      <c r="G571" s="233">
        <f t="shared" si="649"/>
        <v>1779.6</v>
      </c>
      <c r="H571" s="233">
        <f t="shared" si="649"/>
        <v>2121.6</v>
      </c>
      <c r="I571" s="233">
        <f t="shared" si="649"/>
        <v>2554.8000000000002</v>
      </c>
      <c r="J571" s="233">
        <f t="shared" si="649"/>
        <v>3034.7999999999997</v>
      </c>
      <c r="K571" s="233">
        <f t="shared" si="649"/>
        <v>3561.6</v>
      </c>
      <c r="L571" s="233">
        <f t="shared" si="649"/>
        <v>4076.4</v>
      </c>
      <c r="M571" s="233">
        <f t="shared" si="649"/>
        <v>4083.6</v>
      </c>
      <c r="N571" s="233">
        <f t="shared" si="649"/>
        <v>4089.6</v>
      </c>
      <c r="O571" s="233">
        <f t="shared" si="650"/>
        <v>4095.6000000000004</v>
      </c>
      <c r="P571" s="233">
        <f t="shared" si="650"/>
        <v>4100.4000000000005</v>
      </c>
      <c r="Q571" s="233">
        <f t="shared" si="650"/>
        <v>4102.8</v>
      </c>
      <c r="R571" s="233">
        <f t="shared" si="650"/>
        <v>4106.3999999999996</v>
      </c>
      <c r="S571" s="233">
        <f t="shared" si="650"/>
        <v>4107.6000000000004</v>
      </c>
      <c r="T571" s="233">
        <f t="shared" si="650"/>
        <v>4107.6000000000004</v>
      </c>
      <c r="U571" s="233">
        <f t="shared" si="650"/>
        <v>4106.3999999999996</v>
      </c>
      <c r="V571" s="233">
        <f t="shared" si="650"/>
        <v>4105.2000000000007</v>
      </c>
      <c r="W571" s="233">
        <f t="shared" si="650"/>
        <v>4101.6000000000004</v>
      </c>
      <c r="X571" s="233">
        <f t="shared" si="650"/>
        <v>4098</v>
      </c>
      <c r="Y571" s="233">
        <f t="shared" si="651"/>
        <v>4093.2000000000003</v>
      </c>
      <c r="Z571" s="233">
        <f t="shared" si="651"/>
        <v>4087.2</v>
      </c>
      <c r="AA571" s="233">
        <f t="shared" si="651"/>
        <v>4082.3999999999996</v>
      </c>
      <c r="AB571" s="233">
        <f t="shared" si="651"/>
        <v>4074</v>
      </c>
      <c r="AC571" s="233">
        <f t="shared" si="651"/>
        <v>4066.8000000000006</v>
      </c>
      <c r="AD571" s="233">
        <f t="shared" si="651"/>
        <v>4057.2000000000003</v>
      </c>
      <c r="AE571" s="233">
        <f t="shared" si="651"/>
        <v>4047.6</v>
      </c>
      <c r="AF571" s="233">
        <f t="shared" si="651"/>
        <v>4036.7999999999993</v>
      </c>
      <c r="AG571" s="233">
        <f t="shared" si="651"/>
        <v>4027.2</v>
      </c>
      <c r="AH571" s="233">
        <f t="shared" si="651"/>
        <v>4014</v>
      </c>
      <c r="AI571" s="233">
        <f t="shared" si="651"/>
        <v>4001.9999999999995</v>
      </c>
      <c r="AJ571" s="233">
        <f t="shared" si="651"/>
        <v>3987.6</v>
      </c>
      <c r="AK571" s="233">
        <f t="shared" si="651"/>
        <v>3972</v>
      </c>
      <c r="AL571" s="233">
        <f t="shared" si="651"/>
        <v>3956.4</v>
      </c>
      <c r="AM571" s="233">
        <f t="shared" si="651"/>
        <v>3940.8</v>
      </c>
      <c r="AN571" s="233">
        <f t="shared" si="652"/>
        <v>3987.6</v>
      </c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</row>
    <row r="572" spans="2:104" ht="15.6" hidden="1" customHeight="1" outlineLevel="2">
      <c r="B572" s="79"/>
      <c r="C572" s="885" t="s">
        <v>794</v>
      </c>
      <c r="D572" s="1211" t="s">
        <v>895</v>
      </c>
      <c r="E572" s="233">
        <f t="shared" si="649"/>
        <v>0</v>
      </c>
      <c r="F572" s="233">
        <f t="shared" si="649"/>
        <v>0</v>
      </c>
      <c r="G572" s="233">
        <f t="shared" si="649"/>
        <v>15494.208000000001</v>
      </c>
      <c r="H572" s="233">
        <f t="shared" si="649"/>
        <v>19329.408000000003</v>
      </c>
      <c r="I572" s="233">
        <f t="shared" si="649"/>
        <v>23579.712</v>
      </c>
      <c r="J572" s="233">
        <f t="shared" si="649"/>
        <v>28281.216000000004</v>
      </c>
      <c r="K572" s="233">
        <f t="shared" si="649"/>
        <v>33217.343999999997</v>
      </c>
      <c r="L572" s="233">
        <f t="shared" si="649"/>
        <v>38126.400000000001</v>
      </c>
      <c r="M572" s="233">
        <f t="shared" si="649"/>
        <v>38198.591999999997</v>
      </c>
      <c r="N572" s="233">
        <f t="shared" si="649"/>
        <v>38261.760000000002</v>
      </c>
      <c r="O572" s="233">
        <f t="shared" si="650"/>
        <v>38315.904000000002</v>
      </c>
      <c r="P572" s="233">
        <f t="shared" si="650"/>
        <v>38342.976000000002</v>
      </c>
      <c r="Q572" s="233">
        <f t="shared" si="650"/>
        <v>38379.072</v>
      </c>
      <c r="R572" s="233">
        <f t="shared" si="650"/>
        <v>38406.144</v>
      </c>
      <c r="S572" s="233">
        <f t="shared" si="650"/>
        <v>38415.167999999998</v>
      </c>
      <c r="T572" s="233">
        <f t="shared" si="650"/>
        <v>38415.167999999998</v>
      </c>
      <c r="U572" s="233">
        <f t="shared" si="650"/>
        <v>38406.144</v>
      </c>
      <c r="V572" s="233">
        <f t="shared" si="650"/>
        <v>38388.095999999998</v>
      </c>
      <c r="W572" s="233">
        <f t="shared" si="650"/>
        <v>38361.024000000005</v>
      </c>
      <c r="X572" s="233">
        <f t="shared" si="650"/>
        <v>38324.928000000007</v>
      </c>
      <c r="Y572" s="233">
        <f t="shared" si="651"/>
        <v>38279.808000000005</v>
      </c>
      <c r="Z572" s="233">
        <f t="shared" si="651"/>
        <v>38234.688000000009</v>
      </c>
      <c r="AA572" s="233">
        <f t="shared" si="651"/>
        <v>38171.520000000004</v>
      </c>
      <c r="AB572" s="233">
        <f t="shared" si="651"/>
        <v>38108.352000000006</v>
      </c>
      <c r="AC572" s="233">
        <f t="shared" si="651"/>
        <v>38027.135999999999</v>
      </c>
      <c r="AD572" s="233">
        <f t="shared" si="651"/>
        <v>37954.944000000003</v>
      </c>
      <c r="AE572" s="233">
        <f t="shared" si="651"/>
        <v>37864.703999999998</v>
      </c>
      <c r="AF572" s="233">
        <f t="shared" si="651"/>
        <v>37765.440000000002</v>
      </c>
      <c r="AG572" s="233">
        <f t="shared" si="651"/>
        <v>37657.151999999995</v>
      </c>
      <c r="AH572" s="233">
        <f t="shared" si="651"/>
        <v>37539.839999999997</v>
      </c>
      <c r="AI572" s="233">
        <f t="shared" si="651"/>
        <v>37422.528000000006</v>
      </c>
      <c r="AJ572" s="233">
        <f t="shared" si="651"/>
        <v>37287.168000000005</v>
      </c>
      <c r="AK572" s="233">
        <f t="shared" si="651"/>
        <v>37160.832000000002</v>
      </c>
      <c r="AL572" s="233">
        <f t="shared" si="651"/>
        <v>37016.448000000004</v>
      </c>
      <c r="AM572" s="233">
        <f t="shared" si="651"/>
        <v>36863.040000000001</v>
      </c>
      <c r="AN572" s="233">
        <f t="shared" si="652"/>
        <v>37287.168000000005</v>
      </c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</row>
    <row r="573" spans="2:104" ht="15.6" hidden="1" customHeight="1" outlineLevel="2">
      <c r="B573" s="79"/>
      <c r="C573" s="885" t="s">
        <v>794</v>
      </c>
      <c r="D573" s="1211" t="s">
        <v>894</v>
      </c>
      <c r="E573" s="233">
        <f t="shared" si="649"/>
        <v>0</v>
      </c>
      <c r="F573" s="233">
        <f t="shared" si="649"/>
        <v>0</v>
      </c>
      <c r="G573" s="233">
        <f t="shared" si="649"/>
        <v>4635.8999999999996</v>
      </c>
      <c r="H573" s="233">
        <f t="shared" si="649"/>
        <v>5783.4</v>
      </c>
      <c r="I573" s="233">
        <f t="shared" si="649"/>
        <v>7055.1</v>
      </c>
      <c r="J573" s="233">
        <f t="shared" si="649"/>
        <v>8461.7999999999993</v>
      </c>
      <c r="K573" s="233">
        <f t="shared" si="649"/>
        <v>9938.7000000000007</v>
      </c>
      <c r="L573" s="233">
        <f t="shared" si="649"/>
        <v>11407.499999999998</v>
      </c>
      <c r="M573" s="233">
        <f t="shared" si="649"/>
        <v>11429.099999999999</v>
      </c>
      <c r="N573" s="233">
        <f t="shared" si="649"/>
        <v>11447.999999999998</v>
      </c>
      <c r="O573" s="233">
        <f t="shared" si="650"/>
        <v>11464.199999999999</v>
      </c>
      <c r="P573" s="233">
        <f t="shared" si="650"/>
        <v>11472.3</v>
      </c>
      <c r="Q573" s="233">
        <f t="shared" si="650"/>
        <v>11483.099999999999</v>
      </c>
      <c r="R573" s="233">
        <f t="shared" si="650"/>
        <v>11491.199999999997</v>
      </c>
      <c r="S573" s="233">
        <f t="shared" si="650"/>
        <v>11493.9</v>
      </c>
      <c r="T573" s="233">
        <f t="shared" si="650"/>
        <v>11493.9</v>
      </c>
      <c r="U573" s="233">
        <f t="shared" si="650"/>
        <v>11491.199999999997</v>
      </c>
      <c r="V573" s="233">
        <f t="shared" si="650"/>
        <v>11485.799999999997</v>
      </c>
      <c r="W573" s="233">
        <f t="shared" si="650"/>
        <v>11477.7</v>
      </c>
      <c r="X573" s="233">
        <f t="shared" si="650"/>
        <v>11466.9</v>
      </c>
      <c r="Y573" s="233">
        <f t="shared" si="651"/>
        <v>11453.4</v>
      </c>
      <c r="Z573" s="233">
        <f t="shared" si="651"/>
        <v>11439.899999999998</v>
      </c>
      <c r="AA573" s="233">
        <f t="shared" si="651"/>
        <v>11421</v>
      </c>
      <c r="AB573" s="233">
        <f t="shared" si="651"/>
        <v>11402.099999999999</v>
      </c>
      <c r="AC573" s="233">
        <f t="shared" si="651"/>
        <v>11377.8</v>
      </c>
      <c r="AD573" s="233">
        <f t="shared" si="651"/>
        <v>11356.199999999999</v>
      </c>
      <c r="AE573" s="233">
        <f t="shared" si="651"/>
        <v>11329.199999999999</v>
      </c>
      <c r="AF573" s="233">
        <f t="shared" si="651"/>
        <v>11299.5</v>
      </c>
      <c r="AG573" s="233">
        <f t="shared" si="651"/>
        <v>11267.099999999999</v>
      </c>
      <c r="AH573" s="233">
        <f t="shared" si="651"/>
        <v>11232</v>
      </c>
      <c r="AI573" s="233">
        <f t="shared" si="651"/>
        <v>11196.9</v>
      </c>
      <c r="AJ573" s="233">
        <f t="shared" si="651"/>
        <v>11156.4</v>
      </c>
      <c r="AK573" s="233">
        <f t="shared" si="651"/>
        <v>11118.599999999999</v>
      </c>
      <c r="AL573" s="233">
        <f t="shared" si="651"/>
        <v>11075.4</v>
      </c>
      <c r="AM573" s="233">
        <f t="shared" si="651"/>
        <v>11029.5</v>
      </c>
      <c r="AN573" s="233">
        <f t="shared" si="652"/>
        <v>11156.4</v>
      </c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</row>
    <row r="574" spans="2:104" ht="15.6" hidden="1" customHeight="1" outlineLevel="2">
      <c r="B574" s="79"/>
      <c r="C574" s="885" t="s">
        <v>794</v>
      </c>
      <c r="D574" s="1211" t="s">
        <v>901</v>
      </c>
      <c r="E574" s="233">
        <f t="shared" si="649"/>
        <v>0</v>
      </c>
      <c r="F574" s="233">
        <f t="shared" si="649"/>
        <v>0</v>
      </c>
      <c r="G574" s="233">
        <f t="shared" si="649"/>
        <v>2060.4</v>
      </c>
      <c r="H574" s="233">
        <f t="shared" si="649"/>
        <v>2570.4</v>
      </c>
      <c r="I574" s="233">
        <f t="shared" si="649"/>
        <v>3135.6000000000004</v>
      </c>
      <c r="J574" s="233">
        <f t="shared" si="649"/>
        <v>3760.7999999999997</v>
      </c>
      <c r="K574" s="233">
        <f t="shared" si="649"/>
        <v>4417.2</v>
      </c>
      <c r="L574" s="233">
        <f t="shared" si="649"/>
        <v>5070</v>
      </c>
      <c r="M574" s="233">
        <f t="shared" si="649"/>
        <v>5079.5999999999995</v>
      </c>
      <c r="N574" s="233">
        <f t="shared" si="649"/>
        <v>5088</v>
      </c>
      <c r="O574" s="233">
        <f t="shared" si="650"/>
        <v>5095.2000000000007</v>
      </c>
      <c r="P574" s="233">
        <f t="shared" si="650"/>
        <v>5098.8</v>
      </c>
      <c r="Q574" s="233">
        <f t="shared" si="650"/>
        <v>5103.6000000000004</v>
      </c>
      <c r="R574" s="233">
        <f t="shared" si="650"/>
        <v>5107.2000000000007</v>
      </c>
      <c r="S574" s="233">
        <f t="shared" si="650"/>
        <v>5108.3999999999996</v>
      </c>
      <c r="T574" s="233">
        <f t="shared" si="650"/>
        <v>5108.3999999999996</v>
      </c>
      <c r="U574" s="233">
        <f t="shared" si="650"/>
        <v>5107.2000000000007</v>
      </c>
      <c r="V574" s="233">
        <f t="shared" si="650"/>
        <v>5104.8</v>
      </c>
      <c r="W574" s="233">
        <f t="shared" si="650"/>
        <v>5101.2</v>
      </c>
      <c r="X574" s="233">
        <f t="shared" si="650"/>
        <v>5096.3999999999996</v>
      </c>
      <c r="Y574" s="233">
        <f t="shared" si="651"/>
        <v>5090.3999999999996</v>
      </c>
      <c r="Z574" s="233">
        <f t="shared" si="651"/>
        <v>5084.4000000000005</v>
      </c>
      <c r="AA574" s="233">
        <f t="shared" si="651"/>
        <v>5076.0000000000009</v>
      </c>
      <c r="AB574" s="233">
        <f t="shared" si="651"/>
        <v>5067.6000000000004</v>
      </c>
      <c r="AC574" s="233">
        <f t="shared" si="651"/>
        <v>5056.8</v>
      </c>
      <c r="AD574" s="233">
        <f t="shared" si="651"/>
        <v>5047.2000000000007</v>
      </c>
      <c r="AE574" s="233">
        <f t="shared" si="651"/>
        <v>5035.2</v>
      </c>
      <c r="AF574" s="233">
        <f t="shared" si="651"/>
        <v>5022.0000000000009</v>
      </c>
      <c r="AG574" s="233">
        <f t="shared" si="651"/>
        <v>5007.6000000000004</v>
      </c>
      <c r="AH574" s="233">
        <f t="shared" si="651"/>
        <v>4992</v>
      </c>
      <c r="AI574" s="233">
        <f t="shared" si="651"/>
        <v>4976.4000000000005</v>
      </c>
      <c r="AJ574" s="233">
        <f t="shared" si="651"/>
        <v>4958.3999999999996</v>
      </c>
      <c r="AK574" s="233">
        <f t="shared" si="651"/>
        <v>4941.6000000000004</v>
      </c>
      <c r="AL574" s="233">
        <f t="shared" si="651"/>
        <v>4922.4000000000005</v>
      </c>
      <c r="AM574" s="233">
        <f t="shared" si="651"/>
        <v>4902</v>
      </c>
      <c r="AN574" s="233">
        <f t="shared" si="652"/>
        <v>4958.3999999999996</v>
      </c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</row>
    <row r="575" spans="2:104" ht="15.6" hidden="1" customHeight="1" outlineLevel="2">
      <c r="B575" s="79"/>
      <c r="C575" s="885" t="s">
        <v>795</v>
      </c>
      <c r="D575" s="1211" t="s">
        <v>895</v>
      </c>
      <c r="E575" s="233">
        <f t="shared" si="649"/>
        <v>0</v>
      </c>
      <c r="F575" s="233">
        <f t="shared" si="649"/>
        <v>0</v>
      </c>
      <c r="G575" s="233">
        <f t="shared" si="649"/>
        <v>0</v>
      </c>
      <c r="H575" s="233">
        <f t="shared" si="649"/>
        <v>0</v>
      </c>
      <c r="I575" s="233">
        <f t="shared" si="649"/>
        <v>0</v>
      </c>
      <c r="J575" s="233">
        <f t="shared" si="649"/>
        <v>0</v>
      </c>
      <c r="K575" s="233">
        <f t="shared" si="649"/>
        <v>78129.123903399945</v>
      </c>
      <c r="L575" s="233">
        <f t="shared" si="649"/>
        <v>78297.017684774022</v>
      </c>
      <c r="M575" s="233">
        <f t="shared" si="649"/>
        <v>78439.361906907245</v>
      </c>
      <c r="N575" s="233">
        <f t="shared" si="649"/>
        <v>78565.249630799139</v>
      </c>
      <c r="O575" s="233">
        <f t="shared" si="650"/>
        <v>78674.67164831642</v>
      </c>
      <c r="P575" s="233">
        <f t="shared" si="650"/>
        <v>78758.550245348364</v>
      </c>
      <c r="Q575" s="233">
        <f t="shared" si="650"/>
        <v>78816.952948205595</v>
      </c>
      <c r="R575" s="233">
        <f t="shared" si="650"/>
        <v>78849.976442287545</v>
      </c>
      <c r="S575" s="233">
        <f t="shared" si="650"/>
        <v>78884.855404615359</v>
      </c>
      <c r="T575" s="233">
        <f t="shared" si="650"/>
        <v>78885.748593542972</v>
      </c>
      <c r="U575" s="233">
        <f t="shared" si="650"/>
        <v>78870.935747091135</v>
      </c>
      <c r="V575" s="233">
        <f t="shared" si="650"/>
        <v>78831.566285103167</v>
      </c>
      <c r="W575" s="233">
        <f t="shared" si="650"/>
        <v>78785.764942023015</v>
      </c>
      <c r="X575" s="233">
        <f t="shared" si="650"/>
        <v>78706.571750138886</v>
      </c>
      <c r="Y575" s="233">
        <f t="shared" si="651"/>
        <v>78630.285288382802</v>
      </c>
      <c r="Z575" s="233">
        <f t="shared" si="651"/>
        <v>78520.935401242823</v>
      </c>
      <c r="AA575" s="233">
        <f t="shared" si="651"/>
        <v>78405.658545651881</v>
      </c>
      <c r="AB575" s="233">
        <f t="shared" si="651"/>
        <v>78257.396533809922</v>
      </c>
      <c r="AC575" s="233">
        <f t="shared" si="651"/>
        <v>78112.230018828108</v>
      </c>
      <c r="AD575" s="233">
        <f t="shared" si="651"/>
        <v>77943.185220794709</v>
      </c>
      <c r="AE575" s="233">
        <f t="shared" si="651"/>
        <v>77750.406400464388</v>
      </c>
      <c r="AF575" s="233">
        <f t="shared" si="651"/>
        <v>77551.915468126157</v>
      </c>
      <c r="AG575" s="233">
        <f t="shared" si="651"/>
        <v>77329.572342447296</v>
      </c>
      <c r="AH575" s="233">
        <f t="shared" si="651"/>
        <v>77092.353448072565</v>
      </c>
      <c r="AI575" s="233">
        <f t="shared" si="651"/>
        <v>76849.417837623303</v>
      </c>
      <c r="AJ575" s="233">
        <f t="shared" si="651"/>
        <v>76582.917020653782</v>
      </c>
      <c r="AK575" s="233">
        <f t="shared" si="651"/>
        <v>76310.898997164026</v>
      </c>
      <c r="AL575" s="233">
        <f t="shared" si="651"/>
        <v>76006.291767154034</v>
      </c>
      <c r="AM575" s="233">
        <f t="shared" si="651"/>
        <v>75696.234856934461</v>
      </c>
      <c r="AN575" s="233">
        <f t="shared" si="652"/>
        <v>80503.104000000007</v>
      </c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</row>
    <row r="576" spans="2:104" ht="15.6" hidden="1" customHeight="1" outlineLevel="2">
      <c r="B576" s="79"/>
      <c r="C576" s="885" t="s">
        <v>795</v>
      </c>
      <c r="D576" s="1211" t="s">
        <v>894</v>
      </c>
      <c r="E576" s="233">
        <f t="shared" si="649"/>
        <v>0</v>
      </c>
      <c r="F576" s="233">
        <f t="shared" si="649"/>
        <v>0</v>
      </c>
      <c r="G576" s="233">
        <f t="shared" si="649"/>
        <v>0</v>
      </c>
      <c r="H576" s="233">
        <f t="shared" si="649"/>
        <v>0</v>
      </c>
      <c r="I576" s="233">
        <f t="shared" si="649"/>
        <v>0</v>
      </c>
      <c r="J576" s="233">
        <f t="shared" si="649"/>
        <v>0</v>
      </c>
      <c r="K576" s="233">
        <f t="shared" si="649"/>
        <v>23376.400104075776</v>
      </c>
      <c r="L576" s="233">
        <f t="shared" si="649"/>
        <v>23426.634280683716</v>
      </c>
      <c r="M576" s="233">
        <f t="shared" si="649"/>
        <v>23469.22397480602</v>
      </c>
      <c r="N576" s="233">
        <f t="shared" si="649"/>
        <v>23506.889849640695</v>
      </c>
      <c r="O576" s="233">
        <f t="shared" si="650"/>
        <v>23539.629150094675</v>
      </c>
      <c r="P576" s="233">
        <f t="shared" si="650"/>
        <v>23564.725804791728</v>
      </c>
      <c r="Q576" s="233">
        <f t="shared" si="650"/>
        <v>23582.200017747684</v>
      </c>
      <c r="R576" s="233">
        <f t="shared" si="650"/>
        <v>23592.080717439756</v>
      </c>
      <c r="S576" s="233">
        <f t="shared" si="650"/>
        <v>23602.516577178794</v>
      </c>
      <c r="T576" s="233">
        <f t="shared" si="650"/>
        <v>23602.78382120634</v>
      </c>
      <c r="U576" s="233">
        <f t="shared" si="650"/>
        <v>23598.35178603125</v>
      </c>
      <c r="V576" s="233">
        <f t="shared" si="650"/>
        <v>23586.572359239635</v>
      </c>
      <c r="W576" s="233">
        <f t="shared" si="650"/>
        <v>23572.868499940396</v>
      </c>
      <c r="X576" s="233">
        <f t="shared" si="650"/>
        <v>23549.17372843251</v>
      </c>
      <c r="Y576" s="233">
        <f t="shared" si="651"/>
        <v>23526.348656763468</v>
      </c>
      <c r="Z576" s="233">
        <f t="shared" si="651"/>
        <v>23493.630937871858</v>
      </c>
      <c r="AA576" s="233">
        <f t="shared" si="651"/>
        <v>23459.13985740914</v>
      </c>
      <c r="AB576" s="233">
        <f t="shared" si="651"/>
        <v>23414.779548014933</v>
      </c>
      <c r="AC576" s="233">
        <f t="shared" si="651"/>
        <v>23371.345417867444</v>
      </c>
      <c r="AD576" s="233">
        <f t="shared" si="651"/>
        <v>23320.766854626072</v>
      </c>
      <c r="AE576" s="233">
        <f t="shared" si="651"/>
        <v>23263.087021415537</v>
      </c>
      <c r="AF576" s="233">
        <f t="shared" si="651"/>
        <v>23203.698112138805</v>
      </c>
      <c r="AG576" s="233">
        <f t="shared" si="651"/>
        <v>23137.172575865214</v>
      </c>
      <c r="AH576" s="233">
        <f t="shared" si="651"/>
        <v>23066.19617794724</v>
      </c>
      <c r="AI576" s="233">
        <f t="shared" si="651"/>
        <v>22993.509326416544</v>
      </c>
      <c r="AJ576" s="233">
        <f t="shared" si="651"/>
        <v>22913.771714956256</v>
      </c>
      <c r="AK576" s="233">
        <f t="shared" si="651"/>
        <v>22832.383343566362</v>
      </c>
      <c r="AL576" s="233">
        <f t="shared" si="651"/>
        <v>22741.244212246882</v>
      </c>
      <c r="AM576" s="233">
        <f t="shared" si="651"/>
        <v>22648.474525013633</v>
      </c>
      <c r="AN576" s="233">
        <f t="shared" si="652"/>
        <v>24086.699999999997</v>
      </c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</row>
    <row r="577" spans="2:104" ht="15.6" hidden="1" customHeight="1" outlineLevel="2" thickBot="1">
      <c r="B577" s="79"/>
      <c r="C577" s="885" t="s">
        <v>795</v>
      </c>
      <c r="D577" s="1211" t="s">
        <v>901</v>
      </c>
      <c r="E577" s="233">
        <f t="shared" si="649"/>
        <v>0</v>
      </c>
      <c r="F577" s="233">
        <f t="shared" si="649"/>
        <v>0</v>
      </c>
      <c r="G577" s="233">
        <f t="shared" si="649"/>
        <v>0</v>
      </c>
      <c r="H577" s="233">
        <f t="shared" si="649"/>
        <v>0</v>
      </c>
      <c r="I577" s="233">
        <f t="shared" si="649"/>
        <v>0</v>
      </c>
      <c r="J577" s="233">
        <f t="shared" si="649"/>
        <v>0</v>
      </c>
      <c r="K577" s="233">
        <f t="shared" si="649"/>
        <v>10389.511157367011</v>
      </c>
      <c r="L577" s="233">
        <f t="shared" si="649"/>
        <v>10411.837458081653</v>
      </c>
      <c r="M577" s="233">
        <f t="shared" si="649"/>
        <v>10430.7662110249</v>
      </c>
      <c r="N577" s="233">
        <f t="shared" si="649"/>
        <v>10447.506599840308</v>
      </c>
      <c r="O577" s="233">
        <f t="shared" si="650"/>
        <v>10462.057400042077</v>
      </c>
      <c r="P577" s="233">
        <f t="shared" si="650"/>
        <v>10473.211468796322</v>
      </c>
      <c r="Q577" s="233">
        <f t="shared" si="650"/>
        <v>10480.977785665636</v>
      </c>
      <c r="R577" s="233">
        <f t="shared" si="650"/>
        <v>10485.369207751004</v>
      </c>
      <c r="S577" s="233">
        <f t="shared" si="650"/>
        <v>10490.007367635018</v>
      </c>
      <c r="T577" s="233">
        <f t="shared" si="650"/>
        <v>10490.126142758374</v>
      </c>
      <c r="U577" s="233">
        <f t="shared" si="650"/>
        <v>10488.156349347224</v>
      </c>
      <c r="V577" s="233">
        <f t="shared" si="650"/>
        <v>10482.921048550952</v>
      </c>
      <c r="W577" s="233">
        <f t="shared" si="650"/>
        <v>10476.830444417954</v>
      </c>
      <c r="X577" s="233">
        <f t="shared" si="650"/>
        <v>10466.299434858895</v>
      </c>
      <c r="Y577" s="233">
        <f t="shared" si="651"/>
        <v>10456.154958561543</v>
      </c>
      <c r="Z577" s="233">
        <f t="shared" si="651"/>
        <v>10441.61375016527</v>
      </c>
      <c r="AA577" s="233">
        <f t="shared" si="651"/>
        <v>10426.284381070729</v>
      </c>
      <c r="AB577" s="233">
        <f t="shared" si="651"/>
        <v>10406.568688006635</v>
      </c>
      <c r="AC577" s="233">
        <f t="shared" si="651"/>
        <v>10387.26463016331</v>
      </c>
      <c r="AD577" s="233">
        <f t="shared" si="651"/>
        <v>10364.7852687227</v>
      </c>
      <c r="AE577" s="233">
        <f t="shared" si="651"/>
        <v>10339.149787295795</v>
      </c>
      <c r="AF577" s="233">
        <f t="shared" si="651"/>
        <v>10312.754716506137</v>
      </c>
      <c r="AG577" s="233">
        <f t="shared" si="651"/>
        <v>10283.187811495651</v>
      </c>
      <c r="AH577" s="233">
        <f t="shared" si="651"/>
        <v>10251.642745754332</v>
      </c>
      <c r="AI577" s="233">
        <f t="shared" si="651"/>
        <v>10219.337478407355</v>
      </c>
      <c r="AJ577" s="233">
        <f t="shared" si="651"/>
        <v>10183.898539980559</v>
      </c>
      <c r="AK577" s="233">
        <f t="shared" si="651"/>
        <v>10147.725930473938</v>
      </c>
      <c r="AL577" s="233">
        <f t="shared" si="651"/>
        <v>10107.219649887504</v>
      </c>
      <c r="AM577" s="233">
        <f t="shared" si="651"/>
        <v>10065.988677783838</v>
      </c>
      <c r="AN577" s="233">
        <f t="shared" si="652"/>
        <v>10705.199999999999</v>
      </c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</row>
    <row r="578" spans="2:104" ht="15.6" hidden="1" customHeight="1" outlineLevel="2" thickTop="1">
      <c r="B578" s="79"/>
      <c r="C578" s="1201"/>
      <c r="D578" s="1202"/>
      <c r="E578" s="1202"/>
      <c r="F578" s="1202"/>
      <c r="G578" s="1202"/>
      <c r="H578" s="1202"/>
      <c r="I578" s="1202"/>
      <c r="J578" s="1202"/>
      <c r="K578" s="1202"/>
      <c r="L578" s="1202"/>
      <c r="M578" s="1202"/>
      <c r="N578" s="1202"/>
      <c r="O578" s="1202"/>
      <c r="P578" s="1202"/>
      <c r="Q578" s="1202"/>
      <c r="R578" s="1202"/>
      <c r="S578" s="1202"/>
      <c r="T578" s="1202"/>
      <c r="U578" s="1202"/>
      <c r="V578" s="1202"/>
      <c r="W578" s="1202"/>
      <c r="X578" s="1202"/>
      <c r="Y578" s="1202"/>
      <c r="Z578" s="1202"/>
      <c r="AA578" s="1202"/>
      <c r="AB578" s="1202"/>
      <c r="AC578" s="1202"/>
      <c r="AD578" s="1202"/>
      <c r="AE578" s="1202"/>
      <c r="AF578" s="1202"/>
      <c r="AG578" s="1202"/>
      <c r="AH578" s="1202"/>
      <c r="AI578" s="1202"/>
      <c r="AJ578" s="1202"/>
      <c r="AK578" s="1202"/>
      <c r="AL578" s="1202"/>
      <c r="AM578" s="1202"/>
      <c r="AN578" s="1202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</row>
    <row r="579" spans="2:104" ht="15.6" hidden="1" customHeight="1" outlineLevel="2">
      <c r="B579" s="79"/>
      <c r="C579" s="885"/>
      <c r="D579" s="1211"/>
      <c r="F579" s="885"/>
      <c r="G579" s="1204"/>
      <c r="H579" s="1204"/>
      <c r="I579" s="1204"/>
      <c r="J579" s="1204"/>
      <c r="K579" s="1204"/>
      <c r="L579" s="1204"/>
      <c r="M579" s="1204"/>
      <c r="N579" s="1204"/>
      <c r="O579" s="1204"/>
      <c r="P579" s="1204"/>
      <c r="Q579" s="1204"/>
      <c r="R579" s="1204"/>
      <c r="S579" s="1204"/>
      <c r="T579" s="1204"/>
      <c r="U579" s="1204"/>
      <c r="V579" s="1204"/>
      <c r="W579" s="1204"/>
      <c r="X579" s="1204"/>
      <c r="Y579" s="1204"/>
      <c r="Z579" s="1204"/>
      <c r="AA579" s="1204"/>
      <c r="AB579" s="1204"/>
      <c r="AC579" s="1204"/>
      <c r="AD579" s="1204"/>
      <c r="AE579" s="1204"/>
      <c r="AF579" s="1204"/>
      <c r="AG579" s="1204"/>
      <c r="AH579" s="1204"/>
      <c r="AI579" s="1204"/>
      <c r="AJ579" s="1204"/>
      <c r="AK579" s="1204"/>
      <c r="AL579" s="1204"/>
      <c r="AM579" s="1204"/>
      <c r="AN579" s="1204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</row>
    <row r="580" spans="2:104" ht="15.6" hidden="1" customHeight="1" outlineLevel="2" thickBot="1">
      <c r="B580" s="79"/>
      <c r="C580" s="730" t="s">
        <v>892</v>
      </c>
      <c r="D580" s="1210" t="s">
        <v>891</v>
      </c>
      <c r="E580" s="638">
        <f>YEAR($D$12)</f>
        <v>2026</v>
      </c>
      <c r="F580" s="638">
        <f t="shared" ref="F580" si="653">E580+1</f>
        <v>2027</v>
      </c>
      <c r="G580" s="638">
        <f t="shared" ref="G580" si="654">F580+1</f>
        <v>2028</v>
      </c>
      <c r="H580" s="638">
        <f t="shared" ref="H580" si="655">G580+1</f>
        <v>2029</v>
      </c>
      <c r="I580" s="638">
        <f t="shared" ref="I580" si="656">H580+1</f>
        <v>2030</v>
      </c>
      <c r="J580" s="638">
        <f t="shared" ref="J580" si="657">I580+1</f>
        <v>2031</v>
      </c>
      <c r="K580" s="638">
        <f t="shared" ref="K580" si="658">J580+1</f>
        <v>2032</v>
      </c>
      <c r="L580" s="638">
        <f t="shared" ref="L580" si="659">K580+1</f>
        <v>2033</v>
      </c>
      <c r="M580" s="638">
        <f t="shared" ref="M580" si="660">L580+1</f>
        <v>2034</v>
      </c>
      <c r="N580" s="638">
        <f t="shared" ref="N580" si="661">M580+1</f>
        <v>2035</v>
      </c>
      <c r="O580" s="638">
        <f t="shared" ref="O580" si="662">N580+1</f>
        <v>2036</v>
      </c>
      <c r="P580" s="638">
        <f t="shared" ref="P580" si="663">O580+1</f>
        <v>2037</v>
      </c>
      <c r="Q580" s="638">
        <f t="shared" ref="Q580" si="664">P580+1</f>
        <v>2038</v>
      </c>
      <c r="R580" s="638">
        <f t="shared" ref="R580" si="665">Q580+1</f>
        <v>2039</v>
      </c>
      <c r="S580" s="638">
        <f t="shared" ref="S580" si="666">R580+1</f>
        <v>2040</v>
      </c>
      <c r="T580" s="638">
        <f t="shared" ref="T580" si="667">S580+1</f>
        <v>2041</v>
      </c>
      <c r="U580" s="638">
        <f t="shared" ref="U580" si="668">T580+1</f>
        <v>2042</v>
      </c>
      <c r="V580" s="638">
        <f t="shared" ref="V580" si="669">U580+1</f>
        <v>2043</v>
      </c>
      <c r="W580" s="638">
        <f t="shared" ref="W580" si="670">V580+1</f>
        <v>2044</v>
      </c>
      <c r="X580" s="638">
        <f t="shared" ref="X580" si="671">W580+1</f>
        <v>2045</v>
      </c>
      <c r="Y580" s="638">
        <f t="shared" ref="Y580" si="672">X580+1</f>
        <v>2046</v>
      </c>
      <c r="Z580" s="638">
        <f t="shared" ref="Z580" si="673">Y580+1</f>
        <v>2047</v>
      </c>
      <c r="AA580" s="638">
        <f t="shared" ref="AA580" si="674">Z580+1</f>
        <v>2048</v>
      </c>
      <c r="AB580" s="638">
        <f t="shared" ref="AB580" si="675">AA580+1</f>
        <v>2049</v>
      </c>
      <c r="AC580" s="638">
        <f t="shared" ref="AC580" si="676">AB580+1</f>
        <v>2050</v>
      </c>
      <c r="AD580" s="638">
        <f t="shared" ref="AD580" si="677">AC580+1</f>
        <v>2051</v>
      </c>
      <c r="AE580" s="638">
        <f t="shared" ref="AE580" si="678">AD580+1</f>
        <v>2052</v>
      </c>
      <c r="AF580" s="638">
        <f t="shared" ref="AF580" si="679">AE580+1</f>
        <v>2053</v>
      </c>
      <c r="AG580" s="638">
        <f t="shared" ref="AG580" si="680">AF580+1</f>
        <v>2054</v>
      </c>
      <c r="AH580" s="638">
        <f t="shared" ref="AH580" si="681">AG580+1</f>
        <v>2055</v>
      </c>
      <c r="AI580" s="638">
        <f t="shared" ref="AI580" si="682">AH580+1</f>
        <v>2056</v>
      </c>
      <c r="AJ580" s="638">
        <f t="shared" ref="AJ580" si="683">AI580+1</f>
        <v>2057</v>
      </c>
      <c r="AK580" s="638">
        <f t="shared" ref="AK580" si="684">AJ580+1</f>
        <v>2058</v>
      </c>
      <c r="AL580" s="638">
        <f t="shared" ref="AL580" si="685">AK580+1</f>
        <v>2059</v>
      </c>
      <c r="AM580" s="638">
        <f t="shared" ref="AM580:AN580" si="686">AL580+1</f>
        <v>2060</v>
      </c>
      <c r="AN580" s="638">
        <f t="shared" si="686"/>
        <v>2061</v>
      </c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</row>
    <row r="581" spans="2:104" ht="15.6" hidden="1" customHeight="1" outlineLevel="2">
      <c r="B581" s="79"/>
      <c r="C581" s="885" t="s">
        <v>861</v>
      </c>
      <c r="D581" s="1211" t="s">
        <v>895</v>
      </c>
      <c r="E581" s="233">
        <f t="shared" ref="E581:N590" si="687">SUMIF($C$412:$C$416,$C581,E$412:E$416)*SUMIFS($N$323:$N$346,$O$323:$O$346,$C$776,$C$323:$C$346,$D581)*VLOOKUP($C581,$C$403:$AM$409,MATCH(E$776,$C$403:$AM$403,0),FALSE)*12*SUMIFS($J$323:$J$346,$O$323:$O$346,$C$580,$C$323:$C$346,$D581)</f>
        <v>0</v>
      </c>
      <c r="F581" s="233">
        <f t="shared" si="687"/>
        <v>0</v>
      </c>
      <c r="G581" s="233">
        <f t="shared" si="687"/>
        <v>6176.4</v>
      </c>
      <c r="H581" s="233">
        <f t="shared" si="687"/>
        <v>6271.2</v>
      </c>
      <c r="I581" s="233">
        <f t="shared" si="687"/>
        <v>6364.2000000000007</v>
      </c>
      <c r="J581" s="233">
        <f t="shared" si="687"/>
        <v>6475.2</v>
      </c>
      <c r="K581" s="233">
        <f t="shared" si="687"/>
        <v>6602.4</v>
      </c>
      <c r="L581" s="233">
        <f t="shared" si="687"/>
        <v>6753.6</v>
      </c>
      <c r="M581" s="233">
        <f t="shared" si="687"/>
        <v>6766.2</v>
      </c>
      <c r="N581" s="233">
        <f t="shared" si="687"/>
        <v>6777</v>
      </c>
      <c r="O581" s="233">
        <f t="shared" ref="O581:X590" si="688">SUMIF($C$412:$C$416,$C581,O$412:O$416)*SUMIFS($N$323:$N$346,$O$323:$O$346,$C$776,$C$323:$C$346,$D581)*VLOOKUP($C581,$C$403:$AM$409,MATCH(O$776,$C$403:$AM$403,0),FALSE)*12*SUMIFS($J$323:$J$346,$O$323:$O$346,$C$580,$C$323:$C$346,$D581)</f>
        <v>6786</v>
      </c>
      <c r="P581" s="233">
        <f t="shared" si="688"/>
        <v>6793.1999999999989</v>
      </c>
      <c r="Q581" s="233">
        <f t="shared" si="688"/>
        <v>6799.2000000000007</v>
      </c>
      <c r="R581" s="233">
        <f t="shared" si="688"/>
        <v>6802.2000000000007</v>
      </c>
      <c r="S581" s="233">
        <f t="shared" si="688"/>
        <v>6804.0000000000009</v>
      </c>
      <c r="T581" s="233">
        <f t="shared" si="688"/>
        <v>6804.6</v>
      </c>
      <c r="U581" s="233">
        <f t="shared" si="688"/>
        <v>6803.4000000000005</v>
      </c>
      <c r="V581" s="233">
        <f t="shared" si="688"/>
        <v>6799.8</v>
      </c>
      <c r="W581" s="233">
        <f t="shared" si="688"/>
        <v>6795.6</v>
      </c>
      <c r="X581" s="233">
        <f t="shared" si="688"/>
        <v>6789.0000000000009</v>
      </c>
      <c r="Y581" s="233">
        <f t="shared" ref="Y581:AM590" si="689">SUMIF($C$412:$C$416,$C581,Y$412:Y$416)*SUMIFS($N$323:$N$346,$O$323:$O$346,$C$776,$C$323:$C$346,$D581)*VLOOKUP($C581,$C$403:$AM$409,MATCH(Y$776,$C$403:$AM$403,0),FALSE)*12*SUMIFS($J$323:$J$346,$O$323:$O$346,$C$580,$C$323:$C$346,$D581)</f>
        <v>6781.8000000000011</v>
      </c>
      <c r="Z581" s="233">
        <f t="shared" si="689"/>
        <v>6772.7999999999993</v>
      </c>
      <c r="AA581" s="233">
        <f t="shared" si="689"/>
        <v>6762.6</v>
      </c>
      <c r="AB581" s="233">
        <f t="shared" si="689"/>
        <v>6750.6</v>
      </c>
      <c r="AC581" s="233">
        <f t="shared" si="689"/>
        <v>6737.4</v>
      </c>
      <c r="AD581" s="233">
        <f t="shared" si="689"/>
        <v>6722.4</v>
      </c>
      <c r="AE581" s="233">
        <f t="shared" si="689"/>
        <v>6706.8000000000011</v>
      </c>
      <c r="AF581" s="233">
        <f t="shared" si="689"/>
        <v>6689.4000000000005</v>
      </c>
      <c r="AG581" s="233">
        <f t="shared" si="689"/>
        <v>6670.8</v>
      </c>
      <c r="AH581" s="233">
        <f t="shared" si="689"/>
        <v>6650.4</v>
      </c>
      <c r="AI581" s="233">
        <f t="shared" si="689"/>
        <v>6628.8</v>
      </c>
      <c r="AJ581" s="233">
        <f t="shared" si="689"/>
        <v>6606</v>
      </c>
      <c r="AK581" s="233">
        <f t="shared" si="689"/>
        <v>6582</v>
      </c>
      <c r="AL581" s="233">
        <f t="shared" si="689"/>
        <v>6556.2</v>
      </c>
      <c r="AM581" s="233">
        <f t="shared" si="689"/>
        <v>6529.8</v>
      </c>
      <c r="AN581" s="233">
        <f t="shared" ref="AN581:AN600" si="690">SUMIF($C$412:$C$416,$C581,AN$412:AN$416)*SUMIFS($N$323:$N$346,$O$323:$O$346,$C$776,$C$323:$C$346,$D581)*VLOOKUP($C581,$C$403:$AN$409,MATCH(AN$776,$C$403:$AN$403,0),FALSE)*12*SUMIFS($J$323:$J$346,$O$323:$O$346,$C$580,$C$323:$C$346,$D581)</f>
        <v>6606</v>
      </c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</row>
    <row r="582" spans="2:104" ht="15.6" hidden="1" customHeight="1" outlineLevel="2">
      <c r="B582" s="79"/>
      <c r="C582" s="885" t="s">
        <v>861</v>
      </c>
      <c r="D582" s="1211" t="s">
        <v>894</v>
      </c>
      <c r="E582" s="233">
        <f t="shared" si="687"/>
        <v>0</v>
      </c>
      <c r="F582" s="233">
        <f t="shared" si="687"/>
        <v>0</v>
      </c>
      <c r="G582" s="233">
        <f t="shared" si="687"/>
        <v>926.45999999999981</v>
      </c>
      <c r="H582" s="233">
        <f t="shared" si="687"/>
        <v>940.67999999999984</v>
      </c>
      <c r="I582" s="233">
        <f t="shared" si="687"/>
        <v>954.62999999999988</v>
      </c>
      <c r="J582" s="233">
        <f t="shared" si="687"/>
        <v>971.27999999999975</v>
      </c>
      <c r="K582" s="233">
        <f t="shared" si="687"/>
        <v>990.3599999999999</v>
      </c>
      <c r="L582" s="233">
        <f t="shared" si="687"/>
        <v>1013.04</v>
      </c>
      <c r="M582" s="233">
        <f t="shared" si="687"/>
        <v>1014.9300000000001</v>
      </c>
      <c r="N582" s="233">
        <f t="shared" si="687"/>
        <v>1016.5499999999998</v>
      </c>
      <c r="O582" s="233">
        <f t="shared" si="688"/>
        <v>1017.8999999999999</v>
      </c>
      <c r="P582" s="233">
        <f t="shared" si="688"/>
        <v>1018.98</v>
      </c>
      <c r="Q582" s="233">
        <f t="shared" si="688"/>
        <v>1019.8799999999999</v>
      </c>
      <c r="R582" s="233">
        <f t="shared" si="688"/>
        <v>1020.3299999999999</v>
      </c>
      <c r="S582" s="233">
        <f t="shared" si="688"/>
        <v>1020.5999999999999</v>
      </c>
      <c r="T582" s="233">
        <f t="shared" si="688"/>
        <v>1020.6899999999999</v>
      </c>
      <c r="U582" s="233">
        <f t="shared" si="688"/>
        <v>1020.5099999999998</v>
      </c>
      <c r="V582" s="233">
        <f t="shared" si="688"/>
        <v>1019.97</v>
      </c>
      <c r="W582" s="233">
        <f t="shared" si="688"/>
        <v>1019.3399999999999</v>
      </c>
      <c r="X582" s="233">
        <f t="shared" si="688"/>
        <v>1018.3499999999999</v>
      </c>
      <c r="Y582" s="233">
        <f t="shared" si="689"/>
        <v>1017.2699999999999</v>
      </c>
      <c r="Z582" s="233">
        <f t="shared" si="689"/>
        <v>1015.9199999999998</v>
      </c>
      <c r="AA582" s="233">
        <f t="shared" si="689"/>
        <v>1014.3899999999999</v>
      </c>
      <c r="AB582" s="233">
        <f t="shared" si="689"/>
        <v>1012.5899999999999</v>
      </c>
      <c r="AC582" s="233">
        <f t="shared" si="689"/>
        <v>1010.6099999999998</v>
      </c>
      <c r="AD582" s="233">
        <f t="shared" si="689"/>
        <v>1008.3599999999999</v>
      </c>
      <c r="AE582" s="233">
        <f t="shared" si="689"/>
        <v>1006.0199999999999</v>
      </c>
      <c r="AF582" s="233">
        <f t="shared" si="689"/>
        <v>1003.4099999999999</v>
      </c>
      <c r="AG582" s="233">
        <f t="shared" si="689"/>
        <v>1000.62</v>
      </c>
      <c r="AH582" s="233">
        <f t="shared" si="689"/>
        <v>997.56</v>
      </c>
      <c r="AI582" s="233">
        <f t="shared" si="689"/>
        <v>994.31999999999994</v>
      </c>
      <c r="AJ582" s="233">
        <f t="shared" si="689"/>
        <v>990.89999999999986</v>
      </c>
      <c r="AK582" s="233">
        <f t="shared" si="689"/>
        <v>987.3</v>
      </c>
      <c r="AL582" s="233">
        <f t="shared" si="689"/>
        <v>983.42999999999984</v>
      </c>
      <c r="AM582" s="233">
        <f t="shared" si="689"/>
        <v>979.46999999999991</v>
      </c>
      <c r="AN582" s="233">
        <f t="shared" si="690"/>
        <v>990.89999999999986</v>
      </c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</row>
    <row r="583" spans="2:104" ht="15.6" hidden="1" customHeight="1" outlineLevel="2">
      <c r="B583" s="79"/>
      <c r="C583" s="885" t="s">
        <v>861</v>
      </c>
      <c r="D583" s="1211" t="s">
        <v>896</v>
      </c>
      <c r="E583" s="233">
        <f t="shared" si="687"/>
        <v>0</v>
      </c>
      <c r="F583" s="233">
        <f t="shared" si="687"/>
        <v>0</v>
      </c>
      <c r="G583" s="233">
        <f t="shared" si="687"/>
        <v>1976.4480000000003</v>
      </c>
      <c r="H583" s="233">
        <f t="shared" si="687"/>
        <v>2006.7840000000001</v>
      </c>
      <c r="I583" s="233">
        <f t="shared" si="687"/>
        <v>2036.5440000000001</v>
      </c>
      <c r="J583" s="233">
        <f t="shared" si="687"/>
        <v>2072.0640000000003</v>
      </c>
      <c r="K583" s="233">
        <f t="shared" si="687"/>
        <v>2112.768</v>
      </c>
      <c r="L583" s="233">
        <f t="shared" si="687"/>
        <v>2161.152</v>
      </c>
      <c r="M583" s="233">
        <f t="shared" si="687"/>
        <v>2165.1840000000002</v>
      </c>
      <c r="N583" s="233">
        <f t="shared" si="687"/>
        <v>2168.64</v>
      </c>
      <c r="O583" s="233">
        <f t="shared" si="688"/>
        <v>2171.52</v>
      </c>
      <c r="P583" s="233">
        <f t="shared" si="688"/>
        <v>2173.8240000000001</v>
      </c>
      <c r="Q583" s="233">
        <f t="shared" si="688"/>
        <v>2175.7440000000001</v>
      </c>
      <c r="R583" s="233">
        <f t="shared" si="688"/>
        <v>2176.7040000000002</v>
      </c>
      <c r="S583" s="233">
        <f t="shared" si="688"/>
        <v>2177.2800000000002</v>
      </c>
      <c r="T583" s="233">
        <f t="shared" si="688"/>
        <v>2177.4720000000002</v>
      </c>
      <c r="U583" s="233">
        <f t="shared" si="688"/>
        <v>2177.0880000000002</v>
      </c>
      <c r="V583" s="233">
        <f t="shared" si="688"/>
        <v>2175.9359999999997</v>
      </c>
      <c r="W583" s="233">
        <f t="shared" si="688"/>
        <v>2174.5920000000001</v>
      </c>
      <c r="X583" s="233">
        <f t="shared" si="688"/>
        <v>2172.48</v>
      </c>
      <c r="Y583" s="233">
        <f t="shared" si="689"/>
        <v>2170.1760000000004</v>
      </c>
      <c r="Z583" s="233">
        <f t="shared" si="689"/>
        <v>2167.2960000000003</v>
      </c>
      <c r="AA583" s="233">
        <f t="shared" si="689"/>
        <v>2164.0320000000002</v>
      </c>
      <c r="AB583" s="233">
        <f t="shared" si="689"/>
        <v>2160.192</v>
      </c>
      <c r="AC583" s="233">
        <f t="shared" si="689"/>
        <v>2155.9679999999998</v>
      </c>
      <c r="AD583" s="233">
        <f t="shared" si="689"/>
        <v>2151.1680000000001</v>
      </c>
      <c r="AE583" s="233">
        <f t="shared" si="689"/>
        <v>2146.1760000000004</v>
      </c>
      <c r="AF583" s="233">
        <f t="shared" si="689"/>
        <v>2140.6080000000002</v>
      </c>
      <c r="AG583" s="233">
        <f t="shared" si="689"/>
        <v>2134.6560000000004</v>
      </c>
      <c r="AH583" s="233">
        <f t="shared" si="689"/>
        <v>2128.1280000000002</v>
      </c>
      <c r="AI583" s="233">
        <f t="shared" si="689"/>
        <v>2121.2159999999999</v>
      </c>
      <c r="AJ583" s="233">
        <f t="shared" si="689"/>
        <v>2113.92</v>
      </c>
      <c r="AK583" s="233">
        <f t="shared" si="689"/>
        <v>2106.2399999999998</v>
      </c>
      <c r="AL583" s="233">
        <f t="shared" si="689"/>
        <v>2097.9840000000004</v>
      </c>
      <c r="AM583" s="233">
        <f t="shared" si="689"/>
        <v>2089.5360000000001</v>
      </c>
      <c r="AN583" s="233">
        <f t="shared" si="690"/>
        <v>2113.92</v>
      </c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</row>
    <row r="584" spans="2:104" ht="15.6" hidden="1" customHeight="1" outlineLevel="2">
      <c r="B584" s="79"/>
      <c r="C584" s="885" t="s">
        <v>861</v>
      </c>
      <c r="D584" s="1211" t="s">
        <v>902</v>
      </c>
      <c r="E584" s="233">
        <f t="shared" si="687"/>
        <v>0</v>
      </c>
      <c r="F584" s="233">
        <f t="shared" si="687"/>
        <v>0</v>
      </c>
      <c r="G584" s="233">
        <f t="shared" si="687"/>
        <v>1729.3920000000003</v>
      </c>
      <c r="H584" s="233">
        <f t="shared" si="687"/>
        <v>1755.9360000000001</v>
      </c>
      <c r="I584" s="233">
        <f t="shared" si="687"/>
        <v>1781.9760000000001</v>
      </c>
      <c r="J584" s="233">
        <f t="shared" si="687"/>
        <v>1813.0560000000003</v>
      </c>
      <c r="K584" s="233">
        <f t="shared" si="687"/>
        <v>1848.672</v>
      </c>
      <c r="L584" s="233">
        <f t="shared" si="687"/>
        <v>1891.008</v>
      </c>
      <c r="M584" s="233">
        <f t="shared" si="687"/>
        <v>1894.5360000000003</v>
      </c>
      <c r="N584" s="233">
        <f t="shared" si="687"/>
        <v>1897.5599999999997</v>
      </c>
      <c r="O584" s="233">
        <f t="shared" si="688"/>
        <v>1900.08</v>
      </c>
      <c r="P584" s="233">
        <f t="shared" si="688"/>
        <v>1902.0960000000002</v>
      </c>
      <c r="Q584" s="233">
        <f t="shared" si="688"/>
        <v>1903.7760000000001</v>
      </c>
      <c r="R584" s="233">
        <f t="shared" si="688"/>
        <v>1904.6160000000002</v>
      </c>
      <c r="S584" s="233">
        <f t="shared" si="688"/>
        <v>1905.1200000000001</v>
      </c>
      <c r="T584" s="233">
        <f t="shared" si="688"/>
        <v>1905.2880000000002</v>
      </c>
      <c r="U584" s="233">
        <f t="shared" si="688"/>
        <v>1904.9520000000002</v>
      </c>
      <c r="V584" s="233">
        <f t="shared" si="688"/>
        <v>1903.9439999999997</v>
      </c>
      <c r="W584" s="233">
        <f t="shared" si="688"/>
        <v>1902.768</v>
      </c>
      <c r="X584" s="233">
        <f t="shared" si="688"/>
        <v>1900.9199999999998</v>
      </c>
      <c r="Y584" s="233">
        <f t="shared" si="689"/>
        <v>1898.9040000000002</v>
      </c>
      <c r="Z584" s="233">
        <f t="shared" si="689"/>
        <v>1896.384</v>
      </c>
      <c r="AA584" s="233">
        <f t="shared" si="689"/>
        <v>1893.528</v>
      </c>
      <c r="AB584" s="233">
        <f t="shared" si="689"/>
        <v>1890.1680000000001</v>
      </c>
      <c r="AC584" s="233">
        <f t="shared" si="689"/>
        <v>1886.472</v>
      </c>
      <c r="AD584" s="233">
        <f t="shared" si="689"/>
        <v>1882.2720000000002</v>
      </c>
      <c r="AE584" s="233">
        <f t="shared" si="689"/>
        <v>1877.9040000000005</v>
      </c>
      <c r="AF584" s="233">
        <f t="shared" si="689"/>
        <v>1873.0319999999999</v>
      </c>
      <c r="AG584" s="233">
        <f t="shared" si="689"/>
        <v>1867.8240000000003</v>
      </c>
      <c r="AH584" s="233">
        <f t="shared" si="689"/>
        <v>1862.1120000000001</v>
      </c>
      <c r="AI584" s="233">
        <f t="shared" si="689"/>
        <v>1856.0640000000001</v>
      </c>
      <c r="AJ584" s="233">
        <f t="shared" si="689"/>
        <v>1849.68</v>
      </c>
      <c r="AK584" s="233">
        <f t="shared" si="689"/>
        <v>1842.96</v>
      </c>
      <c r="AL584" s="233">
        <f t="shared" si="689"/>
        <v>1835.7360000000001</v>
      </c>
      <c r="AM584" s="233">
        <f t="shared" si="689"/>
        <v>1828.3440000000001</v>
      </c>
      <c r="AN584" s="233">
        <f t="shared" si="690"/>
        <v>1849.68</v>
      </c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</row>
    <row r="585" spans="2:104" ht="15.6" hidden="1" customHeight="1" outlineLevel="2">
      <c r="B585" s="79"/>
      <c r="C585" s="885" t="s">
        <v>796</v>
      </c>
      <c r="D585" s="1211" t="s">
        <v>895</v>
      </c>
      <c r="E585" s="233">
        <f t="shared" si="687"/>
        <v>0</v>
      </c>
      <c r="F585" s="233">
        <f t="shared" si="687"/>
        <v>0</v>
      </c>
      <c r="G585" s="233">
        <f t="shared" si="687"/>
        <v>1901.7000000000003</v>
      </c>
      <c r="H585" s="233">
        <f t="shared" si="687"/>
        <v>3872.9999999999995</v>
      </c>
      <c r="I585" s="233">
        <f t="shared" si="687"/>
        <v>3942.0000000000005</v>
      </c>
      <c r="J585" s="233">
        <f t="shared" si="687"/>
        <v>4021.8</v>
      </c>
      <c r="K585" s="233">
        <f t="shared" si="687"/>
        <v>4100.4000000000005</v>
      </c>
      <c r="L585" s="233">
        <f t="shared" si="687"/>
        <v>4174.8</v>
      </c>
      <c r="M585" s="233">
        <f t="shared" si="687"/>
        <v>4183.2</v>
      </c>
      <c r="N585" s="233">
        <f t="shared" si="687"/>
        <v>4189.2000000000007</v>
      </c>
      <c r="O585" s="233">
        <f t="shared" si="688"/>
        <v>4194.5999999999995</v>
      </c>
      <c r="P585" s="233">
        <f t="shared" si="688"/>
        <v>4199.3999999999996</v>
      </c>
      <c r="Q585" s="233">
        <f t="shared" si="688"/>
        <v>4203</v>
      </c>
      <c r="R585" s="233">
        <f t="shared" si="688"/>
        <v>4204.8</v>
      </c>
      <c r="S585" s="233">
        <f t="shared" si="688"/>
        <v>4206.5999999999995</v>
      </c>
      <c r="T585" s="233">
        <f t="shared" si="688"/>
        <v>4206.5999999999995</v>
      </c>
      <c r="U585" s="233">
        <f t="shared" si="688"/>
        <v>4205.4000000000005</v>
      </c>
      <c r="V585" s="233">
        <f t="shared" si="688"/>
        <v>4203.6000000000004</v>
      </c>
      <c r="W585" s="233">
        <f t="shared" si="688"/>
        <v>4200.6000000000004</v>
      </c>
      <c r="X585" s="233">
        <f t="shared" si="688"/>
        <v>4197</v>
      </c>
      <c r="Y585" s="233">
        <f t="shared" si="689"/>
        <v>4192.7999999999993</v>
      </c>
      <c r="Z585" s="233">
        <f t="shared" si="689"/>
        <v>4187.3999999999996</v>
      </c>
      <c r="AA585" s="233">
        <f t="shared" si="689"/>
        <v>4180.2</v>
      </c>
      <c r="AB585" s="233">
        <f t="shared" si="689"/>
        <v>4173</v>
      </c>
      <c r="AC585" s="233">
        <f t="shared" si="689"/>
        <v>4164.5999999999995</v>
      </c>
      <c r="AD585" s="233">
        <f t="shared" si="689"/>
        <v>4155.6000000000004</v>
      </c>
      <c r="AE585" s="233">
        <f t="shared" si="689"/>
        <v>4146.5999999999995</v>
      </c>
      <c r="AF585" s="233">
        <f t="shared" si="689"/>
        <v>4135.2</v>
      </c>
      <c r="AG585" s="233">
        <f t="shared" si="689"/>
        <v>4123.8</v>
      </c>
      <c r="AH585" s="233">
        <f t="shared" si="689"/>
        <v>4111.8</v>
      </c>
      <c r="AI585" s="233">
        <f t="shared" si="689"/>
        <v>4098</v>
      </c>
      <c r="AJ585" s="233">
        <f t="shared" si="689"/>
        <v>4083.6000000000004</v>
      </c>
      <c r="AK585" s="233">
        <f t="shared" si="689"/>
        <v>4068.6000000000004</v>
      </c>
      <c r="AL585" s="233">
        <f t="shared" si="689"/>
        <v>4052.9999999999995</v>
      </c>
      <c r="AM585" s="233">
        <f t="shared" si="689"/>
        <v>4036.8</v>
      </c>
      <c r="AN585" s="233">
        <f t="shared" si="690"/>
        <v>4083.6000000000004</v>
      </c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</row>
    <row r="586" spans="2:104" ht="15.6" hidden="1" customHeight="1" outlineLevel="2">
      <c r="B586" s="79"/>
      <c r="C586" s="885" t="s">
        <v>796</v>
      </c>
      <c r="D586" s="1211" t="s">
        <v>894</v>
      </c>
      <c r="E586" s="233">
        <f t="shared" si="687"/>
        <v>0</v>
      </c>
      <c r="F586" s="233">
        <f t="shared" si="687"/>
        <v>0</v>
      </c>
      <c r="G586" s="233">
        <f t="shared" si="687"/>
        <v>285.25499999999994</v>
      </c>
      <c r="H586" s="233">
        <f t="shared" si="687"/>
        <v>580.95000000000005</v>
      </c>
      <c r="I586" s="233">
        <f t="shared" si="687"/>
        <v>591.29999999999995</v>
      </c>
      <c r="J586" s="233">
        <f t="shared" si="687"/>
        <v>603.27</v>
      </c>
      <c r="K586" s="233">
        <f t="shared" si="687"/>
        <v>615.05999999999995</v>
      </c>
      <c r="L586" s="233">
        <f t="shared" si="687"/>
        <v>626.21999999999991</v>
      </c>
      <c r="M586" s="233">
        <f t="shared" si="687"/>
        <v>627.4799999999999</v>
      </c>
      <c r="N586" s="233">
        <f t="shared" si="687"/>
        <v>628.37999999999988</v>
      </c>
      <c r="O586" s="233">
        <f t="shared" si="688"/>
        <v>629.18999999999994</v>
      </c>
      <c r="P586" s="233">
        <f t="shared" si="688"/>
        <v>629.91</v>
      </c>
      <c r="Q586" s="233">
        <f t="shared" si="688"/>
        <v>630.44999999999993</v>
      </c>
      <c r="R586" s="233">
        <f t="shared" si="688"/>
        <v>630.72</v>
      </c>
      <c r="S586" s="233">
        <f t="shared" si="688"/>
        <v>630.99</v>
      </c>
      <c r="T586" s="233">
        <f t="shared" si="688"/>
        <v>630.99</v>
      </c>
      <c r="U586" s="233">
        <f t="shared" si="688"/>
        <v>630.80999999999995</v>
      </c>
      <c r="V586" s="233">
        <f t="shared" si="688"/>
        <v>630.54</v>
      </c>
      <c r="W586" s="233">
        <f t="shared" si="688"/>
        <v>630.08999999999992</v>
      </c>
      <c r="X586" s="233">
        <f t="shared" si="688"/>
        <v>629.55000000000007</v>
      </c>
      <c r="Y586" s="233">
        <f t="shared" si="689"/>
        <v>628.91999999999996</v>
      </c>
      <c r="Z586" s="233">
        <f t="shared" si="689"/>
        <v>628.1099999999999</v>
      </c>
      <c r="AA586" s="233">
        <f t="shared" si="689"/>
        <v>627.02999999999986</v>
      </c>
      <c r="AB586" s="233">
        <f t="shared" si="689"/>
        <v>625.95000000000005</v>
      </c>
      <c r="AC586" s="233">
        <f t="shared" si="689"/>
        <v>624.68999999999983</v>
      </c>
      <c r="AD586" s="233">
        <f t="shared" si="689"/>
        <v>623.33999999999992</v>
      </c>
      <c r="AE586" s="233">
        <f t="shared" si="689"/>
        <v>621.9899999999999</v>
      </c>
      <c r="AF586" s="233">
        <f t="shared" si="689"/>
        <v>620.27999999999986</v>
      </c>
      <c r="AG586" s="233">
        <f t="shared" si="689"/>
        <v>618.56999999999994</v>
      </c>
      <c r="AH586" s="233">
        <f t="shared" si="689"/>
        <v>616.77</v>
      </c>
      <c r="AI586" s="233">
        <f t="shared" si="689"/>
        <v>614.70000000000005</v>
      </c>
      <c r="AJ586" s="233">
        <f t="shared" si="689"/>
        <v>612.54</v>
      </c>
      <c r="AK586" s="233">
        <f t="shared" si="689"/>
        <v>610.29</v>
      </c>
      <c r="AL586" s="233">
        <f t="shared" si="689"/>
        <v>607.94999999999993</v>
      </c>
      <c r="AM586" s="233">
        <f t="shared" si="689"/>
        <v>605.52</v>
      </c>
      <c r="AN586" s="233">
        <f t="shared" si="690"/>
        <v>612.54</v>
      </c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</row>
    <row r="587" spans="2:104" ht="15.6" hidden="1" customHeight="1" outlineLevel="2">
      <c r="B587" s="79"/>
      <c r="C587" s="885" t="s">
        <v>796</v>
      </c>
      <c r="D587" s="1211" t="s">
        <v>896</v>
      </c>
      <c r="E587" s="233">
        <f t="shared" si="687"/>
        <v>0</v>
      </c>
      <c r="F587" s="233">
        <f t="shared" si="687"/>
        <v>0</v>
      </c>
      <c r="G587" s="233">
        <f t="shared" si="687"/>
        <v>608.54399999999998</v>
      </c>
      <c r="H587" s="233">
        <f t="shared" si="687"/>
        <v>1239.3600000000001</v>
      </c>
      <c r="I587" s="233">
        <f t="shared" si="687"/>
        <v>1261.44</v>
      </c>
      <c r="J587" s="233">
        <f t="shared" si="687"/>
        <v>1286.9759999999999</v>
      </c>
      <c r="K587" s="233">
        <f t="shared" si="687"/>
        <v>1312.1280000000002</v>
      </c>
      <c r="L587" s="233">
        <f t="shared" si="687"/>
        <v>1335.9360000000001</v>
      </c>
      <c r="M587" s="233">
        <f t="shared" si="687"/>
        <v>1338.624</v>
      </c>
      <c r="N587" s="233">
        <f t="shared" si="687"/>
        <v>1340.5440000000001</v>
      </c>
      <c r="O587" s="233">
        <f t="shared" si="688"/>
        <v>1342.2720000000002</v>
      </c>
      <c r="P587" s="233">
        <f t="shared" si="688"/>
        <v>1343.8080000000002</v>
      </c>
      <c r="Q587" s="233">
        <f t="shared" si="688"/>
        <v>1344.96</v>
      </c>
      <c r="R587" s="233">
        <f t="shared" si="688"/>
        <v>1345.5359999999998</v>
      </c>
      <c r="S587" s="233">
        <f t="shared" si="688"/>
        <v>1346.1120000000001</v>
      </c>
      <c r="T587" s="233">
        <f t="shared" si="688"/>
        <v>1346.1120000000001</v>
      </c>
      <c r="U587" s="233">
        <f t="shared" si="688"/>
        <v>1345.7280000000003</v>
      </c>
      <c r="V587" s="233">
        <f t="shared" si="688"/>
        <v>1345.152</v>
      </c>
      <c r="W587" s="233">
        <f t="shared" si="688"/>
        <v>1344.1920000000002</v>
      </c>
      <c r="X587" s="233">
        <f t="shared" si="688"/>
        <v>1343.04</v>
      </c>
      <c r="Y587" s="233">
        <f t="shared" si="689"/>
        <v>1341.6959999999999</v>
      </c>
      <c r="Z587" s="233">
        <f t="shared" si="689"/>
        <v>1339.9680000000001</v>
      </c>
      <c r="AA587" s="233">
        <f t="shared" si="689"/>
        <v>1337.664</v>
      </c>
      <c r="AB587" s="233">
        <f t="shared" si="689"/>
        <v>1335.3600000000001</v>
      </c>
      <c r="AC587" s="233">
        <f t="shared" si="689"/>
        <v>1332.672</v>
      </c>
      <c r="AD587" s="233">
        <f t="shared" si="689"/>
        <v>1329.7919999999999</v>
      </c>
      <c r="AE587" s="233">
        <f t="shared" si="689"/>
        <v>1326.912</v>
      </c>
      <c r="AF587" s="233">
        <f t="shared" si="689"/>
        <v>1323.2640000000001</v>
      </c>
      <c r="AG587" s="233">
        <f t="shared" si="689"/>
        <v>1319.616</v>
      </c>
      <c r="AH587" s="233">
        <f t="shared" si="689"/>
        <v>1315.7760000000003</v>
      </c>
      <c r="AI587" s="233">
        <f t="shared" si="689"/>
        <v>1311.3600000000001</v>
      </c>
      <c r="AJ587" s="233">
        <f t="shared" si="689"/>
        <v>1306.752</v>
      </c>
      <c r="AK587" s="233">
        <f t="shared" si="689"/>
        <v>1301.952</v>
      </c>
      <c r="AL587" s="233">
        <f t="shared" si="689"/>
        <v>1296.96</v>
      </c>
      <c r="AM587" s="233">
        <f t="shared" si="689"/>
        <v>1291.7760000000001</v>
      </c>
      <c r="AN587" s="233">
        <f t="shared" si="690"/>
        <v>1306.752</v>
      </c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</row>
    <row r="588" spans="2:104" ht="15.6" hidden="1" customHeight="1" outlineLevel="2">
      <c r="B588" s="79"/>
      <c r="C588" s="885" t="s">
        <v>796</v>
      </c>
      <c r="D588" s="1211" t="s">
        <v>902</v>
      </c>
      <c r="E588" s="233">
        <f t="shared" si="687"/>
        <v>0</v>
      </c>
      <c r="F588" s="233">
        <f t="shared" si="687"/>
        <v>0</v>
      </c>
      <c r="G588" s="233">
        <f t="shared" si="687"/>
        <v>532.476</v>
      </c>
      <c r="H588" s="233">
        <f t="shared" si="687"/>
        <v>1084.44</v>
      </c>
      <c r="I588" s="233">
        <f t="shared" si="687"/>
        <v>1103.76</v>
      </c>
      <c r="J588" s="233">
        <f t="shared" si="687"/>
        <v>1126.104</v>
      </c>
      <c r="K588" s="233">
        <f t="shared" si="687"/>
        <v>1148.1120000000001</v>
      </c>
      <c r="L588" s="233">
        <f t="shared" si="687"/>
        <v>1168.9440000000002</v>
      </c>
      <c r="M588" s="233">
        <f t="shared" si="687"/>
        <v>1171.296</v>
      </c>
      <c r="N588" s="233">
        <f t="shared" si="687"/>
        <v>1172.9760000000001</v>
      </c>
      <c r="O588" s="233">
        <f t="shared" si="688"/>
        <v>1174.4880000000001</v>
      </c>
      <c r="P588" s="233">
        <f t="shared" si="688"/>
        <v>1175.8320000000001</v>
      </c>
      <c r="Q588" s="233">
        <f t="shared" si="688"/>
        <v>1176.8400000000001</v>
      </c>
      <c r="R588" s="233">
        <f t="shared" si="688"/>
        <v>1177.3439999999998</v>
      </c>
      <c r="S588" s="233">
        <f t="shared" si="688"/>
        <v>1177.848</v>
      </c>
      <c r="T588" s="233">
        <f t="shared" si="688"/>
        <v>1177.848</v>
      </c>
      <c r="U588" s="233">
        <f t="shared" si="688"/>
        <v>1177.5120000000002</v>
      </c>
      <c r="V588" s="233">
        <f t="shared" si="688"/>
        <v>1177.008</v>
      </c>
      <c r="W588" s="233">
        <f t="shared" si="688"/>
        <v>1176.1680000000001</v>
      </c>
      <c r="X588" s="233">
        <f t="shared" si="688"/>
        <v>1175.1600000000001</v>
      </c>
      <c r="Y588" s="233">
        <f t="shared" si="689"/>
        <v>1173.9839999999999</v>
      </c>
      <c r="Z588" s="233">
        <f t="shared" si="689"/>
        <v>1172.472</v>
      </c>
      <c r="AA588" s="233">
        <f t="shared" si="689"/>
        <v>1170.4560000000001</v>
      </c>
      <c r="AB588" s="233">
        <f t="shared" si="689"/>
        <v>1168.44</v>
      </c>
      <c r="AC588" s="233">
        <f t="shared" si="689"/>
        <v>1166.088</v>
      </c>
      <c r="AD588" s="233">
        <f t="shared" si="689"/>
        <v>1163.568</v>
      </c>
      <c r="AE588" s="233">
        <f t="shared" si="689"/>
        <v>1161.048</v>
      </c>
      <c r="AF588" s="233">
        <f t="shared" si="689"/>
        <v>1157.856</v>
      </c>
      <c r="AG588" s="233">
        <f t="shared" si="689"/>
        <v>1154.664</v>
      </c>
      <c r="AH588" s="233">
        <f t="shared" si="689"/>
        <v>1151.3040000000001</v>
      </c>
      <c r="AI588" s="233">
        <f t="shared" si="689"/>
        <v>1147.4400000000003</v>
      </c>
      <c r="AJ588" s="233">
        <f t="shared" si="689"/>
        <v>1143.4079999999999</v>
      </c>
      <c r="AK588" s="233">
        <f t="shared" si="689"/>
        <v>1139.2080000000001</v>
      </c>
      <c r="AL588" s="233">
        <f t="shared" si="689"/>
        <v>1134.8399999999999</v>
      </c>
      <c r="AM588" s="233">
        <f t="shared" si="689"/>
        <v>1130.3040000000001</v>
      </c>
      <c r="AN588" s="233">
        <f t="shared" si="690"/>
        <v>1143.4079999999999</v>
      </c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</row>
    <row r="589" spans="2:104" ht="15.6" hidden="1" customHeight="1" outlineLevel="2">
      <c r="B589" s="79"/>
      <c r="C589" s="885" t="s">
        <v>793</v>
      </c>
      <c r="D589" s="1211" t="s">
        <v>895</v>
      </c>
      <c r="E589" s="233">
        <f t="shared" si="687"/>
        <v>0</v>
      </c>
      <c r="F589" s="233">
        <f t="shared" si="687"/>
        <v>0</v>
      </c>
      <c r="G589" s="233">
        <f t="shared" si="687"/>
        <v>889.80000000000007</v>
      </c>
      <c r="H589" s="233">
        <f t="shared" si="687"/>
        <v>1060.8</v>
      </c>
      <c r="I589" s="233">
        <f t="shared" si="687"/>
        <v>1277.3999999999999</v>
      </c>
      <c r="J589" s="233">
        <f t="shared" si="687"/>
        <v>1517.4</v>
      </c>
      <c r="K589" s="233">
        <f t="shared" si="687"/>
        <v>1780.7999999999997</v>
      </c>
      <c r="L589" s="233">
        <f t="shared" si="687"/>
        <v>2038.1999999999998</v>
      </c>
      <c r="M589" s="233">
        <f t="shared" si="687"/>
        <v>2041.8000000000002</v>
      </c>
      <c r="N589" s="233">
        <f t="shared" si="687"/>
        <v>2044.8</v>
      </c>
      <c r="O589" s="233">
        <f t="shared" si="688"/>
        <v>2047.8000000000002</v>
      </c>
      <c r="P589" s="233">
        <f t="shared" si="688"/>
        <v>2050.2000000000003</v>
      </c>
      <c r="Q589" s="233">
        <f t="shared" si="688"/>
        <v>2051.3999999999996</v>
      </c>
      <c r="R589" s="233">
        <f t="shared" si="688"/>
        <v>2053.1999999999998</v>
      </c>
      <c r="S589" s="233">
        <f t="shared" si="688"/>
        <v>2053.8000000000002</v>
      </c>
      <c r="T589" s="233">
        <f t="shared" si="688"/>
        <v>2053.8000000000002</v>
      </c>
      <c r="U589" s="233">
        <f t="shared" si="688"/>
        <v>2053.1999999999998</v>
      </c>
      <c r="V589" s="233">
        <f t="shared" si="688"/>
        <v>2052.6</v>
      </c>
      <c r="W589" s="233">
        <f t="shared" si="688"/>
        <v>2050.7999999999997</v>
      </c>
      <c r="X589" s="233">
        <f t="shared" si="688"/>
        <v>2049</v>
      </c>
      <c r="Y589" s="233">
        <f t="shared" si="689"/>
        <v>2046.6</v>
      </c>
      <c r="Z589" s="233">
        <f t="shared" si="689"/>
        <v>2043.6000000000001</v>
      </c>
      <c r="AA589" s="233">
        <f t="shared" si="689"/>
        <v>2041.2</v>
      </c>
      <c r="AB589" s="233">
        <f t="shared" si="689"/>
        <v>2037.0000000000002</v>
      </c>
      <c r="AC589" s="233">
        <f t="shared" si="689"/>
        <v>2033.4</v>
      </c>
      <c r="AD589" s="233">
        <f t="shared" si="689"/>
        <v>2028.6000000000001</v>
      </c>
      <c r="AE589" s="233">
        <f t="shared" si="689"/>
        <v>2023.8000000000002</v>
      </c>
      <c r="AF589" s="233">
        <f t="shared" si="689"/>
        <v>2018.4</v>
      </c>
      <c r="AG589" s="233">
        <f t="shared" si="689"/>
        <v>2013.6000000000001</v>
      </c>
      <c r="AH589" s="233">
        <f t="shared" si="689"/>
        <v>2007.0000000000002</v>
      </c>
      <c r="AI589" s="233">
        <f t="shared" si="689"/>
        <v>2001.0000000000002</v>
      </c>
      <c r="AJ589" s="233">
        <f t="shared" si="689"/>
        <v>1993.8000000000002</v>
      </c>
      <c r="AK589" s="233">
        <f t="shared" si="689"/>
        <v>1986.0000000000002</v>
      </c>
      <c r="AL589" s="233">
        <f t="shared" si="689"/>
        <v>1978.1999999999998</v>
      </c>
      <c r="AM589" s="233">
        <f t="shared" si="689"/>
        <v>1970.4</v>
      </c>
      <c r="AN589" s="233">
        <f t="shared" si="690"/>
        <v>1993.8000000000002</v>
      </c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</row>
    <row r="590" spans="2:104" ht="15.6" hidden="1" customHeight="1" outlineLevel="2">
      <c r="B590" s="79"/>
      <c r="C590" s="885" t="s">
        <v>793</v>
      </c>
      <c r="D590" s="1211" t="s">
        <v>894</v>
      </c>
      <c r="E590" s="233">
        <f t="shared" si="687"/>
        <v>0</v>
      </c>
      <c r="F590" s="233">
        <f t="shared" si="687"/>
        <v>0</v>
      </c>
      <c r="G590" s="233">
        <f t="shared" si="687"/>
        <v>133.46999999999997</v>
      </c>
      <c r="H590" s="233">
        <f t="shared" si="687"/>
        <v>159.12</v>
      </c>
      <c r="I590" s="233">
        <f t="shared" si="687"/>
        <v>191.60999999999996</v>
      </c>
      <c r="J590" s="233">
        <f t="shared" si="687"/>
        <v>227.60999999999996</v>
      </c>
      <c r="K590" s="233">
        <f t="shared" si="687"/>
        <v>267.12</v>
      </c>
      <c r="L590" s="233">
        <f t="shared" si="687"/>
        <v>305.72999999999996</v>
      </c>
      <c r="M590" s="233">
        <f t="shared" si="687"/>
        <v>306.27</v>
      </c>
      <c r="N590" s="233">
        <f t="shared" si="687"/>
        <v>306.71999999999997</v>
      </c>
      <c r="O590" s="233">
        <f t="shared" si="688"/>
        <v>307.16999999999996</v>
      </c>
      <c r="P590" s="233">
        <f t="shared" si="688"/>
        <v>307.52999999999997</v>
      </c>
      <c r="Q590" s="233">
        <f t="shared" si="688"/>
        <v>307.70999999999998</v>
      </c>
      <c r="R590" s="233">
        <f t="shared" si="688"/>
        <v>307.97999999999996</v>
      </c>
      <c r="S590" s="233">
        <f t="shared" si="688"/>
        <v>308.07</v>
      </c>
      <c r="T590" s="233">
        <f t="shared" si="688"/>
        <v>308.07</v>
      </c>
      <c r="U590" s="233">
        <f t="shared" si="688"/>
        <v>307.97999999999996</v>
      </c>
      <c r="V590" s="233">
        <f t="shared" si="688"/>
        <v>307.89</v>
      </c>
      <c r="W590" s="233">
        <f t="shared" si="688"/>
        <v>307.61999999999995</v>
      </c>
      <c r="X590" s="233">
        <f t="shared" si="688"/>
        <v>307.35000000000002</v>
      </c>
      <c r="Y590" s="233">
        <f t="shared" si="689"/>
        <v>306.98999999999995</v>
      </c>
      <c r="Z590" s="233">
        <f t="shared" si="689"/>
        <v>306.53999999999996</v>
      </c>
      <c r="AA590" s="233">
        <f t="shared" si="689"/>
        <v>306.18</v>
      </c>
      <c r="AB590" s="233">
        <f t="shared" si="689"/>
        <v>305.55</v>
      </c>
      <c r="AC590" s="233">
        <f t="shared" si="689"/>
        <v>305.00999999999993</v>
      </c>
      <c r="AD590" s="233">
        <f t="shared" si="689"/>
        <v>304.29000000000002</v>
      </c>
      <c r="AE590" s="233">
        <f t="shared" si="689"/>
        <v>303.57000000000005</v>
      </c>
      <c r="AF590" s="233">
        <f t="shared" si="689"/>
        <v>302.76</v>
      </c>
      <c r="AG590" s="233">
        <f t="shared" si="689"/>
        <v>302.03999999999996</v>
      </c>
      <c r="AH590" s="233">
        <f t="shared" si="689"/>
        <v>301.04999999999995</v>
      </c>
      <c r="AI590" s="233">
        <f t="shared" si="689"/>
        <v>300.14999999999998</v>
      </c>
      <c r="AJ590" s="233">
        <f t="shared" si="689"/>
        <v>299.06999999999994</v>
      </c>
      <c r="AK590" s="233">
        <f t="shared" si="689"/>
        <v>297.89999999999998</v>
      </c>
      <c r="AL590" s="233">
        <f t="shared" si="689"/>
        <v>296.72999999999996</v>
      </c>
      <c r="AM590" s="233">
        <f t="shared" si="689"/>
        <v>295.56</v>
      </c>
      <c r="AN590" s="233">
        <f t="shared" si="690"/>
        <v>299.06999999999994</v>
      </c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</row>
    <row r="591" spans="2:104" ht="15.6" hidden="1" customHeight="1" outlineLevel="2">
      <c r="B591" s="79"/>
      <c r="C591" s="885" t="s">
        <v>793</v>
      </c>
      <c r="D591" s="1211" t="s">
        <v>896</v>
      </c>
      <c r="E591" s="233">
        <f t="shared" ref="E591:N600" si="691">SUMIF($C$412:$C$416,$C591,E$412:E$416)*SUMIFS($N$323:$N$346,$O$323:$O$346,$C$776,$C$323:$C$346,$D591)*VLOOKUP($C591,$C$403:$AM$409,MATCH(E$776,$C$403:$AM$403,0),FALSE)*12*SUMIFS($J$323:$J$346,$O$323:$O$346,$C$580,$C$323:$C$346,$D591)</f>
        <v>0</v>
      </c>
      <c r="F591" s="233">
        <f t="shared" si="691"/>
        <v>0</v>
      </c>
      <c r="G591" s="233">
        <f t="shared" si="691"/>
        <v>284.73600000000005</v>
      </c>
      <c r="H591" s="233">
        <f t="shared" si="691"/>
        <v>339.45600000000002</v>
      </c>
      <c r="I591" s="233">
        <f t="shared" si="691"/>
        <v>408.76800000000003</v>
      </c>
      <c r="J591" s="233">
        <f t="shared" si="691"/>
        <v>485.56800000000004</v>
      </c>
      <c r="K591" s="233">
        <f t="shared" si="691"/>
        <v>569.85599999999999</v>
      </c>
      <c r="L591" s="233">
        <f t="shared" si="691"/>
        <v>652.22399999999993</v>
      </c>
      <c r="M591" s="233">
        <f t="shared" si="691"/>
        <v>653.37599999999998</v>
      </c>
      <c r="N591" s="233">
        <f t="shared" si="691"/>
        <v>654.33600000000001</v>
      </c>
      <c r="O591" s="233">
        <f t="shared" ref="O591:X600" si="692">SUMIF($C$412:$C$416,$C591,O$412:O$416)*SUMIFS($N$323:$N$346,$O$323:$O$346,$C$776,$C$323:$C$346,$D591)*VLOOKUP($C591,$C$403:$AM$409,MATCH(O$776,$C$403:$AM$403,0),FALSE)*12*SUMIFS($J$323:$J$346,$O$323:$O$346,$C$580,$C$323:$C$346,$D591)</f>
        <v>655.29600000000005</v>
      </c>
      <c r="P591" s="233">
        <f t="shared" si="692"/>
        <v>656.06400000000008</v>
      </c>
      <c r="Q591" s="233">
        <f t="shared" si="692"/>
        <v>656.44800000000009</v>
      </c>
      <c r="R591" s="233">
        <f t="shared" si="692"/>
        <v>657.024</v>
      </c>
      <c r="S591" s="233">
        <f t="shared" si="692"/>
        <v>657.21599999999989</v>
      </c>
      <c r="T591" s="233">
        <f t="shared" si="692"/>
        <v>657.21599999999989</v>
      </c>
      <c r="U591" s="233">
        <f t="shared" si="692"/>
        <v>657.024</v>
      </c>
      <c r="V591" s="233">
        <f t="shared" si="692"/>
        <v>656.83199999999999</v>
      </c>
      <c r="W591" s="233">
        <f t="shared" si="692"/>
        <v>656.25599999999986</v>
      </c>
      <c r="X591" s="233">
        <f t="shared" si="692"/>
        <v>655.68000000000006</v>
      </c>
      <c r="Y591" s="233">
        <f t="shared" ref="Y591:AM600" si="693">SUMIF($C$412:$C$416,$C591,Y$412:Y$416)*SUMIFS($N$323:$N$346,$O$323:$O$346,$C$776,$C$323:$C$346,$D591)*VLOOKUP($C591,$C$403:$AM$409,MATCH(Y$776,$C$403:$AM$403,0),FALSE)*12*SUMIFS($J$323:$J$346,$O$323:$O$346,$C$580,$C$323:$C$346,$D591)</f>
        <v>654.91200000000003</v>
      </c>
      <c r="Z591" s="233">
        <f t="shared" si="693"/>
        <v>653.952</v>
      </c>
      <c r="AA591" s="233">
        <f t="shared" si="693"/>
        <v>653.18399999999997</v>
      </c>
      <c r="AB591" s="233">
        <f t="shared" si="693"/>
        <v>651.83999999999992</v>
      </c>
      <c r="AC591" s="233">
        <f t="shared" si="693"/>
        <v>650.6880000000001</v>
      </c>
      <c r="AD591" s="233">
        <f t="shared" si="693"/>
        <v>649.15200000000004</v>
      </c>
      <c r="AE591" s="233">
        <f t="shared" si="693"/>
        <v>647.61599999999999</v>
      </c>
      <c r="AF591" s="233">
        <f t="shared" si="693"/>
        <v>645.88800000000003</v>
      </c>
      <c r="AG591" s="233">
        <f t="shared" si="693"/>
        <v>644.35200000000009</v>
      </c>
      <c r="AH591" s="233">
        <f t="shared" si="693"/>
        <v>642.24</v>
      </c>
      <c r="AI591" s="233">
        <f t="shared" si="693"/>
        <v>640.32000000000016</v>
      </c>
      <c r="AJ591" s="233">
        <f t="shared" si="693"/>
        <v>638.01600000000008</v>
      </c>
      <c r="AK591" s="233">
        <f t="shared" si="693"/>
        <v>635.5200000000001</v>
      </c>
      <c r="AL591" s="233">
        <f t="shared" si="693"/>
        <v>633.024</v>
      </c>
      <c r="AM591" s="233">
        <f t="shared" si="693"/>
        <v>630.52800000000002</v>
      </c>
      <c r="AN591" s="233">
        <f t="shared" si="690"/>
        <v>638.01600000000008</v>
      </c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</row>
    <row r="592" spans="2:104" ht="15.6" hidden="1" customHeight="1" outlineLevel="2">
      <c r="B592" s="79"/>
      <c r="C592" s="885" t="s">
        <v>793</v>
      </c>
      <c r="D592" s="1211" t="s">
        <v>902</v>
      </c>
      <c r="E592" s="233">
        <f t="shared" si="691"/>
        <v>0</v>
      </c>
      <c r="F592" s="233">
        <f t="shared" si="691"/>
        <v>0</v>
      </c>
      <c r="G592" s="233">
        <f t="shared" si="691"/>
        <v>249.14400000000003</v>
      </c>
      <c r="H592" s="233">
        <f t="shared" si="691"/>
        <v>297.024</v>
      </c>
      <c r="I592" s="233">
        <f t="shared" si="691"/>
        <v>357.67200000000003</v>
      </c>
      <c r="J592" s="233">
        <f t="shared" si="691"/>
        <v>424.87200000000001</v>
      </c>
      <c r="K592" s="233">
        <f t="shared" si="691"/>
        <v>498.62400000000002</v>
      </c>
      <c r="L592" s="233">
        <f t="shared" si="691"/>
        <v>570.69599999999991</v>
      </c>
      <c r="M592" s="233">
        <f t="shared" si="691"/>
        <v>571.70399999999995</v>
      </c>
      <c r="N592" s="233">
        <f t="shared" si="691"/>
        <v>572.54399999999998</v>
      </c>
      <c r="O592" s="233">
        <f t="shared" si="692"/>
        <v>573.38400000000001</v>
      </c>
      <c r="P592" s="233">
        <f t="shared" si="692"/>
        <v>574.05600000000004</v>
      </c>
      <c r="Q592" s="233">
        <f t="shared" si="692"/>
        <v>574.39200000000005</v>
      </c>
      <c r="R592" s="233">
        <f t="shared" si="692"/>
        <v>574.89599999999996</v>
      </c>
      <c r="S592" s="233">
        <f t="shared" si="692"/>
        <v>575.06399999999996</v>
      </c>
      <c r="T592" s="233">
        <f t="shared" si="692"/>
        <v>575.06399999999996</v>
      </c>
      <c r="U592" s="233">
        <f t="shared" si="692"/>
        <v>574.89599999999996</v>
      </c>
      <c r="V592" s="233">
        <f t="shared" si="692"/>
        <v>574.72799999999995</v>
      </c>
      <c r="W592" s="233">
        <f t="shared" si="692"/>
        <v>574.22399999999993</v>
      </c>
      <c r="X592" s="233">
        <f t="shared" si="692"/>
        <v>573.72000000000014</v>
      </c>
      <c r="Y592" s="233">
        <f t="shared" si="693"/>
        <v>573.048</v>
      </c>
      <c r="Z592" s="233">
        <f t="shared" si="693"/>
        <v>572.20799999999997</v>
      </c>
      <c r="AA592" s="233">
        <f t="shared" si="693"/>
        <v>571.53599999999994</v>
      </c>
      <c r="AB592" s="233">
        <f t="shared" si="693"/>
        <v>570.36</v>
      </c>
      <c r="AC592" s="233">
        <f t="shared" si="693"/>
        <v>569.35200000000009</v>
      </c>
      <c r="AD592" s="233">
        <f t="shared" si="693"/>
        <v>568.00800000000004</v>
      </c>
      <c r="AE592" s="233">
        <f t="shared" si="693"/>
        <v>566.66399999999999</v>
      </c>
      <c r="AF592" s="233">
        <f t="shared" si="693"/>
        <v>565.15200000000004</v>
      </c>
      <c r="AG592" s="233">
        <f t="shared" si="693"/>
        <v>563.80800000000011</v>
      </c>
      <c r="AH592" s="233">
        <f t="shared" si="693"/>
        <v>561.96</v>
      </c>
      <c r="AI592" s="233">
        <f t="shared" si="693"/>
        <v>560.28000000000009</v>
      </c>
      <c r="AJ592" s="233">
        <f t="shared" si="693"/>
        <v>558.26400000000012</v>
      </c>
      <c r="AK592" s="233">
        <f t="shared" si="693"/>
        <v>556.08000000000004</v>
      </c>
      <c r="AL592" s="233">
        <f t="shared" si="693"/>
        <v>553.89599999999996</v>
      </c>
      <c r="AM592" s="233">
        <f t="shared" si="693"/>
        <v>551.71199999999999</v>
      </c>
      <c r="AN592" s="233">
        <f t="shared" si="690"/>
        <v>558.26400000000012</v>
      </c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</row>
    <row r="593" spans="2:104" ht="15.6" hidden="1" customHeight="1" outlineLevel="2">
      <c r="B593" s="79"/>
      <c r="C593" s="885" t="s">
        <v>794</v>
      </c>
      <c r="D593" s="1211" t="s">
        <v>895</v>
      </c>
      <c r="E593" s="233">
        <f t="shared" si="691"/>
        <v>0</v>
      </c>
      <c r="F593" s="233">
        <f t="shared" si="691"/>
        <v>0</v>
      </c>
      <c r="G593" s="233">
        <f t="shared" si="691"/>
        <v>1030.2</v>
      </c>
      <c r="H593" s="233">
        <f t="shared" si="691"/>
        <v>1285.2</v>
      </c>
      <c r="I593" s="233">
        <f t="shared" si="691"/>
        <v>1567.8</v>
      </c>
      <c r="J593" s="233">
        <f t="shared" si="691"/>
        <v>1880.3999999999999</v>
      </c>
      <c r="K593" s="233">
        <f t="shared" si="691"/>
        <v>2208.6000000000004</v>
      </c>
      <c r="L593" s="233">
        <f t="shared" si="691"/>
        <v>2535</v>
      </c>
      <c r="M593" s="233">
        <f t="shared" si="691"/>
        <v>2539.7999999999997</v>
      </c>
      <c r="N593" s="233">
        <f t="shared" si="691"/>
        <v>2544</v>
      </c>
      <c r="O593" s="233">
        <f t="shared" si="692"/>
        <v>2547.6</v>
      </c>
      <c r="P593" s="233">
        <f t="shared" si="692"/>
        <v>2549.4</v>
      </c>
      <c r="Q593" s="233">
        <f t="shared" si="692"/>
        <v>2551.8000000000002</v>
      </c>
      <c r="R593" s="233">
        <f t="shared" si="692"/>
        <v>2553.6000000000004</v>
      </c>
      <c r="S593" s="233">
        <f t="shared" si="692"/>
        <v>2554.2000000000003</v>
      </c>
      <c r="T593" s="233">
        <f t="shared" si="692"/>
        <v>2554.2000000000003</v>
      </c>
      <c r="U593" s="233">
        <f t="shared" si="692"/>
        <v>2553.6000000000004</v>
      </c>
      <c r="V593" s="233">
        <f t="shared" si="692"/>
        <v>2552.4</v>
      </c>
      <c r="W593" s="233">
        <f t="shared" si="692"/>
        <v>2550.6</v>
      </c>
      <c r="X593" s="233">
        <f t="shared" si="692"/>
        <v>2548.1999999999998</v>
      </c>
      <c r="Y593" s="233">
        <f t="shared" si="693"/>
        <v>2545.2000000000003</v>
      </c>
      <c r="Z593" s="233">
        <f t="shared" si="693"/>
        <v>2542.1999999999998</v>
      </c>
      <c r="AA593" s="233">
        <f t="shared" si="693"/>
        <v>2538</v>
      </c>
      <c r="AB593" s="233">
        <f t="shared" si="693"/>
        <v>2533.8000000000002</v>
      </c>
      <c r="AC593" s="233">
        <f t="shared" si="693"/>
        <v>2528.4</v>
      </c>
      <c r="AD593" s="233">
        <f t="shared" si="693"/>
        <v>2523.6000000000004</v>
      </c>
      <c r="AE593" s="233">
        <f t="shared" si="693"/>
        <v>2517.6</v>
      </c>
      <c r="AF593" s="233">
        <f t="shared" si="693"/>
        <v>2511</v>
      </c>
      <c r="AG593" s="233">
        <f t="shared" si="693"/>
        <v>2503.8000000000002</v>
      </c>
      <c r="AH593" s="233">
        <f t="shared" si="693"/>
        <v>2496</v>
      </c>
      <c r="AI593" s="233">
        <f t="shared" si="693"/>
        <v>2488.1999999999998</v>
      </c>
      <c r="AJ593" s="233">
        <f t="shared" si="693"/>
        <v>2479.2000000000003</v>
      </c>
      <c r="AK593" s="233">
        <f t="shared" si="693"/>
        <v>2470.7999999999997</v>
      </c>
      <c r="AL593" s="233">
        <f t="shared" si="693"/>
        <v>2461.1999999999998</v>
      </c>
      <c r="AM593" s="233">
        <f t="shared" si="693"/>
        <v>2451</v>
      </c>
      <c r="AN593" s="233">
        <f t="shared" si="690"/>
        <v>2479.2000000000003</v>
      </c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</row>
    <row r="594" spans="2:104" ht="15.6" hidden="1" customHeight="1" outlineLevel="2">
      <c r="B594" s="79"/>
      <c r="C594" s="885" t="s">
        <v>794</v>
      </c>
      <c r="D594" s="1211" t="s">
        <v>894</v>
      </c>
      <c r="E594" s="233">
        <f t="shared" si="691"/>
        <v>0</v>
      </c>
      <c r="F594" s="233">
        <f t="shared" si="691"/>
        <v>0</v>
      </c>
      <c r="G594" s="233">
        <f t="shared" si="691"/>
        <v>154.53</v>
      </c>
      <c r="H594" s="233">
        <f t="shared" si="691"/>
        <v>192.78</v>
      </c>
      <c r="I594" s="233">
        <f t="shared" si="691"/>
        <v>235.16999999999996</v>
      </c>
      <c r="J594" s="233">
        <f t="shared" si="691"/>
        <v>282.06</v>
      </c>
      <c r="K594" s="233">
        <f t="shared" si="691"/>
        <v>331.28999999999996</v>
      </c>
      <c r="L594" s="233">
        <f t="shared" si="691"/>
        <v>380.24999999999994</v>
      </c>
      <c r="M594" s="233">
        <f t="shared" si="691"/>
        <v>380.96999999999991</v>
      </c>
      <c r="N594" s="233">
        <f t="shared" si="691"/>
        <v>381.59999999999997</v>
      </c>
      <c r="O594" s="233">
        <f t="shared" si="692"/>
        <v>382.14</v>
      </c>
      <c r="P594" s="233">
        <f t="shared" si="692"/>
        <v>382.40999999999997</v>
      </c>
      <c r="Q594" s="233">
        <f t="shared" si="692"/>
        <v>382.76999999999992</v>
      </c>
      <c r="R594" s="233">
        <f t="shared" si="692"/>
        <v>383.04</v>
      </c>
      <c r="S594" s="233">
        <f t="shared" si="692"/>
        <v>383.13</v>
      </c>
      <c r="T594" s="233">
        <f t="shared" si="692"/>
        <v>383.13</v>
      </c>
      <c r="U594" s="233">
        <f t="shared" si="692"/>
        <v>383.04</v>
      </c>
      <c r="V594" s="233">
        <f t="shared" si="692"/>
        <v>382.85999999999996</v>
      </c>
      <c r="W594" s="233">
        <f t="shared" si="692"/>
        <v>382.59</v>
      </c>
      <c r="X594" s="233">
        <f t="shared" si="692"/>
        <v>382.22999999999996</v>
      </c>
      <c r="Y594" s="233">
        <f t="shared" si="693"/>
        <v>381.78000000000003</v>
      </c>
      <c r="Z594" s="233">
        <f t="shared" si="693"/>
        <v>381.33</v>
      </c>
      <c r="AA594" s="233">
        <f t="shared" si="693"/>
        <v>380.69999999999993</v>
      </c>
      <c r="AB594" s="233">
        <f t="shared" si="693"/>
        <v>380.07</v>
      </c>
      <c r="AC594" s="233">
        <f t="shared" si="693"/>
        <v>379.26</v>
      </c>
      <c r="AD594" s="233">
        <f t="shared" si="693"/>
        <v>378.53999999999991</v>
      </c>
      <c r="AE594" s="233">
        <f t="shared" si="693"/>
        <v>377.64</v>
      </c>
      <c r="AF594" s="233">
        <f t="shared" si="693"/>
        <v>376.65</v>
      </c>
      <c r="AG594" s="233">
        <f t="shared" si="693"/>
        <v>375.56999999999994</v>
      </c>
      <c r="AH594" s="233">
        <f t="shared" si="693"/>
        <v>374.4</v>
      </c>
      <c r="AI594" s="233">
        <f t="shared" si="693"/>
        <v>373.23</v>
      </c>
      <c r="AJ594" s="233">
        <f t="shared" si="693"/>
        <v>371.87999999999994</v>
      </c>
      <c r="AK594" s="233">
        <f t="shared" si="693"/>
        <v>370.61999999999995</v>
      </c>
      <c r="AL594" s="233">
        <f t="shared" si="693"/>
        <v>369.17999999999995</v>
      </c>
      <c r="AM594" s="233">
        <f t="shared" si="693"/>
        <v>367.64999999999992</v>
      </c>
      <c r="AN594" s="233">
        <f t="shared" si="690"/>
        <v>371.87999999999994</v>
      </c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</row>
    <row r="595" spans="2:104" ht="15.6" hidden="1" customHeight="1" outlineLevel="2">
      <c r="B595" s="79"/>
      <c r="C595" s="885" t="s">
        <v>794</v>
      </c>
      <c r="D595" s="1211" t="s">
        <v>896</v>
      </c>
      <c r="E595" s="233">
        <f t="shared" si="691"/>
        <v>0</v>
      </c>
      <c r="F595" s="233">
        <f t="shared" si="691"/>
        <v>0</v>
      </c>
      <c r="G595" s="233">
        <f t="shared" si="691"/>
        <v>329.6640000000001</v>
      </c>
      <c r="H595" s="233">
        <f t="shared" si="691"/>
        <v>411.26400000000001</v>
      </c>
      <c r="I595" s="233">
        <f t="shared" si="691"/>
        <v>501.69600000000003</v>
      </c>
      <c r="J595" s="233">
        <f t="shared" si="691"/>
        <v>601.72800000000007</v>
      </c>
      <c r="K595" s="233">
        <f t="shared" si="691"/>
        <v>706.75200000000007</v>
      </c>
      <c r="L595" s="233">
        <f t="shared" si="691"/>
        <v>811.2</v>
      </c>
      <c r="M595" s="233">
        <f t="shared" si="691"/>
        <v>812.73599999999999</v>
      </c>
      <c r="N595" s="233">
        <f t="shared" si="691"/>
        <v>814.08000000000015</v>
      </c>
      <c r="O595" s="233">
        <f t="shared" si="692"/>
        <v>815.23199999999997</v>
      </c>
      <c r="P595" s="233">
        <f t="shared" si="692"/>
        <v>815.80799999999999</v>
      </c>
      <c r="Q595" s="233">
        <f t="shared" si="692"/>
        <v>816.57600000000002</v>
      </c>
      <c r="R595" s="233">
        <f t="shared" si="692"/>
        <v>817.15200000000004</v>
      </c>
      <c r="S595" s="233">
        <f t="shared" si="692"/>
        <v>817.34400000000005</v>
      </c>
      <c r="T595" s="233">
        <f t="shared" si="692"/>
        <v>817.34400000000005</v>
      </c>
      <c r="U595" s="233">
        <f t="shared" si="692"/>
        <v>817.15200000000004</v>
      </c>
      <c r="V595" s="233">
        <f t="shared" si="692"/>
        <v>816.76800000000003</v>
      </c>
      <c r="W595" s="233">
        <f t="shared" si="692"/>
        <v>816.19200000000001</v>
      </c>
      <c r="X595" s="233">
        <f t="shared" si="692"/>
        <v>815.42399999999998</v>
      </c>
      <c r="Y595" s="233">
        <f t="shared" si="693"/>
        <v>814.46400000000017</v>
      </c>
      <c r="Z595" s="233">
        <f t="shared" si="693"/>
        <v>813.50400000000013</v>
      </c>
      <c r="AA595" s="233">
        <f t="shared" si="693"/>
        <v>812.16000000000008</v>
      </c>
      <c r="AB595" s="233">
        <f t="shared" si="693"/>
        <v>810.81600000000003</v>
      </c>
      <c r="AC595" s="233">
        <f t="shared" si="693"/>
        <v>809.08799999999997</v>
      </c>
      <c r="AD595" s="233">
        <f t="shared" si="693"/>
        <v>807.55200000000002</v>
      </c>
      <c r="AE595" s="233">
        <f t="shared" si="693"/>
        <v>805.63200000000006</v>
      </c>
      <c r="AF595" s="233">
        <f t="shared" si="693"/>
        <v>803.52</v>
      </c>
      <c r="AG595" s="233">
        <f t="shared" si="693"/>
        <v>801.21600000000001</v>
      </c>
      <c r="AH595" s="233">
        <f t="shared" si="693"/>
        <v>798.72000000000014</v>
      </c>
      <c r="AI595" s="233">
        <f t="shared" si="693"/>
        <v>796.22399999999993</v>
      </c>
      <c r="AJ595" s="233">
        <f t="shared" si="693"/>
        <v>793.34400000000005</v>
      </c>
      <c r="AK595" s="233">
        <f t="shared" si="693"/>
        <v>790.65600000000006</v>
      </c>
      <c r="AL595" s="233">
        <f t="shared" si="693"/>
        <v>787.58399999999995</v>
      </c>
      <c r="AM595" s="233">
        <f t="shared" si="693"/>
        <v>784.32</v>
      </c>
      <c r="AN595" s="233">
        <f t="shared" si="690"/>
        <v>793.34400000000005</v>
      </c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</row>
    <row r="596" spans="2:104" ht="15.6" hidden="1" customHeight="1" outlineLevel="2">
      <c r="B596" s="79"/>
      <c r="C596" s="885" t="s">
        <v>794</v>
      </c>
      <c r="D596" s="1211" t="s">
        <v>902</v>
      </c>
      <c r="E596" s="233">
        <f t="shared" si="691"/>
        <v>0</v>
      </c>
      <c r="F596" s="233">
        <f t="shared" si="691"/>
        <v>0</v>
      </c>
      <c r="G596" s="233">
        <f t="shared" si="691"/>
        <v>288.45600000000007</v>
      </c>
      <c r="H596" s="233">
        <f t="shared" si="691"/>
        <v>359.85600000000005</v>
      </c>
      <c r="I596" s="233">
        <f t="shared" si="691"/>
        <v>438.98400000000004</v>
      </c>
      <c r="J596" s="233">
        <f t="shared" si="691"/>
        <v>526.51200000000006</v>
      </c>
      <c r="K596" s="233">
        <f t="shared" si="691"/>
        <v>618.40800000000002</v>
      </c>
      <c r="L596" s="233">
        <f t="shared" si="691"/>
        <v>709.80000000000007</v>
      </c>
      <c r="M596" s="233">
        <f t="shared" si="691"/>
        <v>711.14400000000001</v>
      </c>
      <c r="N596" s="233">
        <f t="shared" si="691"/>
        <v>712.32000000000016</v>
      </c>
      <c r="O596" s="233">
        <f t="shared" si="692"/>
        <v>713.32799999999997</v>
      </c>
      <c r="P596" s="233">
        <f t="shared" si="692"/>
        <v>713.83199999999999</v>
      </c>
      <c r="Q596" s="233">
        <f t="shared" si="692"/>
        <v>714.50400000000002</v>
      </c>
      <c r="R596" s="233">
        <f t="shared" si="692"/>
        <v>715.00800000000004</v>
      </c>
      <c r="S596" s="233">
        <f t="shared" si="692"/>
        <v>715.17600000000004</v>
      </c>
      <c r="T596" s="233">
        <f t="shared" si="692"/>
        <v>715.17600000000004</v>
      </c>
      <c r="U596" s="233">
        <f t="shared" si="692"/>
        <v>715.00800000000004</v>
      </c>
      <c r="V596" s="233">
        <f t="shared" si="692"/>
        <v>714.67200000000003</v>
      </c>
      <c r="W596" s="233">
        <f t="shared" si="692"/>
        <v>714.16800000000001</v>
      </c>
      <c r="X596" s="233">
        <f t="shared" si="692"/>
        <v>713.49599999999998</v>
      </c>
      <c r="Y596" s="233">
        <f t="shared" si="693"/>
        <v>712.65600000000006</v>
      </c>
      <c r="Z596" s="233">
        <f t="shared" si="693"/>
        <v>711.81600000000003</v>
      </c>
      <c r="AA596" s="233">
        <f t="shared" si="693"/>
        <v>710.6400000000001</v>
      </c>
      <c r="AB596" s="233">
        <f t="shared" si="693"/>
        <v>709.46400000000006</v>
      </c>
      <c r="AC596" s="233">
        <f t="shared" si="693"/>
        <v>707.952</v>
      </c>
      <c r="AD596" s="233">
        <f t="shared" si="693"/>
        <v>706.60800000000006</v>
      </c>
      <c r="AE596" s="233">
        <f t="shared" si="693"/>
        <v>704.92800000000011</v>
      </c>
      <c r="AF596" s="233">
        <f t="shared" si="693"/>
        <v>703.08</v>
      </c>
      <c r="AG596" s="233">
        <f t="shared" si="693"/>
        <v>701.06399999999996</v>
      </c>
      <c r="AH596" s="233">
        <f t="shared" si="693"/>
        <v>698.88000000000011</v>
      </c>
      <c r="AI596" s="233">
        <f t="shared" si="693"/>
        <v>696.69600000000003</v>
      </c>
      <c r="AJ596" s="233">
        <f t="shared" si="693"/>
        <v>694.17600000000004</v>
      </c>
      <c r="AK596" s="233">
        <f t="shared" si="693"/>
        <v>691.82400000000007</v>
      </c>
      <c r="AL596" s="233">
        <f t="shared" si="693"/>
        <v>689.13599999999997</v>
      </c>
      <c r="AM596" s="233">
        <f t="shared" si="693"/>
        <v>686.28</v>
      </c>
      <c r="AN596" s="233">
        <f t="shared" si="690"/>
        <v>694.17600000000004</v>
      </c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</row>
    <row r="597" spans="2:104" ht="15.6" hidden="1" customHeight="1" outlineLevel="2">
      <c r="B597" s="79"/>
      <c r="C597" s="885" t="s">
        <v>795</v>
      </c>
      <c r="D597" s="1211" t="s">
        <v>895</v>
      </c>
      <c r="E597" s="233">
        <f t="shared" si="691"/>
        <v>0</v>
      </c>
      <c r="F597" s="233">
        <f t="shared" si="691"/>
        <v>0</v>
      </c>
      <c r="G597" s="233">
        <f t="shared" si="691"/>
        <v>0</v>
      </c>
      <c r="H597" s="233">
        <f t="shared" si="691"/>
        <v>0</v>
      </c>
      <c r="I597" s="233">
        <f t="shared" si="691"/>
        <v>0</v>
      </c>
      <c r="J597" s="233">
        <f t="shared" si="691"/>
        <v>0</v>
      </c>
      <c r="K597" s="233">
        <f t="shared" si="691"/>
        <v>5194.7555786835064</v>
      </c>
      <c r="L597" s="233">
        <f t="shared" si="691"/>
        <v>5205.9187290408272</v>
      </c>
      <c r="M597" s="233">
        <f t="shared" si="691"/>
        <v>5215.3831055124483</v>
      </c>
      <c r="N597" s="233">
        <f t="shared" si="691"/>
        <v>5223.7532999201539</v>
      </c>
      <c r="O597" s="233">
        <f t="shared" si="692"/>
        <v>5231.0287000210383</v>
      </c>
      <c r="P597" s="233">
        <f t="shared" si="692"/>
        <v>5236.605734398162</v>
      </c>
      <c r="Q597" s="233">
        <f t="shared" si="692"/>
        <v>5240.4888928328182</v>
      </c>
      <c r="R597" s="233">
        <f t="shared" si="692"/>
        <v>5242.6846038755011</v>
      </c>
      <c r="S597" s="233">
        <f t="shared" si="692"/>
        <v>5245.0036838175092</v>
      </c>
      <c r="T597" s="233">
        <f t="shared" si="692"/>
        <v>5245.063071379187</v>
      </c>
      <c r="U597" s="233">
        <f t="shared" si="692"/>
        <v>5244.078174673612</v>
      </c>
      <c r="V597" s="233">
        <f t="shared" si="692"/>
        <v>5241.460524275476</v>
      </c>
      <c r="W597" s="233">
        <f t="shared" si="692"/>
        <v>5238.4152222089779</v>
      </c>
      <c r="X597" s="233">
        <f t="shared" si="692"/>
        <v>5233.1497174294473</v>
      </c>
      <c r="Y597" s="233">
        <f t="shared" si="693"/>
        <v>5228.0774792807715</v>
      </c>
      <c r="Z597" s="233">
        <f t="shared" si="693"/>
        <v>5220.8068750826351</v>
      </c>
      <c r="AA597" s="233">
        <f t="shared" si="693"/>
        <v>5213.1421905353645</v>
      </c>
      <c r="AB597" s="233">
        <f t="shared" si="693"/>
        <v>5203.2843440033184</v>
      </c>
      <c r="AC597" s="233">
        <f t="shared" si="693"/>
        <v>5193.6323150816552</v>
      </c>
      <c r="AD597" s="233">
        <f t="shared" si="693"/>
        <v>5182.3926343613502</v>
      </c>
      <c r="AE597" s="233">
        <f t="shared" si="693"/>
        <v>5169.5748936478967</v>
      </c>
      <c r="AF597" s="233">
        <f t="shared" si="693"/>
        <v>5156.3773582530685</v>
      </c>
      <c r="AG597" s="233">
        <f t="shared" si="693"/>
        <v>5141.5939057478263</v>
      </c>
      <c r="AH597" s="233">
        <f t="shared" si="693"/>
        <v>5125.8213728771643</v>
      </c>
      <c r="AI597" s="233">
        <f t="shared" si="693"/>
        <v>5109.6687392036765</v>
      </c>
      <c r="AJ597" s="233">
        <f t="shared" si="693"/>
        <v>5091.9492699902785</v>
      </c>
      <c r="AK597" s="233">
        <f t="shared" si="693"/>
        <v>5073.86296523697</v>
      </c>
      <c r="AL597" s="233">
        <f t="shared" si="693"/>
        <v>5053.6098249437518</v>
      </c>
      <c r="AM597" s="233">
        <f t="shared" si="693"/>
        <v>5032.9943388919182</v>
      </c>
      <c r="AN597" s="233">
        <f t="shared" si="690"/>
        <v>5352.6</v>
      </c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</row>
    <row r="598" spans="2:104" ht="15.6" hidden="1" customHeight="1" outlineLevel="2">
      <c r="B598" s="79"/>
      <c r="C598" s="885" t="s">
        <v>795</v>
      </c>
      <c r="D598" s="1211" t="s">
        <v>894</v>
      </c>
      <c r="E598" s="233">
        <f t="shared" si="691"/>
        <v>0</v>
      </c>
      <c r="F598" s="233">
        <f t="shared" si="691"/>
        <v>0</v>
      </c>
      <c r="G598" s="233">
        <f t="shared" si="691"/>
        <v>0</v>
      </c>
      <c r="H598" s="233">
        <f t="shared" si="691"/>
        <v>0</v>
      </c>
      <c r="I598" s="233">
        <f t="shared" si="691"/>
        <v>0</v>
      </c>
      <c r="J598" s="233">
        <f t="shared" si="691"/>
        <v>0</v>
      </c>
      <c r="K598" s="233">
        <f t="shared" si="691"/>
        <v>779.21333680252576</v>
      </c>
      <c r="L598" s="233">
        <f t="shared" si="691"/>
        <v>780.88780935612385</v>
      </c>
      <c r="M598" s="233">
        <f t="shared" si="691"/>
        <v>782.30746582686731</v>
      </c>
      <c r="N598" s="233">
        <f t="shared" si="691"/>
        <v>783.56299498802309</v>
      </c>
      <c r="O598" s="233">
        <f t="shared" si="692"/>
        <v>784.65430500315563</v>
      </c>
      <c r="P598" s="233">
        <f t="shared" si="692"/>
        <v>785.49086015972409</v>
      </c>
      <c r="Q598" s="233">
        <f t="shared" si="692"/>
        <v>786.07333392492274</v>
      </c>
      <c r="R598" s="233">
        <f t="shared" si="692"/>
        <v>786.40269058132515</v>
      </c>
      <c r="S598" s="233">
        <f t="shared" si="692"/>
        <v>786.75055257262636</v>
      </c>
      <c r="T598" s="233">
        <f t="shared" si="692"/>
        <v>786.75946070687792</v>
      </c>
      <c r="U598" s="233">
        <f t="shared" si="692"/>
        <v>786.61172620104173</v>
      </c>
      <c r="V598" s="233">
        <f t="shared" si="692"/>
        <v>786.2190786413214</v>
      </c>
      <c r="W598" s="233">
        <f t="shared" si="692"/>
        <v>785.76228333134645</v>
      </c>
      <c r="X598" s="233">
        <f t="shared" si="692"/>
        <v>784.97245761441695</v>
      </c>
      <c r="Y598" s="233">
        <f t="shared" si="693"/>
        <v>784.21162189211555</v>
      </c>
      <c r="Z598" s="233">
        <f t="shared" si="693"/>
        <v>783.12103126239526</v>
      </c>
      <c r="AA598" s="233">
        <f t="shared" si="693"/>
        <v>781.97132858030454</v>
      </c>
      <c r="AB598" s="233">
        <f t="shared" si="693"/>
        <v>780.49265160049754</v>
      </c>
      <c r="AC598" s="233">
        <f t="shared" si="693"/>
        <v>779.04484726224825</v>
      </c>
      <c r="AD598" s="233">
        <f t="shared" si="693"/>
        <v>777.3588951542024</v>
      </c>
      <c r="AE598" s="233">
        <f t="shared" si="693"/>
        <v>775.43623404718448</v>
      </c>
      <c r="AF598" s="233">
        <f t="shared" si="693"/>
        <v>773.45660373796022</v>
      </c>
      <c r="AG598" s="233">
        <f t="shared" si="693"/>
        <v>771.23908586217385</v>
      </c>
      <c r="AH598" s="233">
        <f t="shared" si="693"/>
        <v>768.87320593157472</v>
      </c>
      <c r="AI598" s="233">
        <f t="shared" si="693"/>
        <v>766.45031088055134</v>
      </c>
      <c r="AJ598" s="233">
        <f t="shared" si="693"/>
        <v>763.79239049854175</v>
      </c>
      <c r="AK598" s="233">
        <f t="shared" si="693"/>
        <v>761.07944478554543</v>
      </c>
      <c r="AL598" s="233">
        <f t="shared" si="693"/>
        <v>758.04147374156264</v>
      </c>
      <c r="AM598" s="233">
        <f t="shared" si="693"/>
        <v>754.94915083378783</v>
      </c>
      <c r="AN598" s="233">
        <f t="shared" si="690"/>
        <v>802.89</v>
      </c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</row>
    <row r="599" spans="2:104" ht="15.6" hidden="1" customHeight="1" outlineLevel="2">
      <c r="B599" s="79"/>
      <c r="C599" s="885" t="s">
        <v>795</v>
      </c>
      <c r="D599" s="1211" t="s">
        <v>896</v>
      </c>
      <c r="E599" s="233">
        <f t="shared" si="691"/>
        <v>0</v>
      </c>
      <c r="F599" s="233">
        <f t="shared" si="691"/>
        <v>0</v>
      </c>
      <c r="G599" s="233">
        <f t="shared" si="691"/>
        <v>0</v>
      </c>
      <c r="H599" s="233">
        <f t="shared" si="691"/>
        <v>0</v>
      </c>
      <c r="I599" s="233">
        <f t="shared" si="691"/>
        <v>0</v>
      </c>
      <c r="J599" s="233">
        <f t="shared" si="691"/>
        <v>0</v>
      </c>
      <c r="K599" s="233">
        <f t="shared" si="691"/>
        <v>1662.3217851787219</v>
      </c>
      <c r="L599" s="233">
        <f t="shared" si="691"/>
        <v>1665.8939932930643</v>
      </c>
      <c r="M599" s="233">
        <f t="shared" si="691"/>
        <v>1668.922593763984</v>
      </c>
      <c r="N599" s="233">
        <f t="shared" si="691"/>
        <v>1671.6010559744495</v>
      </c>
      <c r="O599" s="233">
        <f t="shared" si="692"/>
        <v>1673.9291840067324</v>
      </c>
      <c r="P599" s="233">
        <f t="shared" si="692"/>
        <v>1675.7138350074117</v>
      </c>
      <c r="Q599" s="233">
        <f t="shared" si="692"/>
        <v>1676.9564457065021</v>
      </c>
      <c r="R599" s="233">
        <f t="shared" si="692"/>
        <v>1677.6590732401605</v>
      </c>
      <c r="S599" s="233">
        <f t="shared" si="692"/>
        <v>1678.401178821603</v>
      </c>
      <c r="T599" s="233">
        <f t="shared" si="692"/>
        <v>1678.4201828413397</v>
      </c>
      <c r="U599" s="233">
        <f t="shared" si="692"/>
        <v>1678.1050158955559</v>
      </c>
      <c r="V599" s="233">
        <f t="shared" si="692"/>
        <v>1677.2673677681523</v>
      </c>
      <c r="W599" s="233">
        <f t="shared" si="692"/>
        <v>1676.2928711068728</v>
      </c>
      <c r="X599" s="233">
        <f t="shared" si="692"/>
        <v>1674.6079095774232</v>
      </c>
      <c r="Y599" s="233">
        <f t="shared" si="693"/>
        <v>1672.9847933698468</v>
      </c>
      <c r="Z599" s="233">
        <f t="shared" si="693"/>
        <v>1670.6582000264434</v>
      </c>
      <c r="AA599" s="233">
        <f t="shared" si="693"/>
        <v>1668.2055009713167</v>
      </c>
      <c r="AB599" s="233">
        <f t="shared" si="693"/>
        <v>1665.0509900810619</v>
      </c>
      <c r="AC599" s="233">
        <f t="shared" si="693"/>
        <v>1661.96234082613</v>
      </c>
      <c r="AD599" s="233">
        <f t="shared" si="693"/>
        <v>1658.365642995632</v>
      </c>
      <c r="AE599" s="233">
        <f t="shared" si="693"/>
        <v>1654.2639659673273</v>
      </c>
      <c r="AF599" s="233">
        <f t="shared" si="693"/>
        <v>1650.040754640982</v>
      </c>
      <c r="AG599" s="233">
        <f t="shared" si="693"/>
        <v>1645.3100498393044</v>
      </c>
      <c r="AH599" s="233">
        <f t="shared" si="693"/>
        <v>1640.262839320693</v>
      </c>
      <c r="AI599" s="233">
        <f t="shared" si="693"/>
        <v>1635.0939965451767</v>
      </c>
      <c r="AJ599" s="233">
        <f t="shared" si="693"/>
        <v>1629.4237663968893</v>
      </c>
      <c r="AK599" s="233">
        <f t="shared" si="693"/>
        <v>1623.6361488758305</v>
      </c>
      <c r="AL599" s="233">
        <f t="shared" si="693"/>
        <v>1617.1551439820007</v>
      </c>
      <c r="AM599" s="233">
        <f t="shared" si="693"/>
        <v>1610.5581884454141</v>
      </c>
      <c r="AN599" s="233">
        <f t="shared" si="690"/>
        <v>1712.8319999999999</v>
      </c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</row>
    <row r="600" spans="2:104" ht="15.6" hidden="1" customHeight="1" outlineLevel="2" thickBot="1">
      <c r="B600" s="79"/>
      <c r="C600" s="885" t="s">
        <v>795</v>
      </c>
      <c r="D600" s="1211" t="s">
        <v>902</v>
      </c>
      <c r="E600" s="233">
        <f t="shared" si="691"/>
        <v>0</v>
      </c>
      <c r="F600" s="233">
        <f t="shared" si="691"/>
        <v>0</v>
      </c>
      <c r="G600" s="233">
        <f t="shared" si="691"/>
        <v>0</v>
      </c>
      <c r="H600" s="233">
        <f t="shared" si="691"/>
        <v>0</v>
      </c>
      <c r="I600" s="233">
        <f t="shared" si="691"/>
        <v>0</v>
      </c>
      <c r="J600" s="233">
        <f t="shared" si="691"/>
        <v>0</v>
      </c>
      <c r="K600" s="233">
        <f t="shared" si="691"/>
        <v>1454.5315620313818</v>
      </c>
      <c r="L600" s="233">
        <f t="shared" si="691"/>
        <v>1457.6572441314313</v>
      </c>
      <c r="M600" s="233">
        <f t="shared" si="691"/>
        <v>1460.307269543486</v>
      </c>
      <c r="N600" s="233">
        <f t="shared" si="691"/>
        <v>1462.6509239776433</v>
      </c>
      <c r="O600" s="233">
        <f t="shared" si="692"/>
        <v>1464.6880360058908</v>
      </c>
      <c r="P600" s="233">
        <f t="shared" si="692"/>
        <v>1466.2496056314853</v>
      </c>
      <c r="Q600" s="233">
        <f t="shared" si="692"/>
        <v>1467.3368899931893</v>
      </c>
      <c r="R600" s="233">
        <f t="shared" si="692"/>
        <v>1467.9516890851403</v>
      </c>
      <c r="S600" s="233">
        <f t="shared" si="692"/>
        <v>1468.6010314689026</v>
      </c>
      <c r="T600" s="233">
        <f t="shared" si="692"/>
        <v>1468.6176599861724</v>
      </c>
      <c r="U600" s="233">
        <f t="shared" si="692"/>
        <v>1468.3418889086115</v>
      </c>
      <c r="V600" s="233">
        <f t="shared" si="692"/>
        <v>1467.6089467971333</v>
      </c>
      <c r="W600" s="233">
        <f t="shared" si="692"/>
        <v>1466.7562622185137</v>
      </c>
      <c r="X600" s="233">
        <f t="shared" si="692"/>
        <v>1465.2819208802453</v>
      </c>
      <c r="Y600" s="233">
        <f t="shared" si="693"/>
        <v>1463.8616941986161</v>
      </c>
      <c r="Z600" s="233">
        <f t="shared" si="693"/>
        <v>1461.8259250231379</v>
      </c>
      <c r="AA600" s="233">
        <f t="shared" si="693"/>
        <v>1459.6798133499021</v>
      </c>
      <c r="AB600" s="233">
        <f t="shared" si="693"/>
        <v>1456.9196163209292</v>
      </c>
      <c r="AC600" s="233">
        <f t="shared" si="693"/>
        <v>1454.2170482228637</v>
      </c>
      <c r="AD600" s="233">
        <f t="shared" si="693"/>
        <v>1451.069937621178</v>
      </c>
      <c r="AE600" s="233">
        <f t="shared" si="693"/>
        <v>1447.4809702214113</v>
      </c>
      <c r="AF600" s="233">
        <f t="shared" si="693"/>
        <v>1443.7856603108594</v>
      </c>
      <c r="AG600" s="233">
        <f t="shared" si="693"/>
        <v>1439.6462936093915</v>
      </c>
      <c r="AH600" s="233">
        <f t="shared" si="693"/>
        <v>1435.2299844056065</v>
      </c>
      <c r="AI600" s="233">
        <f t="shared" si="693"/>
        <v>1430.7072469770296</v>
      </c>
      <c r="AJ600" s="233">
        <f t="shared" si="693"/>
        <v>1425.7457955972779</v>
      </c>
      <c r="AK600" s="233">
        <f t="shared" si="693"/>
        <v>1420.6816302663517</v>
      </c>
      <c r="AL600" s="233">
        <f t="shared" si="693"/>
        <v>1415.0107509842505</v>
      </c>
      <c r="AM600" s="233">
        <f t="shared" si="693"/>
        <v>1409.2384148897374</v>
      </c>
      <c r="AN600" s="233">
        <f t="shared" si="690"/>
        <v>1498.7279999999998</v>
      </c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</row>
    <row r="601" spans="2:104" ht="15.6" hidden="1" customHeight="1" outlineLevel="2" thickTop="1">
      <c r="B601" s="79"/>
      <c r="C601" s="1201"/>
      <c r="D601" s="1202"/>
      <c r="E601" s="1202"/>
      <c r="F601" s="1202"/>
      <c r="G601" s="1202"/>
      <c r="H601" s="1202"/>
      <c r="I601" s="1202"/>
      <c r="J601" s="1202"/>
      <c r="K601" s="1202"/>
      <c r="L601" s="1202"/>
      <c r="M601" s="1202"/>
      <c r="N601" s="1202"/>
      <c r="O601" s="1202"/>
      <c r="P601" s="1202"/>
      <c r="Q601" s="1202"/>
      <c r="R601" s="1202"/>
      <c r="S601" s="1202"/>
      <c r="T601" s="1202"/>
      <c r="U601" s="1202"/>
      <c r="V601" s="1202"/>
      <c r="W601" s="1202"/>
      <c r="X601" s="1202"/>
      <c r="Y601" s="1202"/>
      <c r="Z601" s="1202"/>
      <c r="AA601" s="1202"/>
      <c r="AB601" s="1202"/>
      <c r="AC601" s="1202"/>
      <c r="AD601" s="1202"/>
      <c r="AE601" s="1202"/>
      <c r="AF601" s="1202"/>
      <c r="AG601" s="1202"/>
      <c r="AH601" s="1202"/>
      <c r="AI601" s="1202"/>
      <c r="AJ601" s="1202"/>
      <c r="AK601" s="1202"/>
      <c r="AL601" s="1202"/>
      <c r="AM601" s="1202"/>
      <c r="AN601" s="1202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</row>
    <row r="602" spans="2:104" ht="15.6" hidden="1" customHeight="1" outlineLevel="2">
      <c r="B602" s="79"/>
      <c r="C602" s="885"/>
      <c r="D602" s="1211"/>
      <c r="F602" s="885"/>
      <c r="G602" s="1204"/>
      <c r="H602" s="1204"/>
      <c r="I602" s="1204"/>
      <c r="J602" s="1204"/>
      <c r="K602" s="1204"/>
      <c r="L602" s="1204"/>
      <c r="M602" s="1204"/>
      <c r="N602" s="1204"/>
      <c r="O602" s="1204"/>
      <c r="P602" s="1204"/>
      <c r="Q602" s="1204"/>
      <c r="R602" s="1204"/>
      <c r="S602" s="1204"/>
      <c r="T602" s="1204"/>
      <c r="U602" s="1204"/>
      <c r="V602" s="1204"/>
      <c r="W602" s="1204"/>
      <c r="X602" s="1204"/>
      <c r="Y602" s="1204"/>
      <c r="Z602" s="1204"/>
      <c r="AA602" s="1204"/>
      <c r="AB602" s="1204"/>
      <c r="AC602" s="1204"/>
      <c r="AD602" s="1204"/>
      <c r="AE602" s="1204"/>
      <c r="AF602" s="1204"/>
      <c r="AG602" s="1204"/>
      <c r="AH602" s="1204"/>
      <c r="AI602" s="1204"/>
      <c r="AJ602" s="1204"/>
      <c r="AK602" s="1204"/>
      <c r="AL602" s="1204"/>
      <c r="AM602" s="1204"/>
      <c r="AN602" s="1204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</row>
    <row r="603" spans="2:104" ht="15.6" hidden="1" customHeight="1" outlineLevel="2" thickBot="1">
      <c r="B603" s="79"/>
      <c r="C603" s="730" t="s">
        <v>439</v>
      </c>
      <c r="D603" s="1210" t="s">
        <v>891</v>
      </c>
      <c r="E603" s="638">
        <f>YEAR($D$12)</f>
        <v>2026</v>
      </c>
      <c r="F603" s="638">
        <f t="shared" ref="F603" si="694">E603+1</f>
        <v>2027</v>
      </c>
      <c r="G603" s="638">
        <f t="shared" ref="G603" si="695">F603+1</f>
        <v>2028</v>
      </c>
      <c r="H603" s="638">
        <f t="shared" ref="H603" si="696">G603+1</f>
        <v>2029</v>
      </c>
      <c r="I603" s="638">
        <f t="shared" ref="I603" si="697">H603+1</f>
        <v>2030</v>
      </c>
      <c r="J603" s="638">
        <f t="shared" ref="J603" si="698">I603+1</f>
        <v>2031</v>
      </c>
      <c r="K603" s="638">
        <f t="shared" ref="K603" si="699">J603+1</f>
        <v>2032</v>
      </c>
      <c r="L603" s="638">
        <f t="shared" ref="L603" si="700">K603+1</f>
        <v>2033</v>
      </c>
      <c r="M603" s="638">
        <f t="shared" ref="M603" si="701">L603+1</f>
        <v>2034</v>
      </c>
      <c r="N603" s="638">
        <f t="shared" ref="N603" si="702">M603+1</f>
        <v>2035</v>
      </c>
      <c r="O603" s="638">
        <f t="shared" ref="O603" si="703">N603+1</f>
        <v>2036</v>
      </c>
      <c r="P603" s="638">
        <f t="shared" ref="P603" si="704">O603+1</f>
        <v>2037</v>
      </c>
      <c r="Q603" s="638">
        <f t="shared" ref="Q603" si="705">P603+1</f>
        <v>2038</v>
      </c>
      <c r="R603" s="638">
        <f t="shared" ref="R603" si="706">Q603+1</f>
        <v>2039</v>
      </c>
      <c r="S603" s="638">
        <f t="shared" ref="S603" si="707">R603+1</f>
        <v>2040</v>
      </c>
      <c r="T603" s="638">
        <f t="shared" ref="T603" si="708">S603+1</f>
        <v>2041</v>
      </c>
      <c r="U603" s="638">
        <f t="shared" ref="U603" si="709">T603+1</f>
        <v>2042</v>
      </c>
      <c r="V603" s="638">
        <f t="shared" ref="V603" si="710">U603+1</f>
        <v>2043</v>
      </c>
      <c r="W603" s="638">
        <f t="shared" ref="W603" si="711">V603+1</f>
        <v>2044</v>
      </c>
      <c r="X603" s="638">
        <f t="shared" ref="X603" si="712">W603+1</f>
        <v>2045</v>
      </c>
      <c r="Y603" s="638">
        <f t="shared" ref="Y603" si="713">X603+1</f>
        <v>2046</v>
      </c>
      <c r="Z603" s="638">
        <f t="shared" ref="Z603" si="714">Y603+1</f>
        <v>2047</v>
      </c>
      <c r="AA603" s="638">
        <f t="shared" ref="AA603" si="715">Z603+1</f>
        <v>2048</v>
      </c>
      <c r="AB603" s="638">
        <f t="shared" ref="AB603" si="716">AA603+1</f>
        <v>2049</v>
      </c>
      <c r="AC603" s="638">
        <f t="shared" ref="AC603" si="717">AB603+1</f>
        <v>2050</v>
      </c>
      <c r="AD603" s="638">
        <f t="shared" ref="AD603" si="718">AC603+1</f>
        <v>2051</v>
      </c>
      <c r="AE603" s="638">
        <f t="shared" ref="AE603" si="719">AD603+1</f>
        <v>2052</v>
      </c>
      <c r="AF603" s="638">
        <f t="shared" ref="AF603" si="720">AE603+1</f>
        <v>2053</v>
      </c>
      <c r="AG603" s="638">
        <f t="shared" ref="AG603" si="721">AF603+1</f>
        <v>2054</v>
      </c>
      <c r="AH603" s="638">
        <f t="shared" ref="AH603" si="722">AG603+1</f>
        <v>2055</v>
      </c>
      <c r="AI603" s="638">
        <f t="shared" ref="AI603" si="723">AH603+1</f>
        <v>2056</v>
      </c>
      <c r="AJ603" s="638">
        <f t="shared" ref="AJ603" si="724">AI603+1</f>
        <v>2057</v>
      </c>
      <c r="AK603" s="638">
        <f t="shared" ref="AK603" si="725">AJ603+1</f>
        <v>2058</v>
      </c>
      <c r="AL603" s="638">
        <f t="shared" ref="AL603" si="726">AK603+1</f>
        <v>2059</v>
      </c>
      <c r="AM603" s="638">
        <f t="shared" ref="AM603:AN603" si="727">AL603+1</f>
        <v>2060</v>
      </c>
      <c r="AN603" s="638">
        <f t="shared" si="727"/>
        <v>2061</v>
      </c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</row>
    <row r="604" spans="2:104" ht="15.6" hidden="1" customHeight="1" outlineLevel="2">
      <c r="B604" s="79"/>
      <c r="C604" s="885" t="s">
        <v>861</v>
      </c>
      <c r="D604" s="1211" t="s">
        <v>879</v>
      </c>
      <c r="E604" s="233">
        <f t="shared" ref="E604:N613" si="728">SUMIF($C$412:$C$416,$C604,E$412:E$416)*SUMIFS($N$323:$N$346,$O$323:$O$346,$C$799,$C$323:$C$346,$D604)*VLOOKUP($C604,$C$403:$AM$409,MATCH(E$799,$C$403:$AM$403,0),FALSE)*12*SUMIFS($J$323:$J$346,$O$323:$O$346,$C$603,$C$323:$C$346,$D604)</f>
        <v>0</v>
      </c>
      <c r="F604" s="233">
        <f t="shared" si="728"/>
        <v>0</v>
      </c>
      <c r="G604" s="233">
        <f t="shared" si="728"/>
        <v>2038.2120000000004</v>
      </c>
      <c r="H604" s="233">
        <f t="shared" si="728"/>
        <v>2069.4960000000001</v>
      </c>
      <c r="I604" s="233">
        <f t="shared" si="728"/>
        <v>2100.1860000000001</v>
      </c>
      <c r="J604" s="233">
        <f t="shared" si="728"/>
        <v>2136.8159999999998</v>
      </c>
      <c r="K604" s="233">
        <f t="shared" si="728"/>
        <v>2178.7919999999999</v>
      </c>
      <c r="L604" s="233">
        <f t="shared" si="728"/>
        <v>2228.6880000000001</v>
      </c>
      <c r="M604" s="233">
        <f t="shared" si="728"/>
        <v>2232.846</v>
      </c>
      <c r="N604" s="233">
        <f t="shared" si="728"/>
        <v>2236.41</v>
      </c>
      <c r="O604" s="233">
        <f t="shared" ref="O604:X613" si="729">SUMIF($C$412:$C$416,$C604,O$412:O$416)*SUMIFS($N$323:$N$346,$O$323:$O$346,$C$799,$C$323:$C$346,$D604)*VLOOKUP($C604,$C$403:$AM$409,MATCH(O$799,$C$403:$AM$403,0),FALSE)*12*SUMIFS($J$323:$J$346,$O$323:$O$346,$C$603,$C$323:$C$346,$D604)</f>
        <v>2239.38</v>
      </c>
      <c r="P604" s="233">
        <f t="shared" si="729"/>
        <v>2241.7559999999999</v>
      </c>
      <c r="Q604" s="233">
        <f t="shared" si="729"/>
        <v>2243.7359999999999</v>
      </c>
      <c r="R604" s="233">
        <f t="shared" si="729"/>
        <v>2244.7260000000001</v>
      </c>
      <c r="S604" s="233">
        <f t="shared" si="729"/>
        <v>2245.3199999999997</v>
      </c>
      <c r="T604" s="233">
        <f t="shared" si="729"/>
        <v>2245.5180000000005</v>
      </c>
      <c r="U604" s="233">
        <f t="shared" si="729"/>
        <v>2245.1220000000003</v>
      </c>
      <c r="V604" s="233">
        <f t="shared" si="729"/>
        <v>2243.9339999999997</v>
      </c>
      <c r="W604" s="233">
        <f t="shared" si="729"/>
        <v>2242.5479999999998</v>
      </c>
      <c r="X604" s="233">
        <f t="shared" si="729"/>
        <v>2240.37</v>
      </c>
      <c r="Y604" s="233">
        <f t="shared" ref="Y604:AM613" si="730">SUMIF($C$412:$C$416,$C604,Y$412:Y$416)*SUMIFS($N$323:$N$346,$O$323:$O$346,$C$799,$C$323:$C$346,$D604)*VLOOKUP($C604,$C$403:$AM$409,MATCH(Y$799,$C$403:$AM$403,0),FALSE)*12*SUMIFS($J$323:$J$346,$O$323:$O$346,$C$603,$C$323:$C$346,$D604)</f>
        <v>2237.9940000000001</v>
      </c>
      <c r="Z604" s="233">
        <f t="shared" si="730"/>
        <v>2235.0239999999999</v>
      </c>
      <c r="AA604" s="233">
        <f t="shared" si="730"/>
        <v>2231.6580000000004</v>
      </c>
      <c r="AB604" s="233">
        <f t="shared" si="730"/>
        <v>2227.6980000000003</v>
      </c>
      <c r="AC604" s="233">
        <f t="shared" si="730"/>
        <v>2223.3420000000001</v>
      </c>
      <c r="AD604" s="233">
        <f t="shared" si="730"/>
        <v>2218.3920000000003</v>
      </c>
      <c r="AE604" s="233">
        <f t="shared" si="730"/>
        <v>2213.2440000000006</v>
      </c>
      <c r="AF604" s="233">
        <f t="shared" si="730"/>
        <v>2207.5020000000004</v>
      </c>
      <c r="AG604" s="233">
        <f t="shared" si="730"/>
        <v>2201.3640000000005</v>
      </c>
      <c r="AH604" s="233">
        <f t="shared" si="730"/>
        <v>2194.6320000000005</v>
      </c>
      <c r="AI604" s="233">
        <f t="shared" si="730"/>
        <v>2187.5040000000004</v>
      </c>
      <c r="AJ604" s="233">
        <f t="shared" si="730"/>
        <v>2179.98</v>
      </c>
      <c r="AK604" s="233">
        <f t="shared" si="730"/>
        <v>2172.06</v>
      </c>
      <c r="AL604" s="233">
        <f t="shared" si="730"/>
        <v>2163.5460000000003</v>
      </c>
      <c r="AM604" s="233">
        <f t="shared" si="730"/>
        <v>2154.8340000000003</v>
      </c>
      <c r="AN604" s="233">
        <f t="shared" ref="AN604:AN613" si="731">SUMIF($C$412:$C$416,$C604,AN$412:AN$416)*SUMIFS($N$323:$N$346,$O$323:$O$346,$C$799,$C$323:$C$346,$D604)*VLOOKUP($C604,$C$403:$AN$409,MATCH(AN$799,$C$403:$AN$403,0),FALSE)*12*SUMIFS($J$323:$J$346,$O$323:$O$346,$C$603,$C$323:$C$346,$D604)</f>
        <v>2179.98</v>
      </c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</row>
    <row r="605" spans="2:104" ht="15.6" hidden="1" customHeight="1" outlineLevel="2">
      <c r="B605" s="79"/>
      <c r="C605" s="885" t="s">
        <v>861</v>
      </c>
      <c r="D605" s="1211" t="s">
        <v>903</v>
      </c>
      <c r="E605" s="233">
        <f t="shared" si="728"/>
        <v>0</v>
      </c>
      <c r="F605" s="233">
        <f t="shared" si="728"/>
        <v>0</v>
      </c>
      <c r="G605" s="233">
        <f t="shared" si="728"/>
        <v>1828.2144000000003</v>
      </c>
      <c r="H605" s="233">
        <f t="shared" si="728"/>
        <v>1856.2752</v>
      </c>
      <c r="I605" s="233">
        <f t="shared" si="728"/>
        <v>1883.8032000000001</v>
      </c>
      <c r="J605" s="233">
        <f t="shared" si="728"/>
        <v>1916.6592000000003</v>
      </c>
      <c r="K605" s="233">
        <f t="shared" si="728"/>
        <v>1954.3104000000001</v>
      </c>
      <c r="L605" s="233">
        <f t="shared" si="728"/>
        <v>1999.0656000000001</v>
      </c>
      <c r="M605" s="233">
        <f t="shared" si="728"/>
        <v>2002.7952000000005</v>
      </c>
      <c r="N605" s="233">
        <f t="shared" si="728"/>
        <v>2005.9919999999997</v>
      </c>
      <c r="O605" s="233">
        <f t="shared" si="729"/>
        <v>2008.6559999999999</v>
      </c>
      <c r="P605" s="233">
        <f t="shared" si="729"/>
        <v>2010.7872000000002</v>
      </c>
      <c r="Q605" s="233">
        <f t="shared" si="729"/>
        <v>2012.5632000000001</v>
      </c>
      <c r="R605" s="233">
        <f t="shared" si="729"/>
        <v>2013.4512000000002</v>
      </c>
      <c r="S605" s="233">
        <f t="shared" si="729"/>
        <v>2013.9840000000002</v>
      </c>
      <c r="T605" s="233">
        <f t="shared" si="729"/>
        <v>2014.1616000000001</v>
      </c>
      <c r="U605" s="233">
        <f t="shared" si="729"/>
        <v>2013.8064000000002</v>
      </c>
      <c r="V605" s="233">
        <f t="shared" si="729"/>
        <v>2012.7407999999998</v>
      </c>
      <c r="W605" s="233">
        <f t="shared" si="729"/>
        <v>2011.4976000000001</v>
      </c>
      <c r="X605" s="233">
        <f t="shared" si="729"/>
        <v>2009.5439999999999</v>
      </c>
      <c r="Y605" s="233">
        <f t="shared" si="730"/>
        <v>2007.4128000000001</v>
      </c>
      <c r="Z605" s="233">
        <f t="shared" si="730"/>
        <v>2004.7488000000001</v>
      </c>
      <c r="AA605" s="233">
        <f t="shared" si="730"/>
        <v>2001.7295999999999</v>
      </c>
      <c r="AB605" s="233">
        <f t="shared" si="730"/>
        <v>1998.1776000000002</v>
      </c>
      <c r="AC605" s="233">
        <f t="shared" si="730"/>
        <v>1994.2704000000001</v>
      </c>
      <c r="AD605" s="233">
        <f t="shared" si="730"/>
        <v>1989.8304000000001</v>
      </c>
      <c r="AE605" s="233">
        <f t="shared" si="730"/>
        <v>1985.2128000000002</v>
      </c>
      <c r="AF605" s="233">
        <f t="shared" si="730"/>
        <v>1980.0624</v>
      </c>
      <c r="AG605" s="233">
        <f t="shared" si="730"/>
        <v>1974.5568000000003</v>
      </c>
      <c r="AH605" s="233">
        <f t="shared" si="730"/>
        <v>1968.5184000000002</v>
      </c>
      <c r="AI605" s="233">
        <f t="shared" si="730"/>
        <v>1962.1248000000001</v>
      </c>
      <c r="AJ605" s="233">
        <f t="shared" si="730"/>
        <v>1955.376</v>
      </c>
      <c r="AK605" s="233">
        <f t="shared" si="730"/>
        <v>1948.2719999999999</v>
      </c>
      <c r="AL605" s="233">
        <f t="shared" si="730"/>
        <v>1940.6352000000002</v>
      </c>
      <c r="AM605" s="233">
        <f t="shared" si="730"/>
        <v>1932.8208</v>
      </c>
      <c r="AN605" s="233">
        <f t="shared" si="731"/>
        <v>1955.376</v>
      </c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</row>
    <row r="606" spans="2:104" ht="15.6" hidden="1" customHeight="1" outlineLevel="2">
      <c r="B606" s="79"/>
      <c r="C606" s="885" t="s">
        <v>796</v>
      </c>
      <c r="D606" s="1211" t="s">
        <v>879</v>
      </c>
      <c r="E606" s="233">
        <f t="shared" si="728"/>
        <v>0</v>
      </c>
      <c r="F606" s="233">
        <f t="shared" si="728"/>
        <v>0</v>
      </c>
      <c r="G606" s="233">
        <f t="shared" si="728"/>
        <v>627.56100000000004</v>
      </c>
      <c r="H606" s="233">
        <f t="shared" si="728"/>
        <v>1278.0900000000001</v>
      </c>
      <c r="I606" s="233">
        <f t="shared" si="728"/>
        <v>1300.8600000000001</v>
      </c>
      <c r="J606" s="233">
        <f t="shared" si="728"/>
        <v>1327.194</v>
      </c>
      <c r="K606" s="233">
        <f t="shared" si="728"/>
        <v>1353.1320000000001</v>
      </c>
      <c r="L606" s="233">
        <f t="shared" si="728"/>
        <v>1377.684</v>
      </c>
      <c r="M606" s="233">
        <f t="shared" si="728"/>
        <v>1380.4560000000001</v>
      </c>
      <c r="N606" s="233">
        <f t="shared" si="728"/>
        <v>1382.4360000000001</v>
      </c>
      <c r="O606" s="233">
        <f t="shared" si="729"/>
        <v>1384.2180000000001</v>
      </c>
      <c r="P606" s="233">
        <f t="shared" si="729"/>
        <v>1385.8019999999999</v>
      </c>
      <c r="Q606" s="233">
        <f t="shared" si="729"/>
        <v>1386.9900000000002</v>
      </c>
      <c r="R606" s="233">
        <f t="shared" si="729"/>
        <v>1387.5840000000001</v>
      </c>
      <c r="S606" s="233">
        <f t="shared" si="729"/>
        <v>1388.1780000000001</v>
      </c>
      <c r="T606" s="233">
        <f t="shared" si="729"/>
        <v>1388.1780000000001</v>
      </c>
      <c r="U606" s="233">
        <f t="shared" si="729"/>
        <v>1387.7819999999999</v>
      </c>
      <c r="V606" s="233">
        <f t="shared" si="729"/>
        <v>1387.1880000000001</v>
      </c>
      <c r="W606" s="233">
        <f t="shared" si="729"/>
        <v>1386.1980000000001</v>
      </c>
      <c r="X606" s="233">
        <f t="shared" si="729"/>
        <v>1385.01</v>
      </c>
      <c r="Y606" s="233">
        <f t="shared" si="730"/>
        <v>1383.624</v>
      </c>
      <c r="Z606" s="233">
        <f t="shared" si="730"/>
        <v>1381.8420000000001</v>
      </c>
      <c r="AA606" s="233">
        <f t="shared" si="730"/>
        <v>1379.4660000000001</v>
      </c>
      <c r="AB606" s="233">
        <f t="shared" si="730"/>
        <v>1377.09</v>
      </c>
      <c r="AC606" s="233">
        <f t="shared" si="730"/>
        <v>1374.318</v>
      </c>
      <c r="AD606" s="233">
        <f t="shared" si="730"/>
        <v>1371.3480000000002</v>
      </c>
      <c r="AE606" s="233">
        <f t="shared" si="730"/>
        <v>1368.3779999999999</v>
      </c>
      <c r="AF606" s="233">
        <f t="shared" si="730"/>
        <v>1364.616</v>
      </c>
      <c r="AG606" s="233">
        <f t="shared" si="730"/>
        <v>1360.854</v>
      </c>
      <c r="AH606" s="233">
        <f t="shared" si="730"/>
        <v>1356.8940000000002</v>
      </c>
      <c r="AI606" s="233">
        <f t="shared" si="730"/>
        <v>1352.3400000000001</v>
      </c>
      <c r="AJ606" s="233">
        <f t="shared" si="730"/>
        <v>1347.5880000000002</v>
      </c>
      <c r="AK606" s="233">
        <f t="shared" si="730"/>
        <v>1342.6380000000001</v>
      </c>
      <c r="AL606" s="233">
        <f t="shared" si="730"/>
        <v>1337.49</v>
      </c>
      <c r="AM606" s="233">
        <f t="shared" si="730"/>
        <v>1332.144</v>
      </c>
      <c r="AN606" s="233">
        <f t="shared" si="731"/>
        <v>1347.5880000000002</v>
      </c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</row>
    <row r="607" spans="2:104" ht="15.6" hidden="1" customHeight="1" outlineLevel="2">
      <c r="B607" s="79"/>
      <c r="C607" s="885" t="s">
        <v>796</v>
      </c>
      <c r="D607" s="1211" t="s">
        <v>903</v>
      </c>
      <c r="E607" s="233">
        <f t="shared" si="728"/>
        <v>0</v>
      </c>
      <c r="F607" s="233">
        <f t="shared" si="728"/>
        <v>0</v>
      </c>
      <c r="G607" s="233">
        <f t="shared" si="728"/>
        <v>562.90319999999997</v>
      </c>
      <c r="H607" s="233">
        <f t="shared" si="728"/>
        <v>1146.4080000000001</v>
      </c>
      <c r="I607" s="233">
        <f t="shared" si="728"/>
        <v>1166.8320000000001</v>
      </c>
      <c r="J607" s="233">
        <f t="shared" si="728"/>
        <v>1190.4528</v>
      </c>
      <c r="K607" s="233">
        <f t="shared" si="728"/>
        <v>1213.7184000000002</v>
      </c>
      <c r="L607" s="233">
        <f t="shared" si="728"/>
        <v>1235.7408</v>
      </c>
      <c r="M607" s="233">
        <f t="shared" si="728"/>
        <v>1238.2272</v>
      </c>
      <c r="N607" s="233">
        <f t="shared" si="728"/>
        <v>1240.0032000000001</v>
      </c>
      <c r="O607" s="233">
        <f t="shared" si="729"/>
        <v>1241.6016000000002</v>
      </c>
      <c r="P607" s="233">
        <f t="shared" si="729"/>
        <v>1243.0224000000003</v>
      </c>
      <c r="Q607" s="233">
        <f t="shared" si="729"/>
        <v>1244.0880000000002</v>
      </c>
      <c r="R607" s="233">
        <f t="shared" si="729"/>
        <v>1244.6207999999999</v>
      </c>
      <c r="S607" s="233">
        <f t="shared" si="729"/>
        <v>1245.1535999999999</v>
      </c>
      <c r="T607" s="233">
        <f t="shared" si="729"/>
        <v>1245.1535999999999</v>
      </c>
      <c r="U607" s="233">
        <f t="shared" si="729"/>
        <v>1244.7984000000004</v>
      </c>
      <c r="V607" s="233">
        <f t="shared" si="729"/>
        <v>1244.2655999999999</v>
      </c>
      <c r="W607" s="233">
        <f t="shared" si="729"/>
        <v>1243.3776000000003</v>
      </c>
      <c r="X607" s="233">
        <f t="shared" si="729"/>
        <v>1242.3120000000001</v>
      </c>
      <c r="Y607" s="233">
        <f t="shared" si="730"/>
        <v>1241.0688</v>
      </c>
      <c r="Z607" s="233">
        <f t="shared" si="730"/>
        <v>1239.4704000000002</v>
      </c>
      <c r="AA607" s="233">
        <f t="shared" si="730"/>
        <v>1237.3392000000001</v>
      </c>
      <c r="AB607" s="233">
        <f t="shared" si="730"/>
        <v>1235.2080000000001</v>
      </c>
      <c r="AC607" s="233">
        <f t="shared" si="730"/>
        <v>1232.7216000000001</v>
      </c>
      <c r="AD607" s="233">
        <f t="shared" si="730"/>
        <v>1230.0575999999999</v>
      </c>
      <c r="AE607" s="233">
        <f t="shared" si="730"/>
        <v>1227.3936000000001</v>
      </c>
      <c r="AF607" s="233">
        <f t="shared" si="730"/>
        <v>1224.0192</v>
      </c>
      <c r="AG607" s="233">
        <f t="shared" si="730"/>
        <v>1220.6448</v>
      </c>
      <c r="AH607" s="233">
        <f t="shared" si="730"/>
        <v>1217.0928000000001</v>
      </c>
      <c r="AI607" s="233">
        <f t="shared" si="730"/>
        <v>1213.0080000000003</v>
      </c>
      <c r="AJ607" s="233">
        <f t="shared" si="730"/>
        <v>1208.7456</v>
      </c>
      <c r="AK607" s="233">
        <f t="shared" si="730"/>
        <v>1204.3055999999999</v>
      </c>
      <c r="AL607" s="233">
        <f t="shared" si="730"/>
        <v>1199.6879999999999</v>
      </c>
      <c r="AM607" s="233">
        <f t="shared" si="730"/>
        <v>1194.8928000000001</v>
      </c>
      <c r="AN607" s="233">
        <f t="shared" si="731"/>
        <v>1208.7456</v>
      </c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</row>
    <row r="608" spans="2:104" ht="15.6" hidden="1" customHeight="1" outlineLevel="2">
      <c r="B608" s="79"/>
      <c r="C608" s="885" t="s">
        <v>793</v>
      </c>
      <c r="D608" s="1211" t="s">
        <v>879</v>
      </c>
      <c r="E608" s="233">
        <f t="shared" si="728"/>
        <v>0</v>
      </c>
      <c r="F608" s="233">
        <f t="shared" si="728"/>
        <v>0</v>
      </c>
      <c r="G608" s="233">
        <f t="shared" si="728"/>
        <v>293.63400000000001</v>
      </c>
      <c r="H608" s="233">
        <f t="shared" si="728"/>
        <v>350.06400000000002</v>
      </c>
      <c r="I608" s="233">
        <f t="shared" si="728"/>
        <v>421.54200000000003</v>
      </c>
      <c r="J608" s="233">
        <f t="shared" si="728"/>
        <v>500.74200000000008</v>
      </c>
      <c r="K608" s="233">
        <f t="shared" si="728"/>
        <v>587.66399999999999</v>
      </c>
      <c r="L608" s="233">
        <f t="shared" si="728"/>
        <v>672.60599999999999</v>
      </c>
      <c r="M608" s="233">
        <f t="shared" si="728"/>
        <v>673.7940000000001</v>
      </c>
      <c r="N608" s="233">
        <f t="shared" si="728"/>
        <v>674.78400000000011</v>
      </c>
      <c r="O608" s="233">
        <f t="shared" si="729"/>
        <v>675.774</v>
      </c>
      <c r="P608" s="233">
        <f t="shared" si="729"/>
        <v>676.56600000000003</v>
      </c>
      <c r="Q608" s="233">
        <f t="shared" si="729"/>
        <v>676.9620000000001</v>
      </c>
      <c r="R608" s="233">
        <f t="shared" si="729"/>
        <v>677.55600000000004</v>
      </c>
      <c r="S608" s="233">
        <f t="shared" si="729"/>
        <v>677.75400000000013</v>
      </c>
      <c r="T608" s="233">
        <f t="shared" si="729"/>
        <v>677.75400000000013</v>
      </c>
      <c r="U608" s="233">
        <f t="shared" si="729"/>
        <v>677.55600000000004</v>
      </c>
      <c r="V608" s="233">
        <f t="shared" si="729"/>
        <v>677.35800000000006</v>
      </c>
      <c r="W608" s="233">
        <f t="shared" si="729"/>
        <v>676.76400000000001</v>
      </c>
      <c r="X608" s="233">
        <f t="shared" si="729"/>
        <v>676.17000000000007</v>
      </c>
      <c r="Y608" s="233">
        <f t="shared" si="730"/>
        <v>675.37800000000004</v>
      </c>
      <c r="Z608" s="233">
        <f t="shared" si="730"/>
        <v>674.38800000000003</v>
      </c>
      <c r="AA608" s="233">
        <f t="shared" si="730"/>
        <v>673.59600000000012</v>
      </c>
      <c r="AB608" s="233">
        <f t="shared" si="730"/>
        <v>672.21</v>
      </c>
      <c r="AC608" s="233">
        <f t="shared" si="730"/>
        <v>671.02200000000016</v>
      </c>
      <c r="AD608" s="233">
        <f t="shared" si="730"/>
        <v>669.43799999999999</v>
      </c>
      <c r="AE608" s="233">
        <f t="shared" si="730"/>
        <v>667.85400000000004</v>
      </c>
      <c r="AF608" s="233">
        <f t="shared" si="730"/>
        <v>666.072</v>
      </c>
      <c r="AG608" s="233">
        <f t="shared" si="730"/>
        <v>664.48799999999994</v>
      </c>
      <c r="AH608" s="233">
        <f t="shared" si="730"/>
        <v>662.31000000000006</v>
      </c>
      <c r="AI608" s="233">
        <f t="shared" si="730"/>
        <v>660.33</v>
      </c>
      <c r="AJ608" s="233">
        <f t="shared" si="730"/>
        <v>657.95400000000006</v>
      </c>
      <c r="AK608" s="233">
        <f t="shared" si="730"/>
        <v>655.38</v>
      </c>
      <c r="AL608" s="233">
        <f t="shared" si="730"/>
        <v>652.80600000000004</v>
      </c>
      <c r="AM608" s="233">
        <f t="shared" si="730"/>
        <v>650.23199999999997</v>
      </c>
      <c r="AN608" s="233">
        <f t="shared" si="731"/>
        <v>657.95400000000006</v>
      </c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</row>
    <row r="609" spans="1:104" ht="15.6" hidden="1" customHeight="1" outlineLevel="2">
      <c r="B609" s="79"/>
      <c r="C609" s="885" t="s">
        <v>793</v>
      </c>
      <c r="D609" s="1211" t="s">
        <v>903</v>
      </c>
      <c r="E609" s="233">
        <f t="shared" si="728"/>
        <v>0</v>
      </c>
      <c r="F609" s="233">
        <f t="shared" si="728"/>
        <v>0</v>
      </c>
      <c r="G609" s="233">
        <f t="shared" si="728"/>
        <v>263.38080000000002</v>
      </c>
      <c r="H609" s="233">
        <f t="shared" si="728"/>
        <v>313.99680000000001</v>
      </c>
      <c r="I609" s="233">
        <f t="shared" si="728"/>
        <v>378.11040000000003</v>
      </c>
      <c r="J609" s="233">
        <f t="shared" si="728"/>
        <v>449.15040000000005</v>
      </c>
      <c r="K609" s="233">
        <f t="shared" si="728"/>
        <v>527.11680000000001</v>
      </c>
      <c r="L609" s="233">
        <f t="shared" si="728"/>
        <v>603.30719999999997</v>
      </c>
      <c r="M609" s="233">
        <f t="shared" si="728"/>
        <v>604.37279999999998</v>
      </c>
      <c r="N609" s="233">
        <f t="shared" si="728"/>
        <v>605.26080000000002</v>
      </c>
      <c r="O609" s="233">
        <f t="shared" si="729"/>
        <v>606.14880000000005</v>
      </c>
      <c r="P609" s="233">
        <f t="shared" si="729"/>
        <v>606.8592000000001</v>
      </c>
      <c r="Q609" s="233">
        <f t="shared" si="729"/>
        <v>607.21440000000007</v>
      </c>
      <c r="R609" s="233">
        <f t="shared" si="729"/>
        <v>607.74720000000002</v>
      </c>
      <c r="S609" s="233">
        <f t="shared" si="729"/>
        <v>607.9248</v>
      </c>
      <c r="T609" s="233">
        <f t="shared" si="729"/>
        <v>607.9248</v>
      </c>
      <c r="U609" s="233">
        <f t="shared" si="729"/>
        <v>607.74720000000002</v>
      </c>
      <c r="V609" s="233">
        <f t="shared" si="729"/>
        <v>607.56960000000004</v>
      </c>
      <c r="W609" s="233">
        <f t="shared" si="729"/>
        <v>607.03679999999997</v>
      </c>
      <c r="X609" s="233">
        <f t="shared" si="729"/>
        <v>606.50400000000013</v>
      </c>
      <c r="Y609" s="233">
        <f t="shared" si="730"/>
        <v>605.79360000000008</v>
      </c>
      <c r="Z609" s="233">
        <f t="shared" si="730"/>
        <v>604.90560000000005</v>
      </c>
      <c r="AA609" s="233">
        <f t="shared" si="730"/>
        <v>604.1952</v>
      </c>
      <c r="AB609" s="233">
        <f t="shared" si="730"/>
        <v>602.952</v>
      </c>
      <c r="AC609" s="233">
        <f t="shared" si="730"/>
        <v>601.88640000000009</v>
      </c>
      <c r="AD609" s="233">
        <f t="shared" si="730"/>
        <v>600.46559999999999</v>
      </c>
      <c r="AE609" s="233">
        <f t="shared" si="730"/>
        <v>599.04480000000001</v>
      </c>
      <c r="AF609" s="233">
        <f t="shared" si="730"/>
        <v>597.44640000000004</v>
      </c>
      <c r="AG609" s="233">
        <f t="shared" si="730"/>
        <v>596.02560000000005</v>
      </c>
      <c r="AH609" s="233">
        <f t="shared" si="730"/>
        <v>594.072</v>
      </c>
      <c r="AI609" s="233">
        <f t="shared" si="730"/>
        <v>592.29600000000005</v>
      </c>
      <c r="AJ609" s="233">
        <f t="shared" si="730"/>
        <v>590.16480000000001</v>
      </c>
      <c r="AK609" s="233">
        <f t="shared" si="730"/>
        <v>587.85600000000011</v>
      </c>
      <c r="AL609" s="233">
        <f t="shared" si="730"/>
        <v>585.54719999999998</v>
      </c>
      <c r="AM609" s="233">
        <f t="shared" si="730"/>
        <v>583.23840000000007</v>
      </c>
      <c r="AN609" s="233">
        <f t="shared" si="731"/>
        <v>590.16480000000001</v>
      </c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</row>
    <row r="610" spans="1:104" ht="15.6" hidden="1" customHeight="1" outlineLevel="2">
      <c r="B610" s="79"/>
      <c r="C610" s="885" t="s">
        <v>794</v>
      </c>
      <c r="D610" s="1211" t="s">
        <v>879</v>
      </c>
      <c r="E610" s="233">
        <f t="shared" si="728"/>
        <v>0</v>
      </c>
      <c r="F610" s="233">
        <f t="shared" si="728"/>
        <v>0</v>
      </c>
      <c r="G610" s="233">
        <f t="shared" si="728"/>
        <v>339.96600000000001</v>
      </c>
      <c r="H610" s="233">
        <f t="shared" si="728"/>
        <v>424.11600000000004</v>
      </c>
      <c r="I610" s="233">
        <f t="shared" si="728"/>
        <v>517.37400000000002</v>
      </c>
      <c r="J610" s="233">
        <f t="shared" si="728"/>
        <v>620.53200000000004</v>
      </c>
      <c r="K610" s="233">
        <f t="shared" si="728"/>
        <v>728.83800000000008</v>
      </c>
      <c r="L610" s="233">
        <f t="shared" si="728"/>
        <v>836.55</v>
      </c>
      <c r="M610" s="233">
        <f t="shared" si="728"/>
        <v>838.13400000000001</v>
      </c>
      <c r="N610" s="233">
        <f t="shared" si="728"/>
        <v>839.5200000000001</v>
      </c>
      <c r="O610" s="233">
        <f t="shared" si="729"/>
        <v>840.70800000000008</v>
      </c>
      <c r="P610" s="233">
        <f t="shared" si="729"/>
        <v>841.30200000000013</v>
      </c>
      <c r="Q610" s="233">
        <f t="shared" si="729"/>
        <v>842.09400000000005</v>
      </c>
      <c r="R610" s="233">
        <f t="shared" si="729"/>
        <v>842.6880000000001</v>
      </c>
      <c r="S610" s="233">
        <f t="shared" si="729"/>
        <v>842.88600000000008</v>
      </c>
      <c r="T610" s="233">
        <f t="shared" si="729"/>
        <v>842.88600000000008</v>
      </c>
      <c r="U610" s="233">
        <f t="shared" si="729"/>
        <v>842.6880000000001</v>
      </c>
      <c r="V610" s="233">
        <f t="shared" si="729"/>
        <v>842.29200000000003</v>
      </c>
      <c r="W610" s="233">
        <f t="shared" si="729"/>
        <v>841.69799999999998</v>
      </c>
      <c r="X610" s="233">
        <f t="shared" si="729"/>
        <v>840.90600000000006</v>
      </c>
      <c r="Y610" s="233">
        <f t="shared" si="730"/>
        <v>839.91599999999994</v>
      </c>
      <c r="Z610" s="233">
        <f t="shared" si="730"/>
        <v>838.92600000000004</v>
      </c>
      <c r="AA610" s="233">
        <f t="shared" si="730"/>
        <v>837.54000000000008</v>
      </c>
      <c r="AB610" s="233">
        <f t="shared" si="730"/>
        <v>836.15400000000011</v>
      </c>
      <c r="AC610" s="233">
        <f t="shared" si="730"/>
        <v>834.37200000000007</v>
      </c>
      <c r="AD610" s="233">
        <f t="shared" si="730"/>
        <v>832.78800000000024</v>
      </c>
      <c r="AE610" s="233">
        <f t="shared" si="730"/>
        <v>830.80800000000011</v>
      </c>
      <c r="AF610" s="233">
        <f t="shared" si="730"/>
        <v>828.63000000000011</v>
      </c>
      <c r="AG610" s="233">
        <f t="shared" si="730"/>
        <v>826.25400000000002</v>
      </c>
      <c r="AH610" s="233">
        <f t="shared" si="730"/>
        <v>823.68000000000006</v>
      </c>
      <c r="AI610" s="233">
        <f t="shared" si="730"/>
        <v>821.10599999999999</v>
      </c>
      <c r="AJ610" s="233">
        <f t="shared" si="730"/>
        <v>818.13599999999997</v>
      </c>
      <c r="AK610" s="233">
        <f t="shared" si="730"/>
        <v>815.36400000000003</v>
      </c>
      <c r="AL610" s="233">
        <f t="shared" si="730"/>
        <v>812.19600000000003</v>
      </c>
      <c r="AM610" s="233">
        <f t="shared" si="730"/>
        <v>808.82999999999993</v>
      </c>
      <c r="AN610" s="233">
        <f t="shared" si="731"/>
        <v>818.13599999999997</v>
      </c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</row>
    <row r="611" spans="1:104" ht="15.6" hidden="1" customHeight="1" outlineLevel="2">
      <c r="B611" s="79"/>
      <c r="C611" s="885" t="s">
        <v>794</v>
      </c>
      <c r="D611" s="1211" t="s">
        <v>903</v>
      </c>
      <c r="E611" s="233">
        <f t="shared" si="728"/>
        <v>0</v>
      </c>
      <c r="F611" s="233">
        <f t="shared" si="728"/>
        <v>0</v>
      </c>
      <c r="G611" s="233">
        <f t="shared" si="728"/>
        <v>304.93920000000008</v>
      </c>
      <c r="H611" s="233">
        <f t="shared" si="728"/>
        <v>380.41920000000005</v>
      </c>
      <c r="I611" s="233">
        <f t="shared" si="728"/>
        <v>464.06880000000001</v>
      </c>
      <c r="J611" s="233">
        <f t="shared" si="728"/>
        <v>556.59839999999997</v>
      </c>
      <c r="K611" s="233">
        <f t="shared" si="728"/>
        <v>653.74560000000008</v>
      </c>
      <c r="L611" s="233">
        <f t="shared" si="728"/>
        <v>750.36</v>
      </c>
      <c r="M611" s="233">
        <f t="shared" si="728"/>
        <v>751.7808</v>
      </c>
      <c r="N611" s="233">
        <f t="shared" si="728"/>
        <v>753.02400000000011</v>
      </c>
      <c r="O611" s="233">
        <f t="shared" si="729"/>
        <v>754.08960000000002</v>
      </c>
      <c r="P611" s="233">
        <f t="shared" si="729"/>
        <v>754.62239999999997</v>
      </c>
      <c r="Q611" s="233">
        <f t="shared" si="729"/>
        <v>755.33280000000002</v>
      </c>
      <c r="R611" s="233">
        <f t="shared" si="729"/>
        <v>755.86560000000009</v>
      </c>
      <c r="S611" s="233">
        <f t="shared" si="729"/>
        <v>756.04320000000007</v>
      </c>
      <c r="T611" s="233">
        <f t="shared" si="729"/>
        <v>756.04320000000007</v>
      </c>
      <c r="U611" s="233">
        <f t="shared" si="729"/>
        <v>755.86560000000009</v>
      </c>
      <c r="V611" s="233">
        <f t="shared" si="729"/>
        <v>755.5104</v>
      </c>
      <c r="W611" s="233">
        <f t="shared" si="729"/>
        <v>754.97760000000005</v>
      </c>
      <c r="X611" s="233">
        <f t="shared" si="729"/>
        <v>754.2672</v>
      </c>
      <c r="Y611" s="233">
        <f t="shared" si="730"/>
        <v>753.37920000000008</v>
      </c>
      <c r="Z611" s="233">
        <f t="shared" si="730"/>
        <v>752.49120000000005</v>
      </c>
      <c r="AA611" s="233">
        <f t="shared" si="730"/>
        <v>751.24800000000005</v>
      </c>
      <c r="AB611" s="233">
        <f t="shared" si="730"/>
        <v>750.00480000000005</v>
      </c>
      <c r="AC611" s="233">
        <f t="shared" si="730"/>
        <v>748.40639999999996</v>
      </c>
      <c r="AD611" s="233">
        <f t="shared" si="730"/>
        <v>746.98559999999998</v>
      </c>
      <c r="AE611" s="233">
        <f t="shared" si="730"/>
        <v>745.20960000000014</v>
      </c>
      <c r="AF611" s="233">
        <f t="shared" si="730"/>
        <v>743.25600000000009</v>
      </c>
      <c r="AG611" s="233">
        <f t="shared" si="730"/>
        <v>741.12480000000005</v>
      </c>
      <c r="AH611" s="233">
        <f t="shared" si="730"/>
        <v>738.81600000000014</v>
      </c>
      <c r="AI611" s="233">
        <f t="shared" si="730"/>
        <v>736.50720000000001</v>
      </c>
      <c r="AJ611" s="233">
        <f t="shared" si="730"/>
        <v>733.84320000000002</v>
      </c>
      <c r="AK611" s="233">
        <f t="shared" si="730"/>
        <v>731.35680000000002</v>
      </c>
      <c r="AL611" s="233">
        <f t="shared" si="730"/>
        <v>728.51519999999994</v>
      </c>
      <c r="AM611" s="233">
        <f t="shared" si="730"/>
        <v>725.49599999999998</v>
      </c>
      <c r="AN611" s="233">
        <f t="shared" si="731"/>
        <v>733.84320000000002</v>
      </c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</row>
    <row r="612" spans="1:104" ht="15.6" hidden="1" customHeight="1" outlineLevel="2">
      <c r="B612" s="79"/>
      <c r="C612" s="885" t="s">
        <v>795</v>
      </c>
      <c r="D612" s="1211" t="s">
        <v>879</v>
      </c>
      <c r="E612" s="233">
        <f t="shared" si="728"/>
        <v>0</v>
      </c>
      <c r="F612" s="233">
        <f t="shared" si="728"/>
        <v>0</v>
      </c>
      <c r="G612" s="233">
        <f t="shared" si="728"/>
        <v>0</v>
      </c>
      <c r="H612" s="233">
        <f t="shared" si="728"/>
        <v>0</v>
      </c>
      <c r="I612" s="233">
        <f t="shared" si="728"/>
        <v>0</v>
      </c>
      <c r="J612" s="233">
        <f t="shared" si="728"/>
        <v>0</v>
      </c>
      <c r="K612" s="233">
        <f t="shared" si="728"/>
        <v>1714.2693409655569</v>
      </c>
      <c r="L612" s="233">
        <f t="shared" si="728"/>
        <v>1717.9531805834727</v>
      </c>
      <c r="M612" s="233">
        <f t="shared" si="728"/>
        <v>1721.0764248191085</v>
      </c>
      <c r="N612" s="233">
        <f t="shared" si="728"/>
        <v>1723.838588973651</v>
      </c>
      <c r="O612" s="233">
        <f t="shared" si="729"/>
        <v>1726.2394710069429</v>
      </c>
      <c r="P612" s="233">
        <f t="shared" si="729"/>
        <v>1728.0798923513933</v>
      </c>
      <c r="Q612" s="233">
        <f t="shared" si="729"/>
        <v>1729.3613346348304</v>
      </c>
      <c r="R612" s="233">
        <f t="shared" si="729"/>
        <v>1730.0859192789155</v>
      </c>
      <c r="S612" s="233">
        <f t="shared" si="729"/>
        <v>1730.8512156597783</v>
      </c>
      <c r="T612" s="233">
        <f t="shared" si="729"/>
        <v>1730.8708135551317</v>
      </c>
      <c r="U612" s="233">
        <f t="shared" si="729"/>
        <v>1730.545797642292</v>
      </c>
      <c r="V612" s="233">
        <f t="shared" si="729"/>
        <v>1729.6819730109071</v>
      </c>
      <c r="W612" s="233">
        <f t="shared" si="729"/>
        <v>1728.6770233289626</v>
      </c>
      <c r="X612" s="233">
        <f t="shared" si="729"/>
        <v>1726.9394067517176</v>
      </c>
      <c r="Y612" s="233">
        <f t="shared" si="730"/>
        <v>1725.2655681626547</v>
      </c>
      <c r="Z612" s="233">
        <f t="shared" si="730"/>
        <v>1722.8662687772696</v>
      </c>
      <c r="AA612" s="233">
        <f t="shared" si="730"/>
        <v>1720.3369228766703</v>
      </c>
      <c r="AB612" s="233">
        <f t="shared" si="730"/>
        <v>1717.0838335210951</v>
      </c>
      <c r="AC612" s="233">
        <f t="shared" si="730"/>
        <v>1713.8986639769466</v>
      </c>
      <c r="AD612" s="233">
        <f t="shared" si="730"/>
        <v>1710.1895693392457</v>
      </c>
      <c r="AE612" s="233">
        <f t="shared" si="730"/>
        <v>1705.9597149038061</v>
      </c>
      <c r="AF612" s="233">
        <f t="shared" si="730"/>
        <v>1701.6045282235129</v>
      </c>
      <c r="AG612" s="233">
        <f t="shared" si="730"/>
        <v>1696.7259888967826</v>
      </c>
      <c r="AH612" s="233">
        <f t="shared" si="730"/>
        <v>1691.5210530494646</v>
      </c>
      <c r="AI612" s="233">
        <f t="shared" si="730"/>
        <v>1686.1906839372132</v>
      </c>
      <c r="AJ612" s="233">
        <f t="shared" si="730"/>
        <v>1680.3432590967921</v>
      </c>
      <c r="AK612" s="233">
        <f t="shared" si="730"/>
        <v>1674.3747785282001</v>
      </c>
      <c r="AL612" s="233">
        <f t="shared" si="730"/>
        <v>1667.6912422314383</v>
      </c>
      <c r="AM612" s="233">
        <f t="shared" si="730"/>
        <v>1660.8881318343331</v>
      </c>
      <c r="AN612" s="233">
        <f t="shared" si="731"/>
        <v>1766.3580000000002</v>
      </c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</row>
    <row r="613" spans="1:104" ht="15.6" hidden="1" customHeight="1" outlineLevel="2" thickBot="1">
      <c r="B613" s="79"/>
      <c r="C613" s="885" t="s">
        <v>795</v>
      </c>
      <c r="D613" s="1211" t="s">
        <v>903</v>
      </c>
      <c r="E613" s="233">
        <f t="shared" si="728"/>
        <v>0</v>
      </c>
      <c r="F613" s="233">
        <f t="shared" si="728"/>
        <v>0</v>
      </c>
      <c r="G613" s="233">
        <f t="shared" si="728"/>
        <v>0</v>
      </c>
      <c r="H613" s="233">
        <f t="shared" si="728"/>
        <v>0</v>
      </c>
      <c r="I613" s="233">
        <f t="shared" si="728"/>
        <v>0</v>
      </c>
      <c r="J613" s="233">
        <f t="shared" si="728"/>
        <v>0</v>
      </c>
      <c r="K613" s="233">
        <f t="shared" si="728"/>
        <v>1537.6476512903178</v>
      </c>
      <c r="L613" s="233">
        <f t="shared" si="728"/>
        <v>1540.9519437960846</v>
      </c>
      <c r="M613" s="233">
        <f t="shared" si="728"/>
        <v>1543.7533992316851</v>
      </c>
      <c r="N613" s="233">
        <f t="shared" si="728"/>
        <v>1546.2309767763659</v>
      </c>
      <c r="O613" s="233">
        <f t="shared" si="729"/>
        <v>1548.3844952062275</v>
      </c>
      <c r="P613" s="233">
        <f t="shared" si="729"/>
        <v>1550.0352973818558</v>
      </c>
      <c r="Q613" s="233">
        <f t="shared" si="729"/>
        <v>1551.1847122785146</v>
      </c>
      <c r="R613" s="233">
        <f t="shared" si="729"/>
        <v>1551.8346427471483</v>
      </c>
      <c r="S613" s="233">
        <f t="shared" si="729"/>
        <v>1552.5210904099829</v>
      </c>
      <c r="T613" s="233">
        <f t="shared" si="729"/>
        <v>1552.5386691282395</v>
      </c>
      <c r="U613" s="233">
        <f t="shared" si="729"/>
        <v>1552.2471397033894</v>
      </c>
      <c r="V613" s="233">
        <f t="shared" si="729"/>
        <v>1551.472315185541</v>
      </c>
      <c r="W613" s="233">
        <f t="shared" si="729"/>
        <v>1550.5709057738572</v>
      </c>
      <c r="X613" s="233">
        <f t="shared" si="729"/>
        <v>1549.0123163591165</v>
      </c>
      <c r="Y613" s="233">
        <f t="shared" si="730"/>
        <v>1547.5109338671084</v>
      </c>
      <c r="Z613" s="233">
        <f t="shared" si="730"/>
        <v>1545.3588350244599</v>
      </c>
      <c r="AA613" s="233">
        <f t="shared" si="730"/>
        <v>1543.090088398468</v>
      </c>
      <c r="AB613" s="233">
        <f t="shared" si="730"/>
        <v>1540.1721658249821</v>
      </c>
      <c r="AC613" s="233">
        <f t="shared" si="730"/>
        <v>1537.3151652641702</v>
      </c>
      <c r="AD613" s="233">
        <f t="shared" si="730"/>
        <v>1533.9882197709596</v>
      </c>
      <c r="AE613" s="233">
        <f t="shared" si="730"/>
        <v>1530.1941685197778</v>
      </c>
      <c r="AF613" s="233">
        <f t="shared" si="730"/>
        <v>1526.2876980429085</v>
      </c>
      <c r="AG613" s="233">
        <f t="shared" si="730"/>
        <v>1521.9117961013567</v>
      </c>
      <c r="AH613" s="233">
        <f t="shared" si="730"/>
        <v>1517.243126371641</v>
      </c>
      <c r="AI613" s="233">
        <f t="shared" si="730"/>
        <v>1512.4619468042883</v>
      </c>
      <c r="AJ613" s="233">
        <f t="shared" si="730"/>
        <v>1507.2169839171224</v>
      </c>
      <c r="AK613" s="233">
        <f t="shared" si="730"/>
        <v>1501.8634377101432</v>
      </c>
      <c r="AL613" s="233">
        <f t="shared" si="730"/>
        <v>1495.8685081833507</v>
      </c>
      <c r="AM613" s="233">
        <f t="shared" si="730"/>
        <v>1489.7663243120082</v>
      </c>
      <c r="AN613" s="233">
        <f t="shared" si="731"/>
        <v>1584.3696</v>
      </c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</row>
    <row r="614" spans="1:104" ht="15.6" hidden="1" customHeight="1" outlineLevel="2" thickTop="1">
      <c r="B614" s="79"/>
      <c r="C614" s="1201"/>
      <c r="D614" s="1202"/>
      <c r="E614" s="1202"/>
      <c r="F614" s="1202"/>
      <c r="G614" s="1202"/>
      <c r="H614" s="1202"/>
      <c r="I614" s="1202"/>
      <c r="J614" s="1202"/>
      <c r="K614" s="1202"/>
      <c r="L614" s="1202"/>
      <c r="M614" s="1202"/>
      <c r="N614" s="1202"/>
      <c r="O614" s="1202"/>
      <c r="P614" s="1202"/>
      <c r="Q614" s="1202"/>
      <c r="R614" s="1202"/>
      <c r="S614" s="1202"/>
      <c r="T614" s="1202"/>
      <c r="U614" s="1202"/>
      <c r="V614" s="1202"/>
      <c r="W614" s="1202"/>
      <c r="X614" s="1202"/>
      <c r="Y614" s="1202"/>
      <c r="Z614" s="1202"/>
      <c r="AA614" s="1202"/>
      <c r="AB614" s="1202"/>
      <c r="AC614" s="1202"/>
      <c r="AD614" s="1202"/>
      <c r="AE614" s="1202"/>
      <c r="AF614" s="1202"/>
      <c r="AG614" s="1202"/>
      <c r="AH614" s="1202"/>
      <c r="AI614" s="1202"/>
      <c r="AJ614" s="1202"/>
      <c r="AK614" s="1202"/>
      <c r="AL614" s="1202"/>
      <c r="AM614" s="1202"/>
      <c r="AN614" s="1202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</row>
    <row r="615" spans="1:104" ht="15.6" hidden="1" customHeight="1" outlineLevel="1">
      <c r="B615" s="79"/>
      <c r="C615" s="1203"/>
      <c r="D615" s="1204"/>
      <c r="E615" s="1204"/>
      <c r="F615" s="1204"/>
      <c r="G615" s="1204"/>
      <c r="H615" s="1204"/>
      <c r="I615" s="1204"/>
      <c r="J615" s="1204"/>
      <c r="K615" s="1204"/>
      <c r="L615" s="1204"/>
      <c r="M615" s="1204"/>
      <c r="N615" s="1204"/>
      <c r="O615" s="1204"/>
      <c r="P615" s="1204"/>
      <c r="Q615" s="1204"/>
      <c r="R615" s="1204"/>
      <c r="S615" s="1204"/>
      <c r="T615" s="1204"/>
      <c r="U615" s="1204"/>
      <c r="V615" s="1204"/>
      <c r="W615" s="1204"/>
      <c r="X615" s="1204"/>
      <c r="Y615" s="1204"/>
      <c r="Z615" s="1204"/>
      <c r="AA615" s="1204"/>
      <c r="AB615" s="1204"/>
      <c r="AC615" s="1204"/>
      <c r="AD615" s="1204"/>
      <c r="AE615" s="1204"/>
      <c r="AF615" s="1204"/>
      <c r="AG615" s="1204"/>
      <c r="AH615" s="1204"/>
      <c r="AI615" s="1204"/>
      <c r="AJ615" s="1204"/>
      <c r="AK615" s="1204"/>
      <c r="AL615" s="1204"/>
      <c r="AM615" s="1204"/>
      <c r="AN615" s="1204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</row>
    <row r="616" spans="1:104" s="915" customFormat="1" ht="15.6" hidden="1" customHeight="1" outlineLevel="1" collapsed="1">
      <c r="A616"/>
      <c r="B616" s="912" t="s">
        <v>905</v>
      </c>
      <c r="C616" s="913"/>
      <c r="D616" s="914"/>
      <c r="E616" s="914"/>
      <c r="F616" s="914"/>
      <c r="G616" s="914"/>
      <c r="H616" s="913"/>
      <c r="I616" s="914"/>
      <c r="J616" s="914"/>
      <c r="K616" s="914"/>
      <c r="L616" s="914"/>
      <c r="M616" s="914"/>
      <c r="N616" s="914"/>
      <c r="O616" s="914"/>
      <c r="P616" s="914"/>
      <c r="Q616" s="914"/>
      <c r="R616" s="914"/>
      <c r="S616" s="914"/>
      <c r="T616" s="914"/>
      <c r="U616" s="914"/>
      <c r="V616" s="914"/>
      <c r="W616" s="914"/>
      <c r="X616" s="914"/>
      <c r="Y616" s="914"/>
      <c r="Z616" s="914"/>
      <c r="AA616" s="914"/>
      <c r="AB616" s="914"/>
      <c r="AC616" s="914"/>
      <c r="AD616" s="914"/>
      <c r="AE616" s="914"/>
      <c r="AF616" s="914"/>
      <c r="AG616" s="914"/>
      <c r="AH616" s="914"/>
      <c r="AI616" s="914"/>
      <c r="AJ616" s="914"/>
      <c r="AK616" s="914"/>
      <c r="AL616" s="914"/>
      <c r="AM616" s="914"/>
      <c r="AN616" s="914"/>
      <c r="AO616" s="914"/>
      <c r="AP616" s="914"/>
    </row>
    <row r="617" spans="1:104" ht="15.6" hidden="1" customHeight="1" outlineLevel="2">
      <c r="B617" s="474"/>
      <c r="C617" s="836"/>
      <c r="E617" s="477"/>
      <c r="F617" s="477"/>
      <c r="G617" s="477"/>
      <c r="H617" s="477"/>
      <c r="I617" s="477"/>
      <c r="J617" s="477"/>
      <c r="K617" s="477"/>
      <c r="L617" s="477"/>
      <c r="M617" s="477"/>
      <c r="N617" s="477"/>
      <c r="O617" s="477"/>
      <c r="P617" s="477"/>
      <c r="Q617" s="477"/>
      <c r="R617" s="477"/>
      <c r="S617" s="477"/>
      <c r="T617" s="477"/>
      <c r="U617" s="477"/>
      <c r="V617" s="477"/>
      <c r="W617" s="477"/>
      <c r="X617" s="477"/>
      <c r="Y617" s="477"/>
      <c r="Z617" s="477"/>
      <c r="AA617" s="477"/>
      <c r="AB617" s="477"/>
      <c r="AC617" s="477"/>
      <c r="AD617" s="477"/>
      <c r="AE617" s="477"/>
      <c r="AF617" s="477"/>
      <c r="AG617" s="477"/>
      <c r="AH617" s="477"/>
      <c r="AI617" s="79"/>
      <c r="AJ617" s="79"/>
      <c r="AK617" s="79"/>
      <c r="AL617" s="79"/>
      <c r="AM617" s="79"/>
      <c r="AN617" s="79"/>
      <c r="AO617" s="3"/>
    </row>
    <row r="618" spans="1:104" ht="15.6" hidden="1" customHeight="1" outlineLevel="2" thickBot="1">
      <c r="B618" s="474"/>
      <c r="C618" s="730" t="str">
        <f>"Sensibilidade - "&amp;B616</f>
        <v>Sensibilidade - Receitas de Água por classes de consumo e municípios</v>
      </c>
      <c r="D618" s="731"/>
      <c r="E618" s="477"/>
      <c r="F618" s="477"/>
      <c r="G618" s="477"/>
      <c r="H618" s="477"/>
      <c r="I618" s="477"/>
      <c r="J618" s="477"/>
      <c r="K618" s="477"/>
      <c r="L618" s="477"/>
      <c r="M618" s="477"/>
      <c r="N618" s="477"/>
      <c r="O618" s="477"/>
      <c r="P618" s="477"/>
      <c r="Q618" s="477"/>
      <c r="R618" s="477"/>
      <c r="S618" s="477"/>
      <c r="T618" s="477"/>
      <c r="U618" s="477"/>
      <c r="V618" s="477"/>
      <c r="W618" s="477"/>
      <c r="X618" s="477"/>
      <c r="Y618" s="477"/>
      <c r="Z618" s="477"/>
      <c r="AA618" s="477"/>
      <c r="AB618" s="477"/>
      <c r="AC618" s="477"/>
      <c r="AD618" s="477"/>
      <c r="AE618" s="477"/>
      <c r="AF618" s="477"/>
      <c r="AG618" s="477"/>
      <c r="AH618" s="477"/>
      <c r="AI618" s="79"/>
      <c r="AJ618" s="79"/>
      <c r="AK618" s="79"/>
      <c r="AL618" s="79"/>
      <c r="AM618" s="79"/>
      <c r="AN618" s="79"/>
      <c r="AO618" s="3"/>
    </row>
    <row r="619" spans="1:104" ht="15.6" hidden="1" customHeight="1" outlineLevel="2">
      <c r="B619" s="79"/>
      <c r="C619" s="830"/>
      <c r="D619" s="79"/>
      <c r="E619" s="831"/>
      <c r="F619" s="831"/>
      <c r="G619" s="832"/>
      <c r="H619" s="832"/>
      <c r="I619" s="832"/>
      <c r="J619" s="832"/>
      <c r="K619" s="832"/>
      <c r="L619" s="832"/>
      <c r="M619" s="832"/>
      <c r="N619" s="832"/>
      <c r="O619" s="832"/>
      <c r="P619" s="832"/>
      <c r="Q619" s="832"/>
      <c r="R619" s="832"/>
      <c r="S619" s="832"/>
      <c r="T619" s="832"/>
      <c r="U619" s="832"/>
      <c r="V619" s="832"/>
      <c r="W619" s="832"/>
      <c r="X619" s="832"/>
      <c r="Y619" s="832"/>
      <c r="Z619" s="832"/>
      <c r="AA619" s="832"/>
      <c r="AB619" s="832"/>
      <c r="AC619" s="832"/>
      <c r="AD619" s="832"/>
      <c r="AE619" s="832"/>
      <c r="AF619" s="832"/>
      <c r="AG619" s="832"/>
      <c r="AH619" s="79"/>
      <c r="AI619" s="79"/>
      <c r="AJ619" s="79"/>
      <c r="AK619" s="79"/>
      <c r="AL619" s="79"/>
      <c r="AM619" s="79"/>
      <c r="AN619" s="79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</row>
    <row r="620" spans="1:104" ht="15.6" hidden="1" customHeight="1" outlineLevel="2" thickBot="1">
      <c r="B620" s="79"/>
      <c r="C620" s="730" t="s">
        <v>878</v>
      </c>
      <c r="D620" s="1210" t="s">
        <v>891</v>
      </c>
      <c r="E620" s="638">
        <f>YEAR($D$12)</f>
        <v>2026</v>
      </c>
      <c r="F620" s="638">
        <f t="shared" ref="F620" si="732">E620+1</f>
        <v>2027</v>
      </c>
      <c r="G620" s="638">
        <f t="shared" ref="G620" si="733">F620+1</f>
        <v>2028</v>
      </c>
      <c r="H620" s="638">
        <f t="shared" ref="H620" si="734">G620+1</f>
        <v>2029</v>
      </c>
      <c r="I620" s="638">
        <f t="shared" ref="I620" si="735">H620+1</f>
        <v>2030</v>
      </c>
      <c r="J620" s="638">
        <f t="shared" ref="J620" si="736">I620+1</f>
        <v>2031</v>
      </c>
      <c r="K620" s="638">
        <f t="shared" ref="K620" si="737">J620+1</f>
        <v>2032</v>
      </c>
      <c r="L620" s="638">
        <f t="shared" ref="L620" si="738">K620+1</f>
        <v>2033</v>
      </c>
      <c r="M620" s="638">
        <f t="shared" ref="M620" si="739">L620+1</f>
        <v>2034</v>
      </c>
      <c r="N620" s="638">
        <f t="shared" ref="N620" si="740">M620+1</f>
        <v>2035</v>
      </c>
      <c r="O620" s="638">
        <f t="shared" ref="O620" si="741">N620+1</f>
        <v>2036</v>
      </c>
      <c r="P620" s="638">
        <f t="shared" ref="P620" si="742">O620+1</f>
        <v>2037</v>
      </c>
      <c r="Q620" s="638">
        <f t="shared" ref="Q620" si="743">P620+1</f>
        <v>2038</v>
      </c>
      <c r="R620" s="638">
        <f t="shared" ref="R620" si="744">Q620+1</f>
        <v>2039</v>
      </c>
      <c r="S620" s="638">
        <f t="shared" ref="S620" si="745">R620+1</f>
        <v>2040</v>
      </c>
      <c r="T620" s="638">
        <f t="shared" ref="T620" si="746">S620+1</f>
        <v>2041</v>
      </c>
      <c r="U620" s="638">
        <f t="shared" ref="U620" si="747">T620+1</f>
        <v>2042</v>
      </c>
      <c r="V620" s="638">
        <f t="shared" ref="V620" si="748">U620+1</f>
        <v>2043</v>
      </c>
      <c r="W620" s="638">
        <f t="shared" ref="W620" si="749">V620+1</f>
        <v>2044</v>
      </c>
      <c r="X620" s="638">
        <f t="shared" ref="X620" si="750">W620+1</f>
        <v>2045</v>
      </c>
      <c r="Y620" s="638">
        <f t="shared" ref="Y620" si="751">X620+1</f>
        <v>2046</v>
      </c>
      <c r="Z620" s="638">
        <f t="shared" ref="Z620" si="752">Y620+1</f>
        <v>2047</v>
      </c>
      <c r="AA620" s="638">
        <f t="shared" ref="AA620" si="753">Z620+1</f>
        <v>2048</v>
      </c>
      <c r="AB620" s="638">
        <f t="shared" ref="AB620" si="754">AA620+1</f>
        <v>2049</v>
      </c>
      <c r="AC620" s="638">
        <f t="shared" ref="AC620" si="755">AB620+1</f>
        <v>2050</v>
      </c>
      <c r="AD620" s="638">
        <f t="shared" ref="AD620" si="756">AC620+1</f>
        <v>2051</v>
      </c>
      <c r="AE620" s="638">
        <f t="shared" ref="AE620" si="757">AD620+1</f>
        <v>2052</v>
      </c>
      <c r="AF620" s="638">
        <f t="shared" ref="AF620" si="758">AE620+1</f>
        <v>2053</v>
      </c>
      <c r="AG620" s="638">
        <f t="shared" ref="AG620" si="759">AF620+1</f>
        <v>2054</v>
      </c>
      <c r="AH620" s="638">
        <f t="shared" ref="AH620" si="760">AG620+1</f>
        <v>2055</v>
      </c>
      <c r="AI620" s="638">
        <f t="shared" ref="AI620" si="761">AH620+1</f>
        <v>2056</v>
      </c>
      <c r="AJ620" s="638">
        <f t="shared" ref="AJ620" si="762">AI620+1</f>
        <v>2057</v>
      </c>
      <c r="AK620" s="638">
        <f t="shared" ref="AK620" si="763">AJ620+1</f>
        <v>2058</v>
      </c>
      <c r="AL620" s="638">
        <f t="shared" ref="AL620" si="764">AK620+1</f>
        <v>2059</v>
      </c>
      <c r="AM620" s="638">
        <f t="shared" ref="AM620:AN620" si="765">AL620+1</f>
        <v>2060</v>
      </c>
      <c r="AN620" s="638">
        <f t="shared" si="765"/>
        <v>2061</v>
      </c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</row>
    <row r="621" spans="1:104" ht="15.6" hidden="1" customHeight="1" outlineLevel="2">
      <c r="B621" s="79"/>
      <c r="C621" s="885" t="s">
        <v>861</v>
      </c>
      <c r="D621" s="1211" t="s">
        <v>1002</v>
      </c>
      <c r="E621" s="233">
        <f t="shared" ref="E621:AM621" si="766">SUMIF($C$379:$C$383,$C621,E$379:E$383)*SUMIFS($N$323:$N$346,$O$323:$O$346,$C$620,$C$323:$C$346,$D621)*VLOOKUP($C621,$C$370:$AM$376,MATCH(E$620,$C$370:$AM$370,0),FALSE)*12*SUMIFS($K$323:$K$346,$O$323:$O$346,$C$620,$C$323:$C$346,$D621)</f>
        <v>6704533.01047666</v>
      </c>
      <c r="F621" s="233">
        <f t="shared" si="766"/>
        <v>6787151.6420335397</v>
      </c>
      <c r="G621" s="233">
        <f t="shared" si="766"/>
        <v>6888406.0551446015</v>
      </c>
      <c r="H621" s="233">
        <f t="shared" si="766"/>
        <v>7007053.8643729016</v>
      </c>
      <c r="I621" s="233">
        <f t="shared" si="766"/>
        <v>7143095.0697184401</v>
      </c>
      <c r="J621" s="233">
        <f t="shared" si="766"/>
        <v>7297772.0566181606</v>
      </c>
      <c r="K621" s="233">
        <f t="shared" si="766"/>
        <v>7490341.7993447203</v>
      </c>
      <c r="L621" s="233">
        <f t="shared" si="766"/>
        <v>7691608.2401299002</v>
      </c>
      <c r="M621" s="233">
        <f t="shared" si="766"/>
        <v>7705895.672654774</v>
      </c>
      <c r="N621" s="233">
        <f t="shared" si="766"/>
        <v>7717698.3343057558</v>
      </c>
      <c r="O621" s="233">
        <f t="shared" si="766"/>
        <v>7728258.6105197929</v>
      </c>
      <c r="P621" s="233">
        <f t="shared" si="766"/>
        <v>7736955.308578413</v>
      </c>
      <c r="Q621" s="233">
        <f t="shared" si="766"/>
        <v>7742546.0430446668</v>
      </c>
      <c r="R621" s="233">
        <f t="shared" si="766"/>
        <v>7746894.3920739768</v>
      </c>
      <c r="S621" s="233">
        <f t="shared" si="766"/>
        <v>7749379.162947868</v>
      </c>
      <c r="T621" s="233">
        <f t="shared" si="766"/>
        <v>7749379.162947868</v>
      </c>
      <c r="U621" s="233">
        <f t="shared" si="766"/>
        <v>7747515.584792451</v>
      </c>
      <c r="V621" s="233">
        <f t="shared" si="766"/>
        <v>7743788.4284816133</v>
      </c>
      <c r="W621" s="233">
        <f t="shared" si="766"/>
        <v>7738818.88673383</v>
      </c>
      <c r="X621" s="233">
        <f t="shared" si="766"/>
        <v>7732606.9595491039</v>
      </c>
      <c r="Y621" s="233">
        <f t="shared" si="766"/>
        <v>7723289.0687720114</v>
      </c>
      <c r="Z621" s="233">
        <f t="shared" si="766"/>
        <v>7713349.9852764467</v>
      </c>
      <c r="AA621" s="233">
        <f t="shared" si="766"/>
        <v>7701547.323625464</v>
      </c>
      <c r="AB621" s="233">
        <f t="shared" si="766"/>
        <v>7687881.0838190624</v>
      </c>
      <c r="AC621" s="233">
        <f t="shared" si="766"/>
        <v>7672972.4585757172</v>
      </c>
      <c r="AD621" s="233">
        <f t="shared" si="766"/>
        <v>7656200.2551769521</v>
      </c>
      <c r="AE621" s="233">
        <f t="shared" si="766"/>
        <v>7638185.6663412424</v>
      </c>
      <c r="AF621" s="233">
        <f t="shared" si="766"/>
        <v>7618307.499350111</v>
      </c>
      <c r="AG621" s="233">
        <f t="shared" si="766"/>
        <v>7597186.9469220378</v>
      </c>
      <c r="AH621" s="233">
        <f t="shared" si="766"/>
        <v>7573581.6236200724</v>
      </c>
      <c r="AI621" s="233">
        <f t="shared" si="766"/>
        <v>7549355.1075996347</v>
      </c>
      <c r="AJ621" s="233">
        <f t="shared" si="766"/>
        <v>7523265.0134237772</v>
      </c>
      <c r="AK621" s="233">
        <f t="shared" si="766"/>
        <v>7495932.5338109769</v>
      </c>
      <c r="AL621" s="233">
        <f t="shared" si="766"/>
        <v>7466736.4760427559</v>
      </c>
      <c r="AM621" s="233">
        <f t="shared" si="766"/>
        <v>7435676.8401191169</v>
      </c>
      <c r="AN621" s="233">
        <f>SUMIF($C$379:$C$383,$C621,AN$379:AN$383)*SUMIFS($N$323:$N$346,$O$323:$O$346,$C$620,$C$323:$C$346,$D621)*VLOOKUP($C621,$C$370:$AN$376,MATCH(AN$620,$C$370:$AN$370,0),FALSE)*12*SUMIFS($K$323:$K$346,$O$323:$O$346,$C$620,$C$323:$C$346,$D621)</f>
        <v>7523265.0134237772</v>
      </c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3"/>
      <c r="BB621" s="3"/>
      <c r="BC621" s="3"/>
      <c r="BD621" s="3"/>
      <c r="BE621" s="3"/>
      <c r="BF621" s="3"/>
      <c r="BG621" s="3"/>
      <c r="BH621" s="3"/>
      <c r="BI621" s="3"/>
      <c r="BJ621" s="3"/>
      <c r="BK621" s="3"/>
      <c r="BL621" s="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CA621" s="3"/>
      <c r="CB621" s="3"/>
      <c r="CC621" s="3"/>
      <c r="CD621" s="3"/>
      <c r="CE621" s="3"/>
      <c r="CF621" s="3"/>
      <c r="CG621" s="3"/>
      <c r="CH621" s="3"/>
      <c r="CI621" s="3"/>
      <c r="CJ621" s="3"/>
      <c r="CK621" s="3"/>
      <c r="CL621" s="3"/>
      <c r="CM621" s="3"/>
      <c r="CN621" s="3"/>
      <c r="CO621" s="3"/>
      <c r="CP621" s="3"/>
      <c r="CQ621" s="3"/>
      <c r="CR621" s="3"/>
      <c r="CS621" s="3"/>
      <c r="CT621" s="3"/>
      <c r="CU621" s="3"/>
      <c r="CV621" s="3"/>
      <c r="CW621" s="3"/>
      <c r="CX621" s="3"/>
      <c r="CY621" s="3"/>
      <c r="CZ621" s="3"/>
    </row>
    <row r="622" spans="1:104" ht="15.6" hidden="1" customHeight="1" outlineLevel="2">
      <c r="B622" s="79"/>
      <c r="C622" s="885" t="s">
        <v>796</v>
      </c>
      <c r="D622" s="1211" t="s">
        <v>1002</v>
      </c>
      <c r="E622" s="233">
        <f>E372*K323*12*E380</f>
        <v>3152119.9474799996</v>
      </c>
      <c r="F622" s="233">
        <f>(SUMIF($C$379:$C$383,$C622,F$379:F$383)*SUMIFS($N$323:$N$346,$O$323:$O$346,$C$620,$C$323:$C$346,$D622)*VLOOKUP($C622,$C$370:$AM$376,MATCH(F$620,$C$370:$AM$370,0),FALSE)*12*SUMIFS($K$323:$K$346,$O$323:$O$346,$C$620,$C$323:$C$346,$D622))/2+(E372*K323*12*E380)/2</f>
        <v>3913297.5769938156</v>
      </c>
      <c r="G622" s="233">
        <f t="shared" ref="G622:P625" si="767">SUMIF($C$379:$C$383,$C622,G$379:G$383)*SUMIFS($N$323:$N$346,$O$323:$O$346,$C$620,$C$323:$C$346,$D622)*VLOOKUP($C622,$C$370:$AM$376,MATCH(G$620,$C$370:$AM$370,0),FALSE)*12*SUMIFS($K$323:$K$346,$O$323:$O$346,$C$620,$C$323:$C$346,$D622)</f>
        <v>4691868.602624869</v>
      </c>
      <c r="H622" s="233">
        <f t="shared" si="767"/>
        <v>4706777.227868217</v>
      </c>
      <c r="I622" s="233">
        <f t="shared" si="767"/>
        <v>4720443.4676746177</v>
      </c>
      <c r="J622" s="233">
        <f t="shared" si="767"/>
        <v>4733488.514762545</v>
      </c>
      <c r="K622" s="233">
        <f t="shared" si="767"/>
        <v>4744669.9836950554</v>
      </c>
      <c r="L622" s="233">
        <f t="shared" si="767"/>
        <v>4754609.0671906201</v>
      </c>
      <c r="M622" s="233">
        <f t="shared" si="767"/>
        <v>4763926.9579677116</v>
      </c>
      <c r="N622" s="233">
        <f t="shared" si="767"/>
        <v>4771381.2705893852</v>
      </c>
      <c r="O622" s="233">
        <f t="shared" si="767"/>
        <v>4777593.1977741132</v>
      </c>
      <c r="P622" s="233">
        <f t="shared" si="767"/>
        <v>4782562.7395218946</v>
      </c>
      <c r="Q622" s="233">
        <f t="shared" ref="Q622:Z625" si="768">SUMIF($C$379:$C$383,$C622,Q$379:Q$383)*SUMIFS($N$323:$N$346,$O$323:$O$346,$C$620,$C$323:$C$346,$D622)*VLOOKUP($C622,$C$370:$AM$376,MATCH(Q$620,$C$370:$AM$370,0),FALSE)*12*SUMIFS($K$323:$K$346,$O$323:$O$346,$C$620,$C$323:$C$346,$D622)</f>
        <v>4786289.8958327314</v>
      </c>
      <c r="R622" s="233">
        <f t="shared" si="768"/>
        <v>4789395.8594250949</v>
      </c>
      <c r="S622" s="233">
        <f t="shared" si="768"/>
        <v>4790638.2448620405</v>
      </c>
      <c r="T622" s="233">
        <f t="shared" si="768"/>
        <v>4790638.2448620405</v>
      </c>
      <c r="U622" s="233">
        <f t="shared" si="768"/>
        <v>4789395.8594250949</v>
      </c>
      <c r="V622" s="233">
        <f t="shared" si="768"/>
        <v>4786911.0885512037</v>
      </c>
      <c r="W622" s="233">
        <f t="shared" si="768"/>
        <v>4784426.3176773125</v>
      </c>
      <c r="X622" s="233">
        <f t="shared" si="768"/>
        <v>4780077.9686480043</v>
      </c>
      <c r="Y622" s="233">
        <f t="shared" si="768"/>
        <v>4774487.2341817487</v>
      </c>
      <c r="Z622" s="233">
        <f t="shared" si="768"/>
        <v>4768896.4997154931</v>
      </c>
      <c r="AA622" s="233">
        <f t="shared" ref="AA622:AM625" si="769">SUMIF($C$379:$C$383,$C622,AA$379:AA$383)*SUMIFS($N$323:$N$346,$O$323:$O$346,$C$620,$C$323:$C$346,$D622)*VLOOKUP($C622,$C$370:$AM$376,MATCH(AA$620,$C$370:$AM$370,0),FALSE)*12*SUMIFS($K$323:$K$346,$O$323:$O$346,$C$620,$C$323:$C$346,$D622)</f>
        <v>4760820.9943753481</v>
      </c>
      <c r="AB622" s="233">
        <f t="shared" si="769"/>
        <v>4752124.296316728</v>
      </c>
      <c r="AC622" s="233">
        <f t="shared" si="769"/>
        <v>4743427.5982581098</v>
      </c>
      <c r="AD622" s="233">
        <f t="shared" si="769"/>
        <v>4733488.514762545</v>
      </c>
      <c r="AE622" s="233">
        <f t="shared" si="769"/>
        <v>4722307.0458300347</v>
      </c>
      <c r="AF622" s="233">
        <f t="shared" si="769"/>
        <v>4709261.9987421073</v>
      </c>
      <c r="AG622" s="233">
        <f t="shared" si="769"/>
        <v>4696838.1443726514</v>
      </c>
      <c r="AH622" s="233">
        <f t="shared" si="769"/>
        <v>4681929.5191293051</v>
      </c>
      <c r="AI622" s="233">
        <f t="shared" si="769"/>
        <v>4667020.893885958</v>
      </c>
      <c r="AJ622" s="233">
        <f t="shared" si="769"/>
        <v>4650869.8832056662</v>
      </c>
      <c r="AK622" s="233">
        <f t="shared" si="769"/>
        <v>4634097.6798069011</v>
      </c>
      <c r="AL622" s="233">
        <f t="shared" si="769"/>
        <v>4615461.8982527172</v>
      </c>
      <c r="AM622" s="233">
        <f t="shared" si="769"/>
        <v>4596826.1166985352</v>
      </c>
      <c r="AN622" s="233">
        <f>SUMIF($C$379:$C$383,$C622,AN$379:AN$383)*SUMIFS($N$323:$N$346,$O$323:$O$346,$C$620,$C$323:$C$346,$D622)*VLOOKUP($C622,$C$370:$AN$376,MATCH(AN$620,$C$370:$AN$370,0),FALSE)*12*SUMIFS($K$323:$K$346,$O$323:$O$346,$C$620,$C$323:$C$346,$D622)</f>
        <v>4650869.8832056662</v>
      </c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</row>
    <row r="623" spans="1:104" ht="15.6" hidden="1" customHeight="1" outlineLevel="2">
      <c r="B623" s="79"/>
      <c r="C623" s="885" t="s">
        <v>793</v>
      </c>
      <c r="D623" s="1211" t="s">
        <v>1002</v>
      </c>
      <c r="E623" s="233">
        <f t="shared" ref="E623:F625" si="770">SUMIF($C$379:$C$383,$C623,E$379:E$383)*SUMIFS($N$323:$N$346,$O$323:$O$346,$C$620,$C$323:$C$346,$D623)*VLOOKUP($C623,$C$370:$AM$376,MATCH(E$620,$C$370:$AM$370,0),FALSE)*12*SUMIFS($K$323:$K$346,$O$323:$O$346,$C$620,$C$323:$C$346,$D623)</f>
        <v>2272944.1568918834</v>
      </c>
      <c r="F623" s="233">
        <f t="shared" si="770"/>
        <v>2282262.0476689753</v>
      </c>
      <c r="G623" s="233">
        <f t="shared" si="767"/>
        <v>2290337.5530091212</v>
      </c>
      <c r="H623" s="233">
        <f t="shared" si="767"/>
        <v>2297791.8656307943</v>
      </c>
      <c r="I623" s="233">
        <f t="shared" si="767"/>
        <v>2304624.9855339951</v>
      </c>
      <c r="J623" s="233">
        <f t="shared" si="767"/>
        <v>2310836.9127187231</v>
      </c>
      <c r="K623" s="233">
        <f t="shared" si="767"/>
        <v>2316427.6471849778</v>
      </c>
      <c r="L623" s="233">
        <f t="shared" si="767"/>
        <v>2321397.1889327602</v>
      </c>
      <c r="M623" s="233">
        <f t="shared" si="767"/>
        <v>2325124.3452435965</v>
      </c>
      <c r="N623" s="233">
        <f t="shared" si="767"/>
        <v>2329472.6942729061</v>
      </c>
      <c r="O623" s="233">
        <f t="shared" si="767"/>
        <v>2331957.4651467972</v>
      </c>
      <c r="P623" s="233">
        <f t="shared" si="767"/>
        <v>2335063.4287391617</v>
      </c>
      <c r="Q623" s="233">
        <f t="shared" si="768"/>
        <v>2336927.0068945796</v>
      </c>
      <c r="R623" s="233">
        <f t="shared" si="768"/>
        <v>2338169.3923315252</v>
      </c>
      <c r="S623" s="233">
        <f t="shared" si="768"/>
        <v>2338169.3923315252</v>
      </c>
      <c r="T623" s="233">
        <f t="shared" si="768"/>
        <v>2338790.585049998</v>
      </c>
      <c r="U623" s="233">
        <f t="shared" si="768"/>
        <v>2338169.3923315252</v>
      </c>
      <c r="V623" s="233">
        <f t="shared" si="768"/>
        <v>2336927.0068945796</v>
      </c>
      <c r="W623" s="233">
        <f t="shared" si="768"/>
        <v>2335684.621457634</v>
      </c>
      <c r="X623" s="233">
        <f t="shared" si="768"/>
        <v>2333199.8505837424</v>
      </c>
      <c r="Y623" s="233">
        <f t="shared" si="768"/>
        <v>2330715.0797098521</v>
      </c>
      <c r="Z623" s="233">
        <f t="shared" si="768"/>
        <v>2328230.3088359609</v>
      </c>
      <c r="AA623" s="233">
        <f t="shared" si="769"/>
        <v>2324503.1525251237</v>
      </c>
      <c r="AB623" s="233">
        <f t="shared" si="769"/>
        <v>2320154.8034958146</v>
      </c>
      <c r="AC623" s="233">
        <f t="shared" si="769"/>
        <v>2315806.454466505</v>
      </c>
      <c r="AD623" s="233">
        <f t="shared" si="769"/>
        <v>2310836.9127187231</v>
      </c>
      <c r="AE623" s="233">
        <f t="shared" si="769"/>
        <v>2305246.1782524684</v>
      </c>
      <c r="AF623" s="233">
        <f t="shared" si="769"/>
        <v>2299034.2510677399</v>
      </c>
      <c r="AG623" s="233">
        <f t="shared" si="769"/>
        <v>2292201.1311645401</v>
      </c>
      <c r="AH623" s="233">
        <f t="shared" si="769"/>
        <v>2285368.0112613393</v>
      </c>
      <c r="AI623" s="233">
        <f t="shared" si="769"/>
        <v>2277913.6986396662</v>
      </c>
      <c r="AJ623" s="233">
        <f t="shared" si="769"/>
        <v>2270459.3860179926</v>
      </c>
      <c r="AK623" s="233">
        <f t="shared" si="769"/>
        <v>2262383.8806778463</v>
      </c>
      <c r="AL623" s="233">
        <f t="shared" si="769"/>
        <v>2253687.1826192276</v>
      </c>
      <c r="AM623" s="233">
        <f t="shared" si="769"/>
        <v>2243748.0991236633</v>
      </c>
      <c r="AN623" s="233">
        <f>SUMIF($C$379:$C$383,$C623,AN$379:AN$383)*SUMIFS($N$323:$N$346,$O$323:$O$346,$C$620,$C$323:$C$346,$D623)*VLOOKUP($C623,$C$370:$AN$376,MATCH(AN$620,$C$370:$AN$370,0),FALSE)*12*SUMIFS($K$323:$K$346,$O$323:$O$346,$C$620,$C$323:$C$346,$D623)</f>
        <v>2270459.3860179926</v>
      </c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3"/>
      <c r="BB623" s="3"/>
      <c r="BC623" s="3"/>
      <c r="BD623" s="3"/>
      <c r="BE623" s="3"/>
      <c r="BF623" s="3"/>
      <c r="BG623" s="3"/>
      <c r="BH623" s="3"/>
      <c r="BI623" s="3"/>
      <c r="BJ623" s="3"/>
      <c r="BK623" s="3"/>
      <c r="BL623" s="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CA623" s="3"/>
      <c r="CB623" s="3"/>
      <c r="CC623" s="3"/>
      <c r="CD623" s="3"/>
      <c r="CE623" s="3"/>
      <c r="CF623" s="3"/>
      <c r="CG623" s="3"/>
      <c r="CH623" s="3"/>
      <c r="CI623" s="3"/>
      <c r="CJ623" s="3"/>
      <c r="CK623" s="3"/>
      <c r="CL623" s="3"/>
      <c r="CM623" s="3"/>
      <c r="CN623" s="3"/>
      <c r="CO623" s="3"/>
      <c r="CP623" s="3"/>
      <c r="CQ623" s="3"/>
      <c r="CR623" s="3"/>
      <c r="CS623" s="3"/>
      <c r="CT623" s="3"/>
      <c r="CU623" s="3"/>
      <c r="CV623" s="3"/>
      <c r="CW623" s="3"/>
      <c r="CX623" s="3"/>
      <c r="CY623" s="3"/>
      <c r="CZ623" s="3"/>
    </row>
    <row r="624" spans="1:104" ht="15.6" hidden="1" customHeight="1" outlineLevel="2">
      <c r="B624" s="79"/>
      <c r="C624" s="885" t="s">
        <v>794</v>
      </c>
      <c r="D624" s="1211" t="s">
        <v>1002</v>
      </c>
      <c r="E624" s="233">
        <f t="shared" si="770"/>
        <v>2612115.3811780186</v>
      </c>
      <c r="F624" s="233">
        <f t="shared" si="770"/>
        <v>2636963.0899169301</v>
      </c>
      <c r="G624" s="233">
        <f t="shared" si="767"/>
        <v>2674855.8457437693</v>
      </c>
      <c r="H624" s="233">
        <f t="shared" si="767"/>
        <v>2712748.6015706086</v>
      </c>
      <c r="I624" s="233">
        <f t="shared" si="767"/>
        <v>2749398.9719605022</v>
      </c>
      <c r="J624" s="233">
        <f t="shared" si="767"/>
        <v>2792882.4622535962</v>
      </c>
      <c r="K624" s="233">
        <f t="shared" si="767"/>
        <v>2835744.7598282178</v>
      </c>
      <c r="L624" s="233">
        <f t="shared" si="767"/>
        <v>2886682.5627429853</v>
      </c>
      <c r="M624" s="233">
        <f t="shared" si="767"/>
        <v>2892273.2972092405</v>
      </c>
      <c r="N624" s="233">
        <f t="shared" si="767"/>
        <v>2897242.8389570229</v>
      </c>
      <c r="O624" s="233">
        <f t="shared" si="767"/>
        <v>2900969.9952678597</v>
      </c>
      <c r="P624" s="233">
        <f t="shared" si="767"/>
        <v>2904075.9588602227</v>
      </c>
      <c r="Q624" s="233">
        <f t="shared" si="768"/>
        <v>2906560.7297341139</v>
      </c>
      <c r="R624" s="233">
        <f t="shared" si="768"/>
        <v>2907803.1151710595</v>
      </c>
      <c r="S624" s="233">
        <f t="shared" si="768"/>
        <v>2908424.3078895323</v>
      </c>
      <c r="T624" s="233">
        <f t="shared" si="768"/>
        <v>2908424.3078895323</v>
      </c>
      <c r="U624" s="233">
        <f t="shared" si="768"/>
        <v>2907803.1151710595</v>
      </c>
      <c r="V624" s="233">
        <f t="shared" si="768"/>
        <v>2907181.9224525867</v>
      </c>
      <c r="W624" s="233">
        <f t="shared" si="768"/>
        <v>2904697.151578696</v>
      </c>
      <c r="X624" s="233">
        <f t="shared" si="768"/>
        <v>2902833.5734232776</v>
      </c>
      <c r="Y624" s="233">
        <f t="shared" si="768"/>
        <v>2899106.4171124408</v>
      </c>
      <c r="Z624" s="233">
        <f t="shared" si="768"/>
        <v>2895379.260801604</v>
      </c>
      <c r="AA624" s="233">
        <f t="shared" si="769"/>
        <v>2890409.7190538221</v>
      </c>
      <c r="AB624" s="233">
        <f t="shared" si="769"/>
        <v>2886061.3700245125</v>
      </c>
      <c r="AC624" s="233">
        <f t="shared" si="769"/>
        <v>2879849.442839785</v>
      </c>
      <c r="AD624" s="233">
        <f t="shared" si="769"/>
        <v>2874258.7083735294</v>
      </c>
      <c r="AE624" s="233">
        <f t="shared" si="769"/>
        <v>2867425.5884703295</v>
      </c>
      <c r="AF624" s="233">
        <f t="shared" si="769"/>
        <v>2859971.275848656</v>
      </c>
      <c r="AG624" s="233">
        <f t="shared" si="769"/>
        <v>2851274.5777900373</v>
      </c>
      <c r="AH624" s="233">
        <f t="shared" si="769"/>
        <v>2842577.8797314186</v>
      </c>
      <c r="AI624" s="233">
        <f t="shared" si="769"/>
        <v>2833259.9889543271</v>
      </c>
      <c r="AJ624" s="233">
        <f t="shared" si="769"/>
        <v>2823942.0981772351</v>
      </c>
      <c r="AK624" s="233">
        <f t="shared" si="769"/>
        <v>2813381.821963198</v>
      </c>
      <c r="AL624" s="233">
        <f t="shared" si="769"/>
        <v>2802821.5457491605</v>
      </c>
      <c r="AM624" s="233">
        <f t="shared" si="769"/>
        <v>2791640.076816651</v>
      </c>
      <c r="AN624" s="233">
        <f>SUMIF($C$379:$C$383,$C624,AN$379:AN$383)*SUMIFS($N$323:$N$346,$O$323:$O$346,$C$620,$C$323:$C$346,$D624)*VLOOKUP($C624,$C$370:$AN$376,MATCH(AN$620,$C$370:$AN$370,0),FALSE)*12*SUMIFS($K$323:$K$346,$O$323:$O$346,$C$620,$C$323:$C$346,$D624)</f>
        <v>2823942.0981772351</v>
      </c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3"/>
      <c r="BB624" s="3"/>
      <c r="BC624" s="3"/>
      <c r="BD624" s="3"/>
      <c r="BE624" s="3"/>
      <c r="BF624" s="3"/>
      <c r="BG624" s="3"/>
      <c r="BH624" s="3"/>
      <c r="BI624" s="3"/>
      <c r="BJ624" s="3"/>
      <c r="BK624" s="3"/>
      <c r="BL624" s="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CA624" s="3"/>
      <c r="CB624" s="3"/>
      <c r="CC624" s="3"/>
      <c r="CD624" s="3"/>
      <c r="CE624" s="3"/>
      <c r="CF624" s="3"/>
      <c r="CG624" s="3"/>
      <c r="CH624" s="3"/>
      <c r="CI624" s="3"/>
      <c r="CJ624" s="3"/>
      <c r="CK624" s="3"/>
      <c r="CL624" s="3"/>
      <c r="CM624" s="3"/>
      <c r="CN624" s="3"/>
      <c r="CO624" s="3"/>
      <c r="CP624" s="3"/>
      <c r="CQ624" s="3"/>
      <c r="CR624" s="3"/>
      <c r="CS624" s="3"/>
      <c r="CT624" s="3"/>
      <c r="CU624" s="3"/>
      <c r="CV624" s="3"/>
      <c r="CW624" s="3"/>
      <c r="CX624" s="3"/>
      <c r="CY624" s="3"/>
      <c r="CZ624" s="3"/>
    </row>
    <row r="625" spans="2:104" ht="15.6" hidden="1" customHeight="1" outlineLevel="2" thickBot="1">
      <c r="B625" s="79"/>
      <c r="C625" s="885" t="s">
        <v>795</v>
      </c>
      <c r="D625" s="1211" t="s">
        <v>1002</v>
      </c>
      <c r="E625" s="233">
        <f t="shared" si="770"/>
        <v>5806730.3736336296</v>
      </c>
      <c r="F625" s="233">
        <f t="shared" si="770"/>
        <v>5828974.7624347266</v>
      </c>
      <c r="G625" s="233">
        <f t="shared" si="767"/>
        <v>5849400.6008645631</v>
      </c>
      <c r="H625" s="233">
        <f t="shared" si="767"/>
        <v>5868630.7085696217</v>
      </c>
      <c r="I625" s="233">
        <f t="shared" si="767"/>
        <v>5886050.051916047</v>
      </c>
      <c r="J625" s="233">
        <f t="shared" si="767"/>
        <v>5902278.4291125853</v>
      </c>
      <c r="K625" s="233">
        <f t="shared" si="767"/>
        <v>5916064.6228273707</v>
      </c>
      <c r="L625" s="233">
        <f t="shared" si="767"/>
        <v>5928653.5750985127</v>
      </c>
      <c r="M625" s="233">
        <f t="shared" si="767"/>
        <v>5940053.3043569261</v>
      </c>
      <c r="N625" s="233">
        <f t="shared" si="767"/>
        <v>5949026.6545771239</v>
      </c>
      <c r="O625" s="233">
        <f t="shared" si="767"/>
        <v>5957436.5066596679</v>
      </c>
      <c r="P625" s="233">
        <f t="shared" si="767"/>
        <v>5963415.2151291091</v>
      </c>
      <c r="Q625" s="233">
        <f t="shared" si="768"/>
        <v>5968210.2786247171</v>
      </c>
      <c r="R625" s="233">
        <f t="shared" si="768"/>
        <v>5971829.0183225386</v>
      </c>
      <c r="S625" s="233">
        <f t="shared" si="768"/>
        <v>5973041.3669548603</v>
      </c>
      <c r="T625" s="233">
        <f t="shared" si="768"/>
        <v>5973109.0006764764</v>
      </c>
      <c r="U625" s="233">
        <f t="shared" si="768"/>
        <v>5972049.4670680799</v>
      </c>
      <c r="V625" s="233">
        <f t="shared" si="768"/>
        <v>5969254.7050444353</v>
      </c>
      <c r="W625" s="233">
        <f t="shared" si="768"/>
        <v>5965351.7177811973</v>
      </c>
      <c r="X625" s="233">
        <f t="shared" si="768"/>
        <v>5959727.7958273795</v>
      </c>
      <c r="Y625" s="233">
        <f t="shared" si="768"/>
        <v>5953019.471508421</v>
      </c>
      <c r="Z625" s="233">
        <f t="shared" si="768"/>
        <v>5945236.2739741039</v>
      </c>
      <c r="AA625" s="233">
        <f t="shared" si="769"/>
        <v>5936383.0840084581</v>
      </c>
      <c r="AB625" s="233">
        <f t="shared" si="769"/>
        <v>5925839.7547753081</v>
      </c>
      <c r="AC625" s="233">
        <f t="shared" si="769"/>
        <v>5914847.5096201599</v>
      </c>
      <c r="AD625" s="233">
        <f t="shared" si="769"/>
        <v>5901550.2077727923</v>
      </c>
      <c r="AE625" s="233">
        <f t="shared" si="769"/>
        <v>5887201.1583296554</v>
      </c>
      <c r="AF625" s="233">
        <f t="shared" si="769"/>
        <v>5872419.5784537783</v>
      </c>
      <c r="AG625" s="233">
        <f t="shared" si="769"/>
        <v>5855956.1101595964</v>
      </c>
      <c r="AH625" s="233">
        <f t="shared" si="769"/>
        <v>5837807.1509636557</v>
      </c>
      <c r="AI625" s="233">
        <f t="shared" si="769"/>
        <v>5819225.3127075443</v>
      </c>
      <c r="AJ625" s="233">
        <f t="shared" si="769"/>
        <v>5798983.3171429932</v>
      </c>
      <c r="AK625" s="233">
        <f t="shared" si="769"/>
        <v>5777702.3569884766</v>
      </c>
      <c r="AL625" s="233">
        <f t="shared" si="769"/>
        <v>5755382.4322439916</v>
      </c>
      <c r="AM625" s="233">
        <f t="shared" si="769"/>
        <v>5732028.6561118653</v>
      </c>
      <c r="AN625" s="233">
        <f>SUMIF($C$379:$C$383,$C625,AN$379:AN$383)*SUMIFS($N$323:$N$346,$O$323:$O$346,$C$620,$C$323:$C$346,$D625)*VLOOKUP($C625,$C$370:$AN$376,MATCH(AN$620,$C$370:$AN$370,0),FALSE)*12*SUMIFS($K$323:$K$346,$O$323:$O$346,$C$620,$C$323:$C$346,$D625)</f>
        <v>5799455.2196618263</v>
      </c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CA625" s="3"/>
      <c r="CB625" s="3"/>
      <c r="CC625" s="3"/>
      <c r="CD625" s="3"/>
      <c r="CE625" s="3"/>
      <c r="CF625" s="3"/>
      <c r="CG625" s="3"/>
      <c r="CH625" s="3"/>
      <c r="CI625" s="3"/>
      <c r="CJ625" s="3"/>
      <c r="CK625" s="3"/>
      <c r="CL625" s="3"/>
      <c r="CM625" s="3"/>
      <c r="CN625" s="3"/>
      <c r="CO625" s="3"/>
      <c r="CP625" s="3"/>
      <c r="CQ625" s="3"/>
      <c r="CR625" s="3"/>
      <c r="CS625" s="3"/>
      <c r="CT625" s="3"/>
      <c r="CU625" s="3"/>
      <c r="CV625" s="3"/>
      <c r="CW625" s="3"/>
      <c r="CX625" s="3"/>
      <c r="CY625" s="3"/>
      <c r="CZ625" s="3"/>
    </row>
    <row r="626" spans="2:104" ht="15.6" hidden="1" customHeight="1" outlineLevel="2" thickTop="1">
      <c r="B626" s="79"/>
      <c r="C626" s="1201" t="s">
        <v>65</v>
      </c>
      <c r="D626" s="1202"/>
      <c r="E626" s="1202">
        <f t="shared" ref="E626:AN626" si="771">SUM(E621:E625)</f>
        <v>20548442.869660191</v>
      </c>
      <c r="F626" s="1202">
        <f t="shared" si="771"/>
        <v>21448649.119047984</v>
      </c>
      <c r="G626" s="1202">
        <f t="shared" si="771"/>
        <v>22394868.657386925</v>
      </c>
      <c r="H626" s="1202">
        <f t="shared" si="771"/>
        <v>22593002.268012144</v>
      </c>
      <c r="I626" s="1202">
        <f t="shared" si="771"/>
        <v>22803612.546803605</v>
      </c>
      <c r="J626" s="1202">
        <f t="shared" si="771"/>
        <v>23037258.375465609</v>
      </c>
      <c r="K626" s="1202">
        <f t="shared" si="771"/>
        <v>23303248.812880341</v>
      </c>
      <c r="L626" s="1202">
        <f t="shared" si="771"/>
        <v>23582950.634094775</v>
      </c>
      <c r="M626" s="1202">
        <f t="shared" si="771"/>
        <v>23627273.577432249</v>
      </c>
      <c r="N626" s="1202">
        <f t="shared" si="771"/>
        <v>23664821.792702194</v>
      </c>
      <c r="O626" s="1202">
        <f t="shared" si="771"/>
        <v>23696215.775368229</v>
      </c>
      <c r="P626" s="1202">
        <f t="shared" si="771"/>
        <v>23722072.650828801</v>
      </c>
      <c r="Q626" s="1202">
        <f t="shared" si="771"/>
        <v>23740533.95413081</v>
      </c>
      <c r="R626" s="1202">
        <f t="shared" si="771"/>
        <v>23754091.777324196</v>
      </c>
      <c r="S626" s="1202">
        <f t="shared" si="771"/>
        <v>23759652.474985827</v>
      </c>
      <c r="T626" s="1202">
        <f t="shared" si="771"/>
        <v>23760341.301425915</v>
      </c>
      <c r="U626" s="1202">
        <f t="shared" si="771"/>
        <v>23754933.41878821</v>
      </c>
      <c r="V626" s="1202">
        <f t="shared" si="771"/>
        <v>23744063.151424415</v>
      </c>
      <c r="W626" s="1202">
        <f t="shared" si="771"/>
        <v>23728978.69522867</v>
      </c>
      <c r="X626" s="1202">
        <f t="shared" si="771"/>
        <v>23708446.14803151</v>
      </c>
      <c r="Y626" s="1202">
        <f t="shared" si="771"/>
        <v>23680617.271284476</v>
      </c>
      <c r="Z626" s="1202">
        <f t="shared" si="771"/>
        <v>23651092.32860361</v>
      </c>
      <c r="AA626" s="1202">
        <f t="shared" si="771"/>
        <v>23613664.273588218</v>
      </c>
      <c r="AB626" s="1202">
        <f t="shared" si="771"/>
        <v>23572061.308431424</v>
      </c>
      <c r="AC626" s="1202">
        <f t="shared" si="771"/>
        <v>23526903.463760275</v>
      </c>
      <c r="AD626" s="1202">
        <f t="shared" si="771"/>
        <v>23476334.598804541</v>
      </c>
      <c r="AE626" s="1202">
        <f t="shared" si="771"/>
        <v>23420365.637223728</v>
      </c>
      <c r="AF626" s="1202">
        <f t="shared" si="771"/>
        <v>23358994.603462394</v>
      </c>
      <c r="AG626" s="1202">
        <f t="shared" si="771"/>
        <v>23293456.910408862</v>
      </c>
      <c r="AH626" s="1202">
        <f t="shared" si="771"/>
        <v>23221264.184705794</v>
      </c>
      <c r="AI626" s="1202">
        <f t="shared" si="771"/>
        <v>23146775.00178713</v>
      </c>
      <c r="AJ626" s="1202">
        <f t="shared" si="771"/>
        <v>23067519.697967663</v>
      </c>
      <c r="AK626" s="1202">
        <f t="shared" si="771"/>
        <v>22983498.273247398</v>
      </c>
      <c r="AL626" s="1202">
        <f t="shared" si="771"/>
        <v>22894089.534907851</v>
      </c>
      <c r="AM626" s="1202">
        <f t="shared" si="771"/>
        <v>22799919.788869835</v>
      </c>
      <c r="AN626" s="1202">
        <f t="shared" si="771"/>
        <v>23067991.600486495</v>
      </c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CA626" s="3"/>
      <c r="CB626" s="3"/>
      <c r="CC626" s="3"/>
      <c r="CD626" s="3"/>
      <c r="CE626" s="3"/>
      <c r="CF626" s="3"/>
      <c r="CG626" s="3"/>
      <c r="CH626" s="3"/>
      <c r="CI626" s="3"/>
      <c r="CJ626" s="3"/>
      <c r="CK626" s="3"/>
      <c r="CL626" s="3"/>
      <c r="CM626" s="3"/>
      <c r="CN626" s="3"/>
      <c r="CO626" s="3"/>
      <c r="CP626" s="3"/>
      <c r="CQ626" s="3"/>
      <c r="CR626" s="3"/>
      <c r="CS626" s="3"/>
      <c r="CT626" s="3"/>
      <c r="CU626" s="3"/>
      <c r="CV626" s="3"/>
      <c r="CW626" s="3"/>
      <c r="CX626" s="3"/>
      <c r="CY626" s="3"/>
      <c r="CZ626" s="3"/>
    </row>
    <row r="627" spans="2:104" ht="15.6" hidden="1" customHeight="1" outlineLevel="2">
      <c r="B627" s="79"/>
      <c r="C627" s="1203"/>
      <c r="E627" s="1204"/>
      <c r="F627" s="1204"/>
      <c r="G627" s="1204"/>
      <c r="H627" s="1204"/>
      <c r="I627" s="1204"/>
      <c r="J627" s="1204"/>
      <c r="K627" s="1204"/>
      <c r="L627" s="1204"/>
      <c r="M627" s="1204"/>
      <c r="N627" s="1204"/>
      <c r="O627" s="1204"/>
      <c r="P627" s="1204"/>
      <c r="Q627" s="1204"/>
      <c r="R627" s="1204"/>
      <c r="S627" s="1204"/>
      <c r="T627" s="1204"/>
      <c r="U627" s="1204"/>
      <c r="V627" s="1204"/>
      <c r="W627" s="1204"/>
      <c r="X627" s="1204"/>
      <c r="Y627" s="1204"/>
      <c r="Z627" s="1204"/>
      <c r="AA627" s="1204"/>
      <c r="AB627" s="1204"/>
      <c r="AC627" s="1204"/>
      <c r="AD627" s="1204"/>
      <c r="AE627" s="1204"/>
      <c r="AF627" s="1204"/>
      <c r="AG627" s="1204"/>
      <c r="AH627" s="1204"/>
      <c r="AI627" s="1204"/>
      <c r="AJ627" s="1204"/>
      <c r="AK627" s="1204"/>
      <c r="AL627" s="1204"/>
      <c r="AM627" s="1204"/>
      <c r="AN627" s="1204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3"/>
      <c r="BB627" s="3"/>
      <c r="BC627" s="3"/>
      <c r="BD627" s="3"/>
      <c r="BE627" s="3"/>
      <c r="BF627" s="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CA627" s="3"/>
      <c r="CB627" s="3"/>
      <c r="CC627" s="3"/>
      <c r="CD627" s="3"/>
      <c r="CE627" s="3"/>
      <c r="CF627" s="3"/>
      <c r="CG627" s="3"/>
      <c r="CH627" s="3"/>
      <c r="CI627" s="3"/>
      <c r="CJ627" s="3"/>
      <c r="CK627" s="3"/>
      <c r="CL627" s="3"/>
      <c r="CM627" s="3"/>
      <c r="CN627" s="3"/>
      <c r="CO627" s="3"/>
      <c r="CP627" s="3"/>
      <c r="CQ627" s="3"/>
      <c r="CR627" s="3"/>
      <c r="CS627" s="3"/>
      <c r="CT627" s="3"/>
      <c r="CU627" s="3"/>
      <c r="CV627" s="3"/>
      <c r="CW627" s="3"/>
      <c r="CX627" s="3"/>
      <c r="CY627" s="3"/>
      <c r="CZ627" s="3"/>
    </row>
    <row r="628" spans="2:104" ht="15.6" hidden="1" customHeight="1" outlineLevel="2" thickBot="1">
      <c r="B628" s="79"/>
      <c r="C628" s="730" t="s">
        <v>883</v>
      </c>
      <c r="D628" s="1210" t="s">
        <v>891</v>
      </c>
      <c r="E628" s="638">
        <f>YEAR($D$12)</f>
        <v>2026</v>
      </c>
      <c r="F628" s="638">
        <f t="shared" ref="F628" si="772">E628+1</f>
        <v>2027</v>
      </c>
      <c r="G628" s="638">
        <f t="shared" ref="G628" si="773">F628+1</f>
        <v>2028</v>
      </c>
      <c r="H628" s="638">
        <f t="shared" ref="H628" si="774">G628+1</f>
        <v>2029</v>
      </c>
      <c r="I628" s="638">
        <f t="shared" ref="I628" si="775">H628+1</f>
        <v>2030</v>
      </c>
      <c r="J628" s="638">
        <f t="shared" ref="J628" si="776">I628+1</f>
        <v>2031</v>
      </c>
      <c r="K628" s="638">
        <f t="shared" ref="K628" si="777">J628+1</f>
        <v>2032</v>
      </c>
      <c r="L628" s="638">
        <f t="shared" ref="L628" si="778">K628+1</f>
        <v>2033</v>
      </c>
      <c r="M628" s="638">
        <f t="shared" ref="M628" si="779">L628+1</f>
        <v>2034</v>
      </c>
      <c r="N628" s="638">
        <f t="shared" ref="N628" si="780">M628+1</f>
        <v>2035</v>
      </c>
      <c r="O628" s="638">
        <f t="shared" ref="O628" si="781">N628+1</f>
        <v>2036</v>
      </c>
      <c r="P628" s="638">
        <f t="shared" ref="P628" si="782">O628+1</f>
        <v>2037</v>
      </c>
      <c r="Q628" s="638">
        <f t="shared" ref="Q628" si="783">P628+1</f>
        <v>2038</v>
      </c>
      <c r="R628" s="638">
        <f t="shared" ref="R628" si="784">Q628+1</f>
        <v>2039</v>
      </c>
      <c r="S628" s="638">
        <f t="shared" ref="S628" si="785">R628+1</f>
        <v>2040</v>
      </c>
      <c r="T628" s="638">
        <f t="shared" ref="T628" si="786">S628+1</f>
        <v>2041</v>
      </c>
      <c r="U628" s="638">
        <f t="shared" ref="U628" si="787">T628+1</f>
        <v>2042</v>
      </c>
      <c r="V628" s="638">
        <f t="shared" ref="V628" si="788">U628+1</f>
        <v>2043</v>
      </c>
      <c r="W628" s="638">
        <f t="shared" ref="W628" si="789">V628+1</f>
        <v>2044</v>
      </c>
      <c r="X628" s="638">
        <f t="shared" ref="X628" si="790">W628+1</f>
        <v>2045</v>
      </c>
      <c r="Y628" s="638">
        <f t="shared" ref="Y628" si="791">X628+1</f>
        <v>2046</v>
      </c>
      <c r="Z628" s="638">
        <f t="shared" ref="Z628" si="792">Y628+1</f>
        <v>2047</v>
      </c>
      <c r="AA628" s="638">
        <f t="shared" ref="AA628" si="793">Z628+1</f>
        <v>2048</v>
      </c>
      <c r="AB628" s="638">
        <f t="shared" ref="AB628" si="794">AA628+1</f>
        <v>2049</v>
      </c>
      <c r="AC628" s="638">
        <f t="shared" ref="AC628" si="795">AB628+1</f>
        <v>2050</v>
      </c>
      <c r="AD628" s="638">
        <f t="shared" ref="AD628" si="796">AC628+1</f>
        <v>2051</v>
      </c>
      <c r="AE628" s="638">
        <f t="shared" ref="AE628" si="797">AD628+1</f>
        <v>2052</v>
      </c>
      <c r="AF628" s="638">
        <f t="shared" ref="AF628" si="798">AE628+1</f>
        <v>2053</v>
      </c>
      <c r="AG628" s="638">
        <f t="shared" ref="AG628" si="799">AF628+1</f>
        <v>2054</v>
      </c>
      <c r="AH628" s="638">
        <f t="shared" ref="AH628" si="800">AG628+1</f>
        <v>2055</v>
      </c>
      <c r="AI628" s="638">
        <f t="shared" ref="AI628" si="801">AH628+1</f>
        <v>2056</v>
      </c>
      <c r="AJ628" s="638">
        <f t="shared" ref="AJ628" si="802">AI628+1</f>
        <v>2057</v>
      </c>
      <c r="AK628" s="638">
        <f t="shared" ref="AK628" si="803">AJ628+1</f>
        <v>2058</v>
      </c>
      <c r="AL628" s="638">
        <f t="shared" ref="AL628" si="804">AK628+1</f>
        <v>2059</v>
      </c>
      <c r="AM628" s="638">
        <f t="shared" ref="AM628:AN628" si="805">AL628+1</f>
        <v>2060</v>
      </c>
      <c r="AN628" s="638">
        <f t="shared" si="805"/>
        <v>2061</v>
      </c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3"/>
      <c r="BB628" s="3"/>
      <c r="BC628" s="3"/>
      <c r="BD628" s="3"/>
      <c r="BE628" s="3"/>
      <c r="BF628" s="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CA628" s="3"/>
      <c r="CB628" s="3"/>
      <c r="CC628" s="3"/>
      <c r="CD628" s="3"/>
      <c r="CE628" s="3"/>
      <c r="CF628" s="3"/>
      <c r="CG628" s="3"/>
      <c r="CH628" s="3"/>
      <c r="CI628" s="3"/>
      <c r="CJ628" s="3"/>
      <c r="CK628" s="3"/>
      <c r="CL628" s="3"/>
      <c r="CM628" s="3"/>
      <c r="CN628" s="3"/>
      <c r="CO628" s="3"/>
      <c r="CP628" s="3"/>
      <c r="CQ628" s="3"/>
      <c r="CR628" s="3"/>
      <c r="CS628" s="3"/>
      <c r="CT628" s="3"/>
      <c r="CU628" s="3"/>
      <c r="CV628" s="3"/>
      <c r="CW628" s="3"/>
      <c r="CX628" s="3"/>
      <c r="CY628" s="3"/>
      <c r="CZ628" s="3"/>
    </row>
    <row r="629" spans="2:104" ht="15.6" hidden="1" customHeight="1" outlineLevel="2">
      <c r="B629" s="79"/>
      <c r="C629" s="885" t="s">
        <v>861</v>
      </c>
      <c r="D629" s="1211" t="s">
        <v>969</v>
      </c>
      <c r="E629" s="233">
        <f t="shared" ref="E629:N634" si="806">SUMIF($C$379:$C$383,$C629,E$379:E$383)*SUMIFS($N$323:$N$346,$O$323:$O$346,$C$628,$C$323:$C$346,$D629)*VLOOKUP($C629,$C$370:$AM$376,MATCH(E$628,$C$370:$AM$370,0),FALSE)*12*SUMIFS($K$323:$K$346,$O$323:$O$346,$C$628,$C$323:$C$346,$D629)</f>
        <v>287150.07948990969</v>
      </c>
      <c r="F629" s="233">
        <f t="shared" si="806"/>
        <v>290688.57301091019</v>
      </c>
      <c r="G629" s="233">
        <f t="shared" si="806"/>
        <v>295025.222965219</v>
      </c>
      <c r="H629" s="233">
        <f t="shared" si="806"/>
        <v>300106.81892394903</v>
      </c>
      <c r="I629" s="233">
        <f t="shared" si="806"/>
        <v>305933.36088710016</v>
      </c>
      <c r="J629" s="233">
        <f t="shared" si="806"/>
        <v>312558.05928355968</v>
      </c>
      <c r="K629" s="233">
        <f t="shared" si="806"/>
        <v>320805.67576107947</v>
      </c>
      <c r="L629" s="233">
        <f t="shared" si="806"/>
        <v>329425.76524081</v>
      </c>
      <c r="M629" s="233">
        <f t="shared" si="806"/>
        <v>330037.68517301313</v>
      </c>
      <c r="N629" s="233">
        <f t="shared" si="806"/>
        <v>330543.18424744171</v>
      </c>
      <c r="O629" s="233">
        <f t="shared" ref="O629:X634" si="807">SUMIF($C$379:$C$383,$C629,O$379:O$383)*SUMIFS($N$323:$N$346,$O$323:$O$346,$C$628,$C$323:$C$346,$D629)*VLOOKUP($C629,$C$370:$AM$376,MATCH(O$628,$C$370:$AM$370,0),FALSE)*12*SUMIFS($K$323:$K$346,$O$323:$O$346,$C$628,$C$323:$C$346,$D629)</f>
        <v>330995.47289298312</v>
      </c>
      <c r="P629" s="233">
        <f t="shared" si="807"/>
        <v>331367.94589519367</v>
      </c>
      <c r="Q629" s="233">
        <f t="shared" si="807"/>
        <v>331607.39282518625</v>
      </c>
      <c r="R629" s="233">
        <f t="shared" si="807"/>
        <v>331793.6293262915</v>
      </c>
      <c r="S629" s="233">
        <f t="shared" si="807"/>
        <v>331900.05018406594</v>
      </c>
      <c r="T629" s="233">
        <f t="shared" si="807"/>
        <v>331900.05018406594</v>
      </c>
      <c r="U629" s="233">
        <f t="shared" si="807"/>
        <v>331820.23454073508</v>
      </c>
      <c r="V629" s="233">
        <f t="shared" si="807"/>
        <v>331660.60325407342</v>
      </c>
      <c r="W629" s="233">
        <f t="shared" si="807"/>
        <v>331447.76153852453</v>
      </c>
      <c r="X629" s="233">
        <f t="shared" si="807"/>
        <v>331181.70939408842</v>
      </c>
      <c r="Y629" s="233">
        <f t="shared" ref="Y629:AM634" si="808">SUMIF($C$379:$C$383,$C629,Y$379:Y$383)*SUMIFS($N$323:$N$346,$O$323:$O$346,$C$628,$C$323:$C$346,$D629)*VLOOKUP($C629,$C$370:$AM$376,MATCH(Y$628,$C$370:$AM$370,0),FALSE)*12*SUMIFS($K$323:$K$346,$O$323:$O$346,$C$628,$C$323:$C$346,$D629)</f>
        <v>330782.63117743423</v>
      </c>
      <c r="Z629" s="233">
        <f t="shared" si="808"/>
        <v>330356.9477463364</v>
      </c>
      <c r="AA629" s="233">
        <f t="shared" si="808"/>
        <v>329851.44867190777</v>
      </c>
      <c r="AB629" s="233">
        <f t="shared" si="808"/>
        <v>329266.13395414827</v>
      </c>
      <c r="AC629" s="233">
        <f t="shared" si="808"/>
        <v>328627.60880750162</v>
      </c>
      <c r="AD629" s="233">
        <f t="shared" si="808"/>
        <v>327909.26801752404</v>
      </c>
      <c r="AE629" s="233">
        <f t="shared" si="808"/>
        <v>327137.7167986593</v>
      </c>
      <c r="AF629" s="233">
        <f t="shared" si="808"/>
        <v>326286.3499364637</v>
      </c>
      <c r="AG629" s="233">
        <f t="shared" si="808"/>
        <v>325381.77264538087</v>
      </c>
      <c r="AH629" s="233">
        <f t="shared" si="808"/>
        <v>324370.77449652361</v>
      </c>
      <c r="AI629" s="233">
        <f t="shared" si="808"/>
        <v>323333.1711332227</v>
      </c>
      <c r="AJ629" s="233">
        <f t="shared" si="808"/>
        <v>322215.75212659105</v>
      </c>
      <c r="AK629" s="233">
        <f t="shared" si="808"/>
        <v>321045.122691072</v>
      </c>
      <c r="AL629" s="233">
        <f t="shared" si="808"/>
        <v>319794.67761222227</v>
      </c>
      <c r="AM629" s="233">
        <f t="shared" si="808"/>
        <v>318464.41689004167</v>
      </c>
      <c r="AN629" s="233">
        <f t="shared" ref="AN629:AN658" si="809">SUMIF($C$379:$C$383,$C629,AN$379:AN$383)*SUMIFS($N$323:$N$346,$O$323:$O$346,$C$628,$C$323:$C$346,$D629)*VLOOKUP($C629,$C$370:$AN$376,MATCH(AN$628,$C$370:$AN$370,0),FALSE)*12*SUMIFS($K$323:$K$346,$O$323:$O$346,$C$628,$C$323:$C$346,$D629)</f>
        <v>322215.75212659105</v>
      </c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3"/>
      <c r="BB629" s="3"/>
      <c r="BC629" s="3"/>
      <c r="BD629" s="3"/>
      <c r="BE629" s="3"/>
      <c r="BF629" s="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CA629" s="3"/>
      <c r="CB629" s="3"/>
      <c r="CC629" s="3"/>
      <c r="CD629" s="3"/>
      <c r="CE629" s="3"/>
      <c r="CF629" s="3"/>
      <c r="CG629" s="3"/>
      <c r="CH629" s="3"/>
      <c r="CI629" s="3"/>
      <c r="CJ629" s="3"/>
      <c r="CK629" s="3"/>
      <c r="CL629" s="3"/>
      <c r="CM629" s="3"/>
      <c r="CN629" s="3"/>
      <c r="CO629" s="3"/>
      <c r="CP629" s="3"/>
      <c r="CQ629" s="3"/>
      <c r="CR629" s="3"/>
      <c r="CS629" s="3"/>
      <c r="CT629" s="3"/>
      <c r="CU629" s="3"/>
      <c r="CV629" s="3"/>
      <c r="CW629" s="3"/>
      <c r="CX629" s="3"/>
      <c r="CY629" s="3"/>
      <c r="CZ629" s="3"/>
    </row>
    <row r="630" spans="2:104" ht="15.6" hidden="1" customHeight="1" outlineLevel="2">
      <c r="B630" s="79"/>
      <c r="C630" s="885" t="s">
        <v>861</v>
      </c>
      <c r="D630" s="1389" t="s">
        <v>1001</v>
      </c>
      <c r="E630" s="233">
        <f t="shared" si="806"/>
        <v>0</v>
      </c>
      <c r="F630" s="233">
        <f t="shared" si="806"/>
        <v>0</v>
      </c>
      <c r="G630" s="233">
        <f t="shared" si="806"/>
        <v>0</v>
      </c>
      <c r="H630" s="233">
        <f t="shared" si="806"/>
        <v>0</v>
      </c>
      <c r="I630" s="233">
        <f t="shared" si="806"/>
        <v>0</v>
      </c>
      <c r="J630" s="233">
        <f t="shared" si="806"/>
        <v>0</v>
      </c>
      <c r="K630" s="233">
        <f t="shared" si="806"/>
        <v>0</v>
      </c>
      <c r="L630" s="233">
        <f t="shared" si="806"/>
        <v>0</v>
      </c>
      <c r="M630" s="233">
        <f t="shared" si="806"/>
        <v>0</v>
      </c>
      <c r="N630" s="233">
        <f t="shared" si="806"/>
        <v>0</v>
      </c>
      <c r="O630" s="233">
        <f t="shared" si="807"/>
        <v>0</v>
      </c>
      <c r="P630" s="233">
        <f t="shared" si="807"/>
        <v>0</v>
      </c>
      <c r="Q630" s="233">
        <f t="shared" si="807"/>
        <v>0</v>
      </c>
      <c r="R630" s="233">
        <f t="shared" si="807"/>
        <v>0</v>
      </c>
      <c r="S630" s="233">
        <f t="shared" si="807"/>
        <v>0</v>
      </c>
      <c r="T630" s="233">
        <f t="shared" si="807"/>
        <v>0</v>
      </c>
      <c r="U630" s="233">
        <f t="shared" si="807"/>
        <v>0</v>
      </c>
      <c r="V630" s="233">
        <f t="shared" si="807"/>
        <v>0</v>
      </c>
      <c r="W630" s="233">
        <f t="shared" si="807"/>
        <v>0</v>
      </c>
      <c r="X630" s="233">
        <f t="shared" si="807"/>
        <v>0</v>
      </c>
      <c r="Y630" s="233">
        <f t="shared" si="808"/>
        <v>0</v>
      </c>
      <c r="Z630" s="233">
        <f t="shared" si="808"/>
        <v>0</v>
      </c>
      <c r="AA630" s="233">
        <f t="shared" si="808"/>
        <v>0</v>
      </c>
      <c r="AB630" s="233">
        <f t="shared" si="808"/>
        <v>0</v>
      </c>
      <c r="AC630" s="233">
        <f t="shared" si="808"/>
        <v>0</v>
      </c>
      <c r="AD630" s="233">
        <f t="shared" si="808"/>
        <v>0</v>
      </c>
      <c r="AE630" s="233">
        <f t="shared" si="808"/>
        <v>0</v>
      </c>
      <c r="AF630" s="233">
        <f t="shared" si="808"/>
        <v>0</v>
      </c>
      <c r="AG630" s="233">
        <f t="shared" si="808"/>
        <v>0</v>
      </c>
      <c r="AH630" s="233">
        <f t="shared" si="808"/>
        <v>0</v>
      </c>
      <c r="AI630" s="233">
        <f t="shared" si="808"/>
        <v>0</v>
      </c>
      <c r="AJ630" s="233">
        <f t="shared" si="808"/>
        <v>0</v>
      </c>
      <c r="AK630" s="233">
        <f t="shared" si="808"/>
        <v>0</v>
      </c>
      <c r="AL630" s="233">
        <f t="shared" si="808"/>
        <v>0</v>
      </c>
      <c r="AM630" s="233">
        <f t="shared" si="808"/>
        <v>0</v>
      </c>
      <c r="AN630" s="233">
        <f t="shared" si="809"/>
        <v>0</v>
      </c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3"/>
      <c r="BB630" s="3"/>
      <c r="BC630" s="3"/>
      <c r="BD630" s="3"/>
      <c r="BE630" s="3"/>
      <c r="BF630" s="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CA630" s="3"/>
      <c r="CB630" s="3"/>
      <c r="CC630" s="3"/>
      <c r="CD630" s="3"/>
      <c r="CE630" s="3"/>
      <c r="CF630" s="3"/>
      <c r="CG630" s="3"/>
      <c r="CH630" s="3"/>
      <c r="CI630" s="3"/>
      <c r="CJ630" s="3"/>
      <c r="CK630" s="3"/>
      <c r="CL630" s="3"/>
      <c r="CM630" s="3"/>
      <c r="CN630" s="3"/>
      <c r="CO630" s="3"/>
      <c r="CP630" s="3"/>
      <c r="CQ630" s="3"/>
      <c r="CR630" s="3"/>
      <c r="CS630" s="3"/>
      <c r="CT630" s="3"/>
      <c r="CU630" s="3"/>
      <c r="CV630" s="3"/>
      <c r="CW630" s="3"/>
      <c r="CX630" s="3"/>
      <c r="CY630" s="3"/>
      <c r="CZ630" s="3"/>
    </row>
    <row r="631" spans="2:104" ht="15.6" hidden="1" customHeight="1" outlineLevel="2">
      <c r="B631" s="79"/>
      <c r="C631" s="885" t="s">
        <v>861</v>
      </c>
      <c r="D631" s="1211" t="s">
        <v>880</v>
      </c>
      <c r="E631" s="233">
        <f t="shared" si="806"/>
        <v>2763587.3123581638</v>
      </c>
      <c r="F631" s="233">
        <f t="shared" si="806"/>
        <v>2797642.4511095425</v>
      </c>
      <c r="G631" s="233">
        <f t="shared" si="806"/>
        <v>2839379.200105594</v>
      </c>
      <c r="H631" s="233">
        <f t="shared" si="806"/>
        <v>2888285.4519966724</v>
      </c>
      <c r="I631" s="233">
        <f t="shared" si="806"/>
        <v>2944361.2067827778</v>
      </c>
      <c r="J631" s="233">
        <f t="shared" si="806"/>
        <v>3008118.5718135559</v>
      </c>
      <c r="K631" s="233">
        <f t="shared" si="806"/>
        <v>3087495.2110084994</v>
      </c>
      <c r="L631" s="233">
        <f t="shared" si="806"/>
        <v>3170456.6016509566</v>
      </c>
      <c r="M631" s="233">
        <f t="shared" si="806"/>
        <v>3176345.8361718724</v>
      </c>
      <c r="N631" s="233">
        <f t="shared" si="806"/>
        <v>3181210.8559934977</v>
      </c>
      <c r="O631" s="233">
        <f t="shared" si="807"/>
        <v>3185563.7684654784</v>
      </c>
      <c r="P631" s="233">
        <f t="shared" si="807"/>
        <v>3189148.5199129917</v>
      </c>
      <c r="Q631" s="233">
        <f t="shared" si="807"/>
        <v>3191453.0029863939</v>
      </c>
      <c r="R631" s="233">
        <f t="shared" si="807"/>
        <v>3193245.3787101507</v>
      </c>
      <c r="S631" s="233">
        <f t="shared" si="807"/>
        <v>3194269.59340944</v>
      </c>
      <c r="T631" s="233">
        <f t="shared" si="807"/>
        <v>3194269.59340944</v>
      </c>
      <c r="U631" s="233">
        <f t="shared" si="807"/>
        <v>3193501.4323849729</v>
      </c>
      <c r="V631" s="233">
        <f t="shared" si="807"/>
        <v>3191965.1103360387</v>
      </c>
      <c r="W631" s="233">
        <f t="shared" si="807"/>
        <v>3189916.6809374597</v>
      </c>
      <c r="X631" s="233">
        <f t="shared" si="807"/>
        <v>3187356.1441892348</v>
      </c>
      <c r="Y631" s="233">
        <f t="shared" si="808"/>
        <v>3183515.3390668994</v>
      </c>
      <c r="Z631" s="233">
        <f t="shared" si="808"/>
        <v>3179418.4802697408</v>
      </c>
      <c r="AA631" s="233">
        <f t="shared" si="808"/>
        <v>3174553.4604481147</v>
      </c>
      <c r="AB631" s="233">
        <f t="shared" si="808"/>
        <v>3168920.2796020224</v>
      </c>
      <c r="AC631" s="233">
        <f t="shared" si="808"/>
        <v>3162774.9914062847</v>
      </c>
      <c r="AD631" s="233">
        <f t="shared" si="808"/>
        <v>3155861.5421860805</v>
      </c>
      <c r="AE631" s="233">
        <f t="shared" si="808"/>
        <v>3148435.9856162304</v>
      </c>
      <c r="AF631" s="233">
        <f t="shared" si="808"/>
        <v>3140242.2680219137</v>
      </c>
      <c r="AG631" s="233">
        <f t="shared" si="808"/>
        <v>3131536.4430779521</v>
      </c>
      <c r="AH631" s="233">
        <f t="shared" si="808"/>
        <v>3121806.4034347013</v>
      </c>
      <c r="AI631" s="233">
        <f t="shared" si="808"/>
        <v>3111820.3101166273</v>
      </c>
      <c r="AJ631" s="233">
        <f t="shared" si="808"/>
        <v>3101066.0557740866</v>
      </c>
      <c r="AK631" s="233">
        <f t="shared" si="808"/>
        <v>3089799.6940819011</v>
      </c>
      <c r="AL631" s="233">
        <f t="shared" si="808"/>
        <v>3077765.171365248</v>
      </c>
      <c r="AM631" s="233">
        <f t="shared" si="808"/>
        <v>3064962.4876241279</v>
      </c>
      <c r="AN631" s="233">
        <f t="shared" si="809"/>
        <v>3101066.0557740866</v>
      </c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CA631" s="3"/>
      <c r="CB631" s="3"/>
      <c r="CC631" s="3"/>
      <c r="CD631" s="3"/>
      <c r="CE631" s="3"/>
      <c r="CF631" s="3"/>
      <c r="CG631" s="3"/>
      <c r="CH631" s="3"/>
      <c r="CI631" s="3"/>
      <c r="CJ631" s="3"/>
      <c r="CK631" s="3"/>
      <c r="CL631" s="3"/>
      <c r="CM631" s="3"/>
      <c r="CN631" s="3"/>
      <c r="CO631" s="3"/>
      <c r="CP631" s="3"/>
      <c r="CQ631" s="3"/>
      <c r="CR631" s="3"/>
      <c r="CS631" s="3"/>
      <c r="CT631" s="3"/>
      <c r="CU631" s="3"/>
      <c r="CV631" s="3"/>
      <c r="CW631" s="3"/>
      <c r="CX631" s="3"/>
      <c r="CY631" s="3"/>
      <c r="CZ631" s="3"/>
    </row>
    <row r="632" spans="2:104" ht="15.6" hidden="1" customHeight="1" outlineLevel="2">
      <c r="B632" s="79"/>
      <c r="C632" s="885" t="s">
        <v>861</v>
      </c>
      <c r="D632" s="1211" t="s">
        <v>881</v>
      </c>
      <c r="E632" s="233">
        <f t="shared" si="806"/>
        <v>823465.81527289213</v>
      </c>
      <c r="F632" s="233">
        <f t="shared" si="806"/>
        <v>833613.22131674399</v>
      </c>
      <c r="G632" s="233">
        <f t="shared" si="806"/>
        <v>846049.51594191615</v>
      </c>
      <c r="H632" s="233">
        <f t="shared" si="806"/>
        <v>860622.10657632013</v>
      </c>
      <c r="I632" s="233">
        <f t="shared" si="806"/>
        <v>877330.99321995617</v>
      </c>
      <c r="J632" s="233">
        <f t="shared" si="806"/>
        <v>896328.76844491216</v>
      </c>
      <c r="K632" s="233">
        <f t="shared" si="806"/>
        <v>919980.61711855221</v>
      </c>
      <c r="L632" s="233">
        <f t="shared" si="806"/>
        <v>944700.61379680806</v>
      </c>
      <c r="M632" s="233">
        <f t="shared" si="806"/>
        <v>946455.42837582005</v>
      </c>
      <c r="N632" s="233">
        <f t="shared" si="806"/>
        <v>947905.05781065614</v>
      </c>
      <c r="O632" s="233">
        <f t="shared" si="807"/>
        <v>949202.09467340412</v>
      </c>
      <c r="P632" s="233">
        <f t="shared" si="807"/>
        <v>950270.24267802015</v>
      </c>
      <c r="Q632" s="233">
        <f t="shared" si="807"/>
        <v>950956.90925241623</v>
      </c>
      <c r="R632" s="233">
        <f t="shared" si="807"/>
        <v>951490.98325472395</v>
      </c>
      <c r="S632" s="233">
        <f t="shared" si="807"/>
        <v>951796.16839890019</v>
      </c>
      <c r="T632" s="233">
        <f t="shared" si="807"/>
        <v>951796.16839890019</v>
      </c>
      <c r="U632" s="233">
        <f t="shared" si="807"/>
        <v>951567.27954076813</v>
      </c>
      <c r="V632" s="233">
        <f t="shared" si="807"/>
        <v>951109.50182450411</v>
      </c>
      <c r="W632" s="233">
        <f t="shared" si="807"/>
        <v>950499.1315361521</v>
      </c>
      <c r="X632" s="233">
        <f t="shared" si="807"/>
        <v>949736.16867571196</v>
      </c>
      <c r="Y632" s="233">
        <f t="shared" si="808"/>
        <v>948591.72438505222</v>
      </c>
      <c r="Z632" s="233">
        <f t="shared" si="808"/>
        <v>947370.98380834819</v>
      </c>
      <c r="AA632" s="233">
        <f t="shared" si="808"/>
        <v>945921.35437351209</v>
      </c>
      <c r="AB632" s="233">
        <f t="shared" si="808"/>
        <v>944242.83608054416</v>
      </c>
      <c r="AC632" s="233">
        <f t="shared" si="808"/>
        <v>942411.72521548823</v>
      </c>
      <c r="AD632" s="233">
        <f t="shared" si="808"/>
        <v>940351.72549230023</v>
      </c>
      <c r="AE632" s="233">
        <f t="shared" si="808"/>
        <v>938139.13319702412</v>
      </c>
      <c r="AF632" s="233">
        <f t="shared" si="808"/>
        <v>935697.65204361617</v>
      </c>
      <c r="AG632" s="233">
        <f t="shared" si="808"/>
        <v>933103.5783181201</v>
      </c>
      <c r="AH632" s="233">
        <f t="shared" si="808"/>
        <v>930204.31944844814</v>
      </c>
      <c r="AI632" s="233">
        <f t="shared" si="808"/>
        <v>927228.76429273223</v>
      </c>
      <c r="AJ632" s="233">
        <f t="shared" si="808"/>
        <v>924024.32027888414</v>
      </c>
      <c r="AK632" s="233">
        <f t="shared" si="808"/>
        <v>920667.28369294805</v>
      </c>
      <c r="AL632" s="233">
        <f t="shared" si="808"/>
        <v>917081.35824888013</v>
      </c>
      <c r="AM632" s="233">
        <f t="shared" si="808"/>
        <v>913266.54394668003</v>
      </c>
      <c r="AN632" s="233">
        <f t="shared" si="809"/>
        <v>924024.32027888414</v>
      </c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3"/>
      <c r="BB632" s="3"/>
      <c r="BC632" s="3"/>
      <c r="BD632" s="3"/>
      <c r="BE632" s="3"/>
      <c r="BF632" s="3"/>
      <c r="BG632" s="3"/>
      <c r="BH632" s="3"/>
      <c r="BI632" s="3"/>
      <c r="BJ632" s="3"/>
      <c r="BK632" s="3"/>
      <c r="BL632" s="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CA632" s="3"/>
      <c r="CB632" s="3"/>
      <c r="CC632" s="3"/>
      <c r="CD632" s="3"/>
      <c r="CE632" s="3"/>
      <c r="CF632" s="3"/>
      <c r="CG632" s="3"/>
      <c r="CH632" s="3"/>
      <c r="CI632" s="3"/>
      <c r="CJ632" s="3"/>
      <c r="CK632" s="3"/>
      <c r="CL632" s="3"/>
      <c r="CM632" s="3"/>
      <c r="CN632" s="3"/>
      <c r="CO632" s="3"/>
      <c r="CP632" s="3"/>
      <c r="CQ632" s="3"/>
      <c r="CR632" s="3"/>
      <c r="CS632" s="3"/>
      <c r="CT632" s="3"/>
      <c r="CU632" s="3"/>
      <c r="CV632" s="3"/>
      <c r="CW632" s="3"/>
      <c r="CX632" s="3"/>
      <c r="CY632" s="3"/>
      <c r="CZ632" s="3"/>
    </row>
    <row r="633" spans="2:104" ht="15.6" hidden="1" customHeight="1" outlineLevel="2">
      <c r="B633" s="79"/>
      <c r="C633" s="885" t="s">
        <v>861</v>
      </c>
      <c r="D633" s="1211" t="s">
        <v>882</v>
      </c>
      <c r="E633" s="233">
        <f t="shared" si="806"/>
        <v>488672.89915068005</v>
      </c>
      <c r="F633" s="233">
        <f t="shared" si="806"/>
        <v>494694.71843976009</v>
      </c>
      <c r="G633" s="233">
        <f t="shared" si="806"/>
        <v>502074.84283164004</v>
      </c>
      <c r="H633" s="233">
        <f t="shared" si="806"/>
        <v>510722.71865280002</v>
      </c>
      <c r="I633" s="233">
        <f t="shared" si="806"/>
        <v>520638.34590324009</v>
      </c>
      <c r="J633" s="233">
        <f t="shared" si="806"/>
        <v>531912.27825648</v>
      </c>
      <c r="K633" s="233">
        <f t="shared" si="806"/>
        <v>545948.09765208</v>
      </c>
      <c r="L633" s="233">
        <f t="shared" si="806"/>
        <v>560617.79276232014</v>
      </c>
      <c r="M633" s="233">
        <f t="shared" si="806"/>
        <v>561659.16000779998</v>
      </c>
      <c r="N633" s="233">
        <f t="shared" si="806"/>
        <v>562519.41990624007</v>
      </c>
      <c r="O633" s="233">
        <f t="shared" si="807"/>
        <v>563289.12613116007</v>
      </c>
      <c r="P633" s="233">
        <f t="shared" si="807"/>
        <v>563923.00184579997</v>
      </c>
      <c r="Q633" s="233">
        <f t="shared" si="807"/>
        <v>564330.49337664002</v>
      </c>
      <c r="R633" s="233">
        <f t="shared" si="807"/>
        <v>564647.43123396009</v>
      </c>
      <c r="S633" s="233">
        <f t="shared" si="807"/>
        <v>564828.53858100006</v>
      </c>
      <c r="T633" s="233">
        <f t="shared" si="807"/>
        <v>564828.53858100006</v>
      </c>
      <c r="U633" s="233">
        <f t="shared" si="807"/>
        <v>564692.70807071996</v>
      </c>
      <c r="V633" s="233">
        <f t="shared" si="807"/>
        <v>564421.04705016012</v>
      </c>
      <c r="W633" s="233">
        <f t="shared" si="807"/>
        <v>564058.83235608006</v>
      </c>
      <c r="X633" s="233">
        <f t="shared" si="807"/>
        <v>563606.06398848002</v>
      </c>
      <c r="Y633" s="233">
        <f t="shared" si="808"/>
        <v>562926.91143708001</v>
      </c>
      <c r="Z633" s="233">
        <f t="shared" si="808"/>
        <v>562202.48204892001</v>
      </c>
      <c r="AA633" s="233">
        <f t="shared" si="808"/>
        <v>561342.22215048003</v>
      </c>
      <c r="AB633" s="233">
        <f t="shared" si="808"/>
        <v>560346.13174176007</v>
      </c>
      <c r="AC633" s="233">
        <f t="shared" si="808"/>
        <v>559259.48765952</v>
      </c>
      <c r="AD633" s="233">
        <f t="shared" si="808"/>
        <v>558037.01306700008</v>
      </c>
      <c r="AE633" s="233">
        <f t="shared" si="808"/>
        <v>556723.98480096005</v>
      </c>
      <c r="AF633" s="233">
        <f t="shared" si="808"/>
        <v>555275.12602464005</v>
      </c>
      <c r="AG633" s="233">
        <f t="shared" si="808"/>
        <v>553735.71357480006</v>
      </c>
      <c r="AH633" s="233">
        <f t="shared" si="808"/>
        <v>552015.19377791998</v>
      </c>
      <c r="AI633" s="233">
        <f t="shared" si="808"/>
        <v>550249.39714428014</v>
      </c>
      <c r="AJ633" s="233">
        <f t="shared" si="808"/>
        <v>548347.77000035997</v>
      </c>
      <c r="AK633" s="233">
        <f t="shared" si="808"/>
        <v>546355.58918292006</v>
      </c>
      <c r="AL633" s="233">
        <f t="shared" si="808"/>
        <v>544227.57785520004</v>
      </c>
      <c r="AM633" s="233">
        <f t="shared" si="808"/>
        <v>541963.73601720005</v>
      </c>
      <c r="AN633" s="233">
        <f t="shared" si="809"/>
        <v>548347.77000035997</v>
      </c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</row>
    <row r="634" spans="2:104" ht="15.6" hidden="1" customHeight="1" outlineLevel="2">
      <c r="B634" s="79"/>
      <c r="C634" s="885" t="s">
        <v>861</v>
      </c>
      <c r="D634" s="1211" t="s">
        <v>897</v>
      </c>
      <c r="E634" s="233">
        <f t="shared" si="806"/>
        <v>182299.25241228007</v>
      </c>
      <c r="F634" s="233">
        <f t="shared" si="806"/>
        <v>184545.68997096003</v>
      </c>
      <c r="G634" s="233">
        <f t="shared" si="806"/>
        <v>187298.84276844005</v>
      </c>
      <c r="H634" s="233">
        <f t="shared" si="806"/>
        <v>190524.92978880001</v>
      </c>
      <c r="I634" s="233">
        <f t="shared" si="806"/>
        <v>194223.95103204003</v>
      </c>
      <c r="J634" s="233">
        <f t="shared" si="806"/>
        <v>198429.68751408003</v>
      </c>
      <c r="K634" s="233">
        <f t="shared" si="806"/>
        <v>203665.74498168004</v>
      </c>
      <c r="L634" s="233">
        <f t="shared" si="806"/>
        <v>209138.26956072004</v>
      </c>
      <c r="M634" s="233">
        <f t="shared" si="806"/>
        <v>209526.75124380004</v>
      </c>
      <c r="N634" s="233">
        <f t="shared" si="806"/>
        <v>209847.67089504004</v>
      </c>
      <c r="O634" s="233">
        <f t="shared" si="807"/>
        <v>210134.80953036004</v>
      </c>
      <c r="P634" s="233">
        <f t="shared" si="807"/>
        <v>210371.27664180004</v>
      </c>
      <c r="Q634" s="233">
        <f t="shared" si="807"/>
        <v>210523.29121344004</v>
      </c>
      <c r="R634" s="233">
        <f t="shared" si="807"/>
        <v>210641.52476916002</v>
      </c>
      <c r="S634" s="233">
        <f t="shared" si="807"/>
        <v>210709.08680100003</v>
      </c>
      <c r="T634" s="233">
        <f t="shared" si="807"/>
        <v>210709.08680100003</v>
      </c>
      <c r="U634" s="233">
        <f t="shared" si="807"/>
        <v>210658.41527712002</v>
      </c>
      <c r="V634" s="233">
        <f t="shared" si="807"/>
        <v>210557.07222936006</v>
      </c>
      <c r="W634" s="233">
        <f t="shared" si="807"/>
        <v>210421.94816568005</v>
      </c>
      <c r="X634" s="233">
        <f t="shared" si="807"/>
        <v>210253.04308608003</v>
      </c>
      <c r="Y634" s="233">
        <f t="shared" si="808"/>
        <v>209999.68546668004</v>
      </c>
      <c r="Z634" s="233">
        <f t="shared" si="808"/>
        <v>209729.43733932002</v>
      </c>
      <c r="AA634" s="233">
        <f t="shared" si="808"/>
        <v>209408.51768808006</v>
      </c>
      <c r="AB634" s="233">
        <f t="shared" si="808"/>
        <v>209036.92651296002</v>
      </c>
      <c r="AC634" s="233">
        <f t="shared" si="808"/>
        <v>208631.55432192</v>
      </c>
      <c r="AD634" s="233">
        <f t="shared" si="808"/>
        <v>208175.51060700003</v>
      </c>
      <c r="AE634" s="233">
        <f t="shared" si="808"/>
        <v>207685.68587616002</v>
      </c>
      <c r="AF634" s="233">
        <f t="shared" si="808"/>
        <v>207145.18962144005</v>
      </c>
      <c r="AG634" s="233">
        <f t="shared" si="808"/>
        <v>206570.91235080003</v>
      </c>
      <c r="AH634" s="233">
        <f t="shared" si="808"/>
        <v>205929.07304832005</v>
      </c>
      <c r="AI634" s="233">
        <f t="shared" si="808"/>
        <v>205270.34323788006</v>
      </c>
      <c r="AJ634" s="233">
        <f t="shared" si="808"/>
        <v>204560.94190356001</v>
      </c>
      <c r="AK634" s="233">
        <f t="shared" si="808"/>
        <v>203817.75955332004</v>
      </c>
      <c r="AL634" s="233">
        <f t="shared" si="808"/>
        <v>203023.90567920005</v>
      </c>
      <c r="AM634" s="233">
        <f t="shared" si="808"/>
        <v>202179.38028120005</v>
      </c>
      <c r="AN634" s="233">
        <f t="shared" si="809"/>
        <v>204560.94190356001</v>
      </c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</row>
    <row r="635" spans="2:104" ht="15.6" hidden="1" customHeight="1" outlineLevel="2">
      <c r="B635" s="79"/>
      <c r="C635" s="885" t="s">
        <v>796</v>
      </c>
      <c r="D635" s="1211" t="s">
        <v>969</v>
      </c>
      <c r="E635" s="233">
        <v>0</v>
      </c>
      <c r="F635" s="233">
        <f t="shared" ref="F635:F640" si="810">(SUMIF($C$379:$C$383,$C635,F$379:F$383)*SUMIFS($N$323:$N$346,$O$323:$O$346,$C$628,$C$323:$C$346,$D635)*VLOOKUP($C635,$C$370:$AM$376,MATCH(F$628,$C$370:$AM$370,0),FALSE)*12*SUMIFS($K$323:$K$346,$O$323:$O$346,$C$628,$C$323:$C$346,$D635))/2</f>
        <v>100102.11934409205</v>
      </c>
      <c r="G635" s="233">
        <f t="shared" ref="G635:P644" si="811">SUMIF($C$379:$C$383,$C635,G$379:G$383)*SUMIFS($N$323:$N$346,$O$323:$O$346,$C$628,$C$323:$C$346,$D635)*VLOOKUP($C635,$C$370:$AM$376,MATCH(G$628,$C$370:$AM$370,0),FALSE)*12*SUMIFS($K$323:$K$346,$O$323:$O$346,$C$628,$C$323:$C$346,$D635)</f>
        <v>200949.18469260522</v>
      </c>
      <c r="H635" s="233">
        <f t="shared" si="811"/>
        <v>201587.70983925191</v>
      </c>
      <c r="I635" s="233">
        <f t="shared" si="811"/>
        <v>202173.02455701141</v>
      </c>
      <c r="J635" s="233">
        <f t="shared" si="811"/>
        <v>202731.73406032726</v>
      </c>
      <c r="K635" s="233">
        <f t="shared" si="811"/>
        <v>203210.62792031228</v>
      </c>
      <c r="L635" s="233">
        <f t="shared" si="811"/>
        <v>203636.31135141006</v>
      </c>
      <c r="M635" s="233">
        <f t="shared" si="811"/>
        <v>204035.38956806427</v>
      </c>
      <c r="N635" s="233">
        <f t="shared" si="811"/>
        <v>204354.6521413876</v>
      </c>
      <c r="O635" s="233">
        <f t="shared" si="811"/>
        <v>204620.70428582374</v>
      </c>
      <c r="P635" s="233">
        <f t="shared" si="811"/>
        <v>204833.54600137266</v>
      </c>
      <c r="Q635" s="233">
        <f t="shared" ref="Q635:Z644" si="812">SUMIF($C$379:$C$383,$C635,Q$379:Q$383)*SUMIFS($N$323:$N$346,$O$323:$O$346,$C$628,$C$323:$C$346,$D635)*VLOOKUP($C635,$C$370:$AM$376,MATCH(Q$628,$C$370:$AM$370,0),FALSE)*12*SUMIFS($K$323:$K$346,$O$323:$O$346,$C$628,$C$323:$C$346,$D635)</f>
        <v>204993.17728803429</v>
      </c>
      <c r="R635" s="233">
        <f t="shared" si="812"/>
        <v>205126.20336025237</v>
      </c>
      <c r="S635" s="233">
        <f t="shared" si="812"/>
        <v>205179.41378913962</v>
      </c>
      <c r="T635" s="233">
        <f t="shared" si="812"/>
        <v>205179.41378913962</v>
      </c>
      <c r="U635" s="233">
        <f t="shared" si="812"/>
        <v>205126.20336025237</v>
      </c>
      <c r="V635" s="233">
        <f t="shared" si="812"/>
        <v>205019.78250247793</v>
      </c>
      <c r="W635" s="233">
        <f t="shared" si="812"/>
        <v>204913.36164470349</v>
      </c>
      <c r="X635" s="233">
        <f t="shared" si="812"/>
        <v>204727.12514359821</v>
      </c>
      <c r="Y635" s="233">
        <f t="shared" si="812"/>
        <v>204487.67821360569</v>
      </c>
      <c r="Z635" s="233">
        <f t="shared" si="812"/>
        <v>204248.23128361319</v>
      </c>
      <c r="AA635" s="233">
        <f t="shared" ref="AA635:AM644" si="813">SUMIF($C$379:$C$383,$C635,AA$379:AA$383)*SUMIFS($N$323:$N$346,$O$323:$O$346,$C$628,$C$323:$C$346,$D635)*VLOOKUP($C635,$C$370:$AM$376,MATCH(AA$628,$C$370:$AM$370,0),FALSE)*12*SUMIFS($K$323:$K$346,$O$323:$O$346,$C$628,$C$323:$C$346,$D635)</f>
        <v>203902.36349584619</v>
      </c>
      <c r="AB635" s="233">
        <f t="shared" si="813"/>
        <v>203529.89049363564</v>
      </c>
      <c r="AC635" s="233">
        <f t="shared" si="813"/>
        <v>203157.41749142503</v>
      </c>
      <c r="AD635" s="233">
        <f t="shared" si="813"/>
        <v>202731.73406032726</v>
      </c>
      <c r="AE635" s="233">
        <f t="shared" si="813"/>
        <v>202252.84020034221</v>
      </c>
      <c r="AF635" s="233">
        <f t="shared" si="813"/>
        <v>201694.13069702638</v>
      </c>
      <c r="AG635" s="233">
        <f t="shared" si="813"/>
        <v>201162.02640815414</v>
      </c>
      <c r="AH635" s="233">
        <f t="shared" si="813"/>
        <v>200523.50126150742</v>
      </c>
      <c r="AI635" s="233">
        <f t="shared" si="813"/>
        <v>199884.97611486071</v>
      </c>
      <c r="AJ635" s="233">
        <f t="shared" si="813"/>
        <v>199193.2405393268</v>
      </c>
      <c r="AK635" s="233">
        <f t="shared" si="813"/>
        <v>198474.89974934925</v>
      </c>
      <c r="AL635" s="233">
        <f t="shared" si="813"/>
        <v>197676.7433160409</v>
      </c>
      <c r="AM635" s="233">
        <f t="shared" si="813"/>
        <v>196878.58688273252</v>
      </c>
      <c r="AN635" s="233">
        <f t="shared" si="809"/>
        <v>199193.2405393268</v>
      </c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</row>
    <row r="636" spans="2:104" ht="15.6" hidden="1" customHeight="1" outlineLevel="2">
      <c r="B636" s="79"/>
      <c r="C636" s="885" t="s">
        <v>796</v>
      </c>
      <c r="D636" s="1389" t="s">
        <v>1001</v>
      </c>
      <c r="E636" s="233">
        <v>0</v>
      </c>
      <c r="F636" s="233">
        <f t="shared" si="810"/>
        <v>0</v>
      </c>
      <c r="G636" s="233">
        <f t="shared" si="811"/>
        <v>0</v>
      </c>
      <c r="H636" s="233">
        <f t="shared" si="811"/>
        <v>0</v>
      </c>
      <c r="I636" s="233">
        <f t="shared" si="811"/>
        <v>0</v>
      </c>
      <c r="J636" s="233">
        <f t="shared" si="811"/>
        <v>0</v>
      </c>
      <c r="K636" s="233">
        <f t="shared" si="811"/>
        <v>0</v>
      </c>
      <c r="L636" s="233">
        <f t="shared" si="811"/>
        <v>0</v>
      </c>
      <c r="M636" s="233">
        <f t="shared" si="811"/>
        <v>0</v>
      </c>
      <c r="N636" s="233">
        <f t="shared" si="811"/>
        <v>0</v>
      </c>
      <c r="O636" s="233">
        <f t="shared" si="811"/>
        <v>0</v>
      </c>
      <c r="P636" s="233">
        <f t="shared" si="811"/>
        <v>0</v>
      </c>
      <c r="Q636" s="233">
        <f t="shared" si="812"/>
        <v>0</v>
      </c>
      <c r="R636" s="233">
        <f t="shared" si="812"/>
        <v>0</v>
      </c>
      <c r="S636" s="233">
        <f t="shared" si="812"/>
        <v>0</v>
      </c>
      <c r="T636" s="233">
        <f t="shared" si="812"/>
        <v>0</v>
      </c>
      <c r="U636" s="233">
        <f t="shared" si="812"/>
        <v>0</v>
      </c>
      <c r="V636" s="233">
        <f t="shared" si="812"/>
        <v>0</v>
      </c>
      <c r="W636" s="233">
        <f t="shared" si="812"/>
        <v>0</v>
      </c>
      <c r="X636" s="233">
        <f t="shared" si="812"/>
        <v>0</v>
      </c>
      <c r="Y636" s="233">
        <f t="shared" si="812"/>
        <v>0</v>
      </c>
      <c r="Z636" s="233">
        <f t="shared" si="812"/>
        <v>0</v>
      </c>
      <c r="AA636" s="233">
        <f t="shared" si="813"/>
        <v>0</v>
      </c>
      <c r="AB636" s="233">
        <f t="shared" si="813"/>
        <v>0</v>
      </c>
      <c r="AC636" s="233">
        <f t="shared" si="813"/>
        <v>0</v>
      </c>
      <c r="AD636" s="233">
        <f t="shared" si="813"/>
        <v>0</v>
      </c>
      <c r="AE636" s="233">
        <f t="shared" si="813"/>
        <v>0</v>
      </c>
      <c r="AF636" s="233">
        <f t="shared" si="813"/>
        <v>0</v>
      </c>
      <c r="AG636" s="233">
        <f t="shared" si="813"/>
        <v>0</v>
      </c>
      <c r="AH636" s="233">
        <f t="shared" si="813"/>
        <v>0</v>
      </c>
      <c r="AI636" s="233">
        <f t="shared" si="813"/>
        <v>0</v>
      </c>
      <c r="AJ636" s="233">
        <f t="shared" si="813"/>
        <v>0</v>
      </c>
      <c r="AK636" s="233">
        <f t="shared" si="813"/>
        <v>0</v>
      </c>
      <c r="AL636" s="233">
        <f t="shared" si="813"/>
        <v>0</v>
      </c>
      <c r="AM636" s="233">
        <f t="shared" si="813"/>
        <v>0</v>
      </c>
      <c r="AN636" s="233">
        <f t="shared" si="809"/>
        <v>0</v>
      </c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3"/>
      <c r="BB636" s="3"/>
      <c r="BC636" s="3"/>
      <c r="BD636" s="3"/>
      <c r="BE636" s="3"/>
      <c r="BF636" s="3"/>
      <c r="BG636" s="3"/>
      <c r="BH636" s="3"/>
      <c r="BI636" s="3"/>
      <c r="BJ636" s="3"/>
      <c r="BK636" s="3"/>
      <c r="BL636" s="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CA636" s="3"/>
      <c r="CB636" s="3"/>
      <c r="CC636" s="3"/>
      <c r="CD636" s="3"/>
      <c r="CE636" s="3"/>
      <c r="CF636" s="3"/>
      <c r="CG636" s="3"/>
      <c r="CH636" s="3"/>
      <c r="CI636" s="3"/>
      <c r="CJ636" s="3"/>
      <c r="CK636" s="3"/>
      <c r="CL636" s="3"/>
      <c r="CM636" s="3"/>
      <c r="CN636" s="3"/>
      <c r="CO636" s="3"/>
      <c r="CP636" s="3"/>
      <c r="CQ636" s="3"/>
      <c r="CR636" s="3"/>
      <c r="CS636" s="3"/>
      <c r="CT636" s="3"/>
      <c r="CU636" s="3"/>
      <c r="CV636" s="3"/>
      <c r="CW636" s="3"/>
      <c r="CX636" s="3"/>
      <c r="CY636" s="3"/>
      <c r="CZ636" s="3"/>
    </row>
    <row r="637" spans="2:104" ht="15.6" hidden="1" customHeight="1" outlineLevel="2">
      <c r="B637" s="79"/>
      <c r="C637" s="885" t="s">
        <v>796</v>
      </c>
      <c r="D637" s="1211" t="s">
        <v>880</v>
      </c>
      <c r="E637" s="233">
        <v>0</v>
      </c>
      <c r="F637" s="233">
        <f t="shared" si="810"/>
        <v>963401.95151928009</v>
      </c>
      <c r="G637" s="233">
        <f t="shared" si="811"/>
        <v>1933973.4059335873</v>
      </c>
      <c r="H637" s="233">
        <f t="shared" si="811"/>
        <v>1940118.6941293248</v>
      </c>
      <c r="I637" s="233">
        <f t="shared" si="811"/>
        <v>1945751.8749754177</v>
      </c>
      <c r="J637" s="233">
        <f t="shared" si="811"/>
        <v>1951129.0021466881</v>
      </c>
      <c r="K637" s="233">
        <f t="shared" si="811"/>
        <v>1955737.9682934913</v>
      </c>
      <c r="L637" s="233">
        <f t="shared" si="811"/>
        <v>1959834.8270906494</v>
      </c>
      <c r="M637" s="233">
        <f t="shared" si="811"/>
        <v>1963675.6322129855</v>
      </c>
      <c r="N637" s="233">
        <f t="shared" si="811"/>
        <v>1966748.2763108544</v>
      </c>
      <c r="O637" s="233">
        <f t="shared" si="811"/>
        <v>1969308.8130590785</v>
      </c>
      <c r="P637" s="233">
        <f t="shared" si="811"/>
        <v>1971357.2424576576</v>
      </c>
      <c r="Q637" s="233">
        <f t="shared" si="812"/>
        <v>1972893.564506592</v>
      </c>
      <c r="R637" s="233">
        <f t="shared" si="812"/>
        <v>1974173.832880704</v>
      </c>
      <c r="S637" s="233">
        <f t="shared" si="812"/>
        <v>1974685.9402303491</v>
      </c>
      <c r="T637" s="233">
        <f t="shared" si="812"/>
        <v>1974685.9402303491</v>
      </c>
      <c r="U637" s="233">
        <f t="shared" si="812"/>
        <v>1974173.832880704</v>
      </c>
      <c r="V637" s="233">
        <f t="shared" si="812"/>
        <v>1973149.6181814144</v>
      </c>
      <c r="W637" s="233">
        <f t="shared" si="812"/>
        <v>1972125.4034821249</v>
      </c>
      <c r="X637" s="233">
        <f t="shared" si="812"/>
        <v>1970333.0277583681</v>
      </c>
      <c r="Y637" s="233">
        <f t="shared" si="812"/>
        <v>1968028.5446849666</v>
      </c>
      <c r="Z637" s="233">
        <f t="shared" si="812"/>
        <v>1965724.0616115648</v>
      </c>
      <c r="AA637" s="233">
        <f t="shared" si="813"/>
        <v>1962395.3638388736</v>
      </c>
      <c r="AB637" s="233">
        <f t="shared" si="813"/>
        <v>1958810.6123913599</v>
      </c>
      <c r="AC637" s="233">
        <f t="shared" si="813"/>
        <v>1955225.8609438464</v>
      </c>
      <c r="AD637" s="233">
        <f t="shared" si="813"/>
        <v>1951129.0021466881</v>
      </c>
      <c r="AE637" s="233">
        <f t="shared" si="813"/>
        <v>1946520.0359998848</v>
      </c>
      <c r="AF637" s="233">
        <f t="shared" si="813"/>
        <v>1941142.9088286145</v>
      </c>
      <c r="AG637" s="233">
        <f t="shared" si="813"/>
        <v>1936021.8353321664</v>
      </c>
      <c r="AH637" s="233">
        <f t="shared" si="813"/>
        <v>1929876.547136429</v>
      </c>
      <c r="AI637" s="233">
        <f t="shared" si="813"/>
        <v>1923731.2589406914</v>
      </c>
      <c r="AJ637" s="233">
        <f t="shared" si="813"/>
        <v>1917073.8633953088</v>
      </c>
      <c r="AK637" s="233">
        <f t="shared" si="813"/>
        <v>1910160.4141751041</v>
      </c>
      <c r="AL637" s="233">
        <f t="shared" si="813"/>
        <v>1902478.8039304321</v>
      </c>
      <c r="AM637" s="233">
        <f t="shared" si="813"/>
        <v>1894797.1936857603</v>
      </c>
      <c r="AN637" s="233">
        <f t="shared" si="809"/>
        <v>1917073.8633953088</v>
      </c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</row>
    <row r="638" spans="2:104" ht="15.6" hidden="1" customHeight="1" outlineLevel="2">
      <c r="B638" s="79"/>
      <c r="C638" s="885" t="s">
        <v>796</v>
      </c>
      <c r="D638" s="1211" t="s">
        <v>881</v>
      </c>
      <c r="E638" s="233">
        <v>0</v>
      </c>
      <c r="F638" s="233">
        <f t="shared" si="810"/>
        <v>287064.77624055004</v>
      </c>
      <c r="G638" s="233">
        <f t="shared" si="811"/>
        <v>576265.84849033214</v>
      </c>
      <c r="H638" s="233">
        <f t="shared" si="811"/>
        <v>578096.95935538807</v>
      </c>
      <c r="I638" s="233">
        <f t="shared" si="811"/>
        <v>579775.47764835611</v>
      </c>
      <c r="J638" s="233">
        <f t="shared" si="811"/>
        <v>581377.69965527998</v>
      </c>
      <c r="K638" s="233">
        <f t="shared" si="811"/>
        <v>582751.03280407202</v>
      </c>
      <c r="L638" s="233">
        <f t="shared" si="811"/>
        <v>583971.77338077617</v>
      </c>
      <c r="M638" s="233">
        <f t="shared" si="811"/>
        <v>585116.21767143602</v>
      </c>
      <c r="N638" s="233">
        <f t="shared" si="811"/>
        <v>586031.77310396417</v>
      </c>
      <c r="O638" s="233">
        <f t="shared" si="811"/>
        <v>586794.73596440407</v>
      </c>
      <c r="P638" s="233">
        <f t="shared" si="811"/>
        <v>587405.10625275609</v>
      </c>
      <c r="Q638" s="233">
        <f t="shared" si="812"/>
        <v>587862.8839690201</v>
      </c>
      <c r="R638" s="233">
        <f t="shared" si="812"/>
        <v>588244.36539924005</v>
      </c>
      <c r="S638" s="233">
        <f t="shared" si="812"/>
        <v>588396.95797132805</v>
      </c>
      <c r="T638" s="233">
        <f t="shared" si="812"/>
        <v>588396.95797132805</v>
      </c>
      <c r="U638" s="233">
        <f t="shared" si="812"/>
        <v>588244.36539924005</v>
      </c>
      <c r="V638" s="233">
        <f t="shared" si="812"/>
        <v>587939.18025506404</v>
      </c>
      <c r="W638" s="233">
        <f t="shared" si="812"/>
        <v>587633.99511088803</v>
      </c>
      <c r="X638" s="233">
        <f t="shared" si="812"/>
        <v>587099.92110858008</v>
      </c>
      <c r="Y638" s="233">
        <f t="shared" si="812"/>
        <v>586413.254534184</v>
      </c>
      <c r="Z638" s="233">
        <f t="shared" si="812"/>
        <v>585726.58795978804</v>
      </c>
      <c r="AA638" s="233">
        <f t="shared" si="813"/>
        <v>584734.73624121607</v>
      </c>
      <c r="AB638" s="233">
        <f t="shared" si="813"/>
        <v>583666.58823660004</v>
      </c>
      <c r="AC638" s="233">
        <f t="shared" si="813"/>
        <v>582598.44023198402</v>
      </c>
      <c r="AD638" s="233">
        <f t="shared" si="813"/>
        <v>581377.69965527998</v>
      </c>
      <c r="AE638" s="233">
        <f t="shared" si="813"/>
        <v>580004.36650648806</v>
      </c>
      <c r="AF638" s="233">
        <f t="shared" si="813"/>
        <v>578402.14449956408</v>
      </c>
      <c r="AG638" s="233">
        <f t="shared" si="813"/>
        <v>576876.21877868404</v>
      </c>
      <c r="AH638" s="233">
        <f t="shared" si="813"/>
        <v>575045.1079136281</v>
      </c>
      <c r="AI638" s="233">
        <f t="shared" si="813"/>
        <v>573213.99704857206</v>
      </c>
      <c r="AJ638" s="233">
        <f t="shared" si="813"/>
        <v>571230.293611428</v>
      </c>
      <c r="AK638" s="233">
        <f t="shared" si="813"/>
        <v>569170.29388824</v>
      </c>
      <c r="AL638" s="233">
        <f t="shared" si="813"/>
        <v>566881.40530691994</v>
      </c>
      <c r="AM638" s="233">
        <f t="shared" si="813"/>
        <v>564592.51672560012</v>
      </c>
      <c r="AN638" s="233">
        <f t="shared" si="809"/>
        <v>571230.293611428</v>
      </c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3"/>
      <c r="BB638" s="3"/>
      <c r="BC638" s="3"/>
      <c r="BD638" s="3"/>
      <c r="BE638" s="3"/>
      <c r="BF638" s="3"/>
      <c r="BG638" s="3"/>
      <c r="BH638" s="3"/>
      <c r="BI638" s="3"/>
      <c r="BJ638" s="3"/>
      <c r="BK638" s="3"/>
      <c r="BL638" s="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CA638" s="3"/>
      <c r="CB638" s="3"/>
      <c r="CC638" s="3"/>
      <c r="CD638" s="3"/>
      <c r="CE638" s="3"/>
      <c r="CF638" s="3"/>
      <c r="CG638" s="3"/>
      <c r="CH638" s="3"/>
      <c r="CI638" s="3"/>
      <c r="CJ638" s="3"/>
      <c r="CK638" s="3"/>
      <c r="CL638" s="3"/>
      <c r="CM638" s="3"/>
      <c r="CN638" s="3"/>
      <c r="CO638" s="3"/>
      <c r="CP638" s="3"/>
      <c r="CQ638" s="3"/>
      <c r="CR638" s="3"/>
      <c r="CS638" s="3"/>
      <c r="CT638" s="3"/>
      <c r="CU638" s="3"/>
      <c r="CV638" s="3"/>
      <c r="CW638" s="3"/>
      <c r="CX638" s="3"/>
      <c r="CY638" s="3"/>
      <c r="CZ638" s="3"/>
    </row>
    <row r="639" spans="2:104" ht="15.6" hidden="1" customHeight="1" outlineLevel="2">
      <c r="B639" s="79"/>
      <c r="C639" s="885" t="s">
        <v>796</v>
      </c>
      <c r="D639" s="1211" t="s">
        <v>882</v>
      </c>
      <c r="E639" s="233">
        <v>0</v>
      </c>
      <c r="F639" s="233">
        <f t="shared" si="810"/>
        <v>170354.09830950003</v>
      </c>
      <c r="G639" s="233">
        <f t="shared" si="811"/>
        <v>341975.94804828003</v>
      </c>
      <c r="H639" s="233">
        <f t="shared" si="811"/>
        <v>343062.59213052003</v>
      </c>
      <c r="I639" s="233">
        <f t="shared" si="811"/>
        <v>344058.68253923999</v>
      </c>
      <c r="J639" s="233">
        <f t="shared" si="811"/>
        <v>345009.49611120007</v>
      </c>
      <c r="K639" s="233">
        <f t="shared" si="811"/>
        <v>345824.47917288</v>
      </c>
      <c r="L639" s="233">
        <f t="shared" si="811"/>
        <v>346548.90856104001</v>
      </c>
      <c r="M639" s="233">
        <f t="shared" si="811"/>
        <v>347228.06111244002</v>
      </c>
      <c r="N639" s="233">
        <f t="shared" si="811"/>
        <v>347771.38315356005</v>
      </c>
      <c r="O639" s="233">
        <f t="shared" si="811"/>
        <v>348224.15152116003</v>
      </c>
      <c r="P639" s="233">
        <f t="shared" si="811"/>
        <v>348586.36621523998</v>
      </c>
      <c r="Q639" s="233">
        <f t="shared" si="812"/>
        <v>348858.02723579999</v>
      </c>
      <c r="R639" s="233">
        <f t="shared" si="812"/>
        <v>349084.41141960002</v>
      </c>
      <c r="S639" s="233">
        <f t="shared" si="812"/>
        <v>349174.96509312006</v>
      </c>
      <c r="T639" s="233">
        <f t="shared" si="812"/>
        <v>349174.96509312006</v>
      </c>
      <c r="U639" s="233">
        <f t="shared" si="812"/>
        <v>349084.41141960002</v>
      </c>
      <c r="V639" s="233">
        <f t="shared" si="812"/>
        <v>348903.30407256004</v>
      </c>
      <c r="W639" s="233">
        <f t="shared" si="812"/>
        <v>348722.19672552001</v>
      </c>
      <c r="X639" s="233">
        <f t="shared" si="812"/>
        <v>348405.25886820006</v>
      </c>
      <c r="Y639" s="233">
        <f t="shared" si="812"/>
        <v>347997.76733736001</v>
      </c>
      <c r="Z639" s="233">
        <f t="shared" si="812"/>
        <v>347590.27580652002</v>
      </c>
      <c r="AA639" s="233">
        <f t="shared" si="813"/>
        <v>347001.67692864005</v>
      </c>
      <c r="AB639" s="233">
        <f t="shared" si="813"/>
        <v>346367.80121400004</v>
      </c>
      <c r="AC639" s="233">
        <f t="shared" si="813"/>
        <v>345733.92549936002</v>
      </c>
      <c r="AD639" s="233">
        <f t="shared" si="813"/>
        <v>345009.49611120007</v>
      </c>
      <c r="AE639" s="233">
        <f t="shared" si="813"/>
        <v>344194.51304952003</v>
      </c>
      <c r="AF639" s="233">
        <f t="shared" si="813"/>
        <v>343243.69947756006</v>
      </c>
      <c r="AG639" s="233">
        <f t="shared" si="813"/>
        <v>342338.16274236003</v>
      </c>
      <c r="AH639" s="233">
        <f t="shared" si="813"/>
        <v>341251.51866012003</v>
      </c>
      <c r="AI639" s="233">
        <f t="shared" si="813"/>
        <v>340164.87457788002</v>
      </c>
      <c r="AJ639" s="233">
        <f t="shared" si="813"/>
        <v>338987.67682212003</v>
      </c>
      <c r="AK639" s="233">
        <f t="shared" si="813"/>
        <v>337765.20222960005</v>
      </c>
      <c r="AL639" s="233">
        <f t="shared" si="813"/>
        <v>336406.89712679997</v>
      </c>
      <c r="AM639" s="233">
        <f t="shared" si="813"/>
        <v>335048.59202400001</v>
      </c>
      <c r="AN639" s="233">
        <f t="shared" si="809"/>
        <v>338987.67682212003</v>
      </c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3"/>
      <c r="BB639" s="3"/>
      <c r="BC639" s="3"/>
      <c r="BD639" s="3"/>
      <c r="BE639" s="3"/>
      <c r="BF639" s="3"/>
      <c r="BG639" s="3"/>
      <c r="BH639" s="3"/>
      <c r="BI639" s="3"/>
      <c r="BJ639" s="3"/>
      <c r="BK639" s="3"/>
      <c r="BL639" s="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CA639" s="3"/>
      <c r="CB639" s="3"/>
      <c r="CC639" s="3"/>
      <c r="CD639" s="3"/>
      <c r="CE639" s="3"/>
      <c r="CF639" s="3"/>
      <c r="CG639" s="3"/>
      <c r="CH639" s="3"/>
      <c r="CI639" s="3"/>
      <c r="CJ639" s="3"/>
      <c r="CK639" s="3"/>
      <c r="CL639" s="3"/>
      <c r="CM639" s="3"/>
      <c r="CN639" s="3"/>
      <c r="CO639" s="3"/>
      <c r="CP639" s="3"/>
      <c r="CQ639" s="3"/>
      <c r="CR639" s="3"/>
      <c r="CS639" s="3"/>
      <c r="CT639" s="3"/>
      <c r="CU639" s="3"/>
      <c r="CV639" s="3"/>
      <c r="CW639" s="3"/>
      <c r="CX639" s="3"/>
      <c r="CY639" s="3"/>
      <c r="CZ639" s="3"/>
    </row>
    <row r="640" spans="2:104" ht="15.6" hidden="1" customHeight="1" outlineLevel="2">
      <c r="B640" s="79"/>
      <c r="C640" s="885" t="s">
        <v>796</v>
      </c>
      <c r="D640" s="1211" t="s">
        <v>897</v>
      </c>
      <c r="E640" s="233">
        <v>0</v>
      </c>
      <c r="F640" s="233">
        <f t="shared" si="810"/>
        <v>63550.53619950002</v>
      </c>
      <c r="G640" s="233">
        <f t="shared" si="811"/>
        <v>127574.00662188002</v>
      </c>
      <c r="H640" s="233">
        <f t="shared" si="811"/>
        <v>127979.37881292003</v>
      </c>
      <c r="I640" s="233">
        <f t="shared" si="811"/>
        <v>128350.96998804003</v>
      </c>
      <c r="J640" s="233">
        <f t="shared" si="811"/>
        <v>128705.67065520001</v>
      </c>
      <c r="K640" s="233">
        <f t="shared" si="811"/>
        <v>129009.69979848003</v>
      </c>
      <c r="L640" s="233">
        <f t="shared" si="811"/>
        <v>129279.94792584002</v>
      </c>
      <c r="M640" s="233">
        <f t="shared" si="811"/>
        <v>129533.30554524003</v>
      </c>
      <c r="N640" s="233">
        <f t="shared" si="811"/>
        <v>129735.99164076001</v>
      </c>
      <c r="O640" s="233">
        <f t="shared" si="811"/>
        <v>129904.89672036002</v>
      </c>
      <c r="P640" s="233">
        <f t="shared" si="811"/>
        <v>130040.02078404003</v>
      </c>
      <c r="Q640" s="233">
        <f t="shared" si="812"/>
        <v>130141.36383180003</v>
      </c>
      <c r="R640" s="233">
        <f t="shared" si="812"/>
        <v>130225.81637160001</v>
      </c>
      <c r="S640" s="233">
        <f t="shared" si="812"/>
        <v>130259.59738752001</v>
      </c>
      <c r="T640" s="233">
        <f t="shared" si="812"/>
        <v>130259.59738752001</v>
      </c>
      <c r="U640" s="233">
        <f t="shared" si="812"/>
        <v>130225.81637160001</v>
      </c>
      <c r="V640" s="233">
        <f t="shared" si="812"/>
        <v>130158.25433976004</v>
      </c>
      <c r="W640" s="233">
        <f t="shared" si="812"/>
        <v>130090.69230792004</v>
      </c>
      <c r="X640" s="233">
        <f t="shared" si="812"/>
        <v>129972.45875220002</v>
      </c>
      <c r="Y640" s="233">
        <f t="shared" si="812"/>
        <v>129820.44418056002</v>
      </c>
      <c r="Z640" s="233">
        <f t="shared" si="812"/>
        <v>129668.42960892004</v>
      </c>
      <c r="AA640" s="233">
        <f t="shared" si="813"/>
        <v>129448.85300544002</v>
      </c>
      <c r="AB640" s="233">
        <f t="shared" si="813"/>
        <v>129212.38589400004</v>
      </c>
      <c r="AC640" s="233">
        <f t="shared" si="813"/>
        <v>128975.91878256002</v>
      </c>
      <c r="AD640" s="233">
        <f t="shared" si="813"/>
        <v>128705.67065520001</v>
      </c>
      <c r="AE640" s="233">
        <f t="shared" si="813"/>
        <v>128401.64151192002</v>
      </c>
      <c r="AF640" s="233">
        <f t="shared" si="813"/>
        <v>128046.94084476003</v>
      </c>
      <c r="AG640" s="233">
        <f t="shared" si="813"/>
        <v>127709.13068556001</v>
      </c>
      <c r="AH640" s="233">
        <f t="shared" si="813"/>
        <v>127303.75849452002</v>
      </c>
      <c r="AI640" s="233">
        <f t="shared" si="813"/>
        <v>126898.38630348003</v>
      </c>
      <c r="AJ640" s="233">
        <f t="shared" si="813"/>
        <v>126459.23309652001</v>
      </c>
      <c r="AK640" s="233">
        <f t="shared" si="813"/>
        <v>126003.18938160001</v>
      </c>
      <c r="AL640" s="233">
        <f t="shared" si="813"/>
        <v>125496.47414280001</v>
      </c>
      <c r="AM640" s="233">
        <f t="shared" si="813"/>
        <v>124989.75890400003</v>
      </c>
      <c r="AN640" s="233">
        <f t="shared" si="809"/>
        <v>126459.23309652001</v>
      </c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3"/>
      <c r="BB640" s="3"/>
      <c r="BC640" s="3"/>
      <c r="BD640" s="3"/>
      <c r="BE640" s="3"/>
      <c r="BF640" s="3"/>
      <c r="BG640" s="3"/>
      <c r="BH640" s="3"/>
      <c r="BI640" s="3"/>
      <c r="BJ640" s="3"/>
      <c r="BK640" s="3"/>
      <c r="BL640" s="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CA640" s="3"/>
      <c r="CB640" s="3"/>
      <c r="CC640" s="3"/>
      <c r="CD640" s="3"/>
      <c r="CE640" s="3"/>
      <c r="CF640" s="3"/>
      <c r="CG640" s="3"/>
      <c r="CH640" s="3"/>
      <c r="CI640" s="3"/>
      <c r="CJ640" s="3"/>
      <c r="CK640" s="3"/>
      <c r="CL640" s="3"/>
      <c r="CM640" s="3"/>
      <c r="CN640" s="3"/>
      <c r="CO640" s="3"/>
      <c r="CP640" s="3"/>
      <c r="CQ640" s="3"/>
      <c r="CR640" s="3"/>
      <c r="CS640" s="3"/>
      <c r="CT640" s="3"/>
      <c r="CU640" s="3"/>
      <c r="CV640" s="3"/>
      <c r="CW640" s="3"/>
      <c r="CX640" s="3"/>
      <c r="CY640" s="3"/>
      <c r="CZ640" s="3"/>
    </row>
    <row r="641" spans="2:104" ht="15.6" hidden="1" customHeight="1" outlineLevel="2">
      <c r="B641" s="79"/>
      <c r="C641" s="885" t="s">
        <v>793</v>
      </c>
      <c r="D641" s="1211" t="s">
        <v>969</v>
      </c>
      <c r="E641" s="233">
        <f t="shared" ref="E641:F658" si="814">SUMIF($C$379:$C$383,$C641,E$379:E$383)*SUMIFS($N$323:$N$346,$O$323:$O$346,$C$628,$C$323:$C$346,$D641)*VLOOKUP($C641,$C$370:$AM$376,MATCH(E$628,$C$370:$AM$370,0),FALSE)*12*SUMIFS($K$323:$K$346,$O$323:$O$346,$C$628,$C$323:$C$346,$D641)</f>
        <v>97348.479649178131</v>
      </c>
      <c r="F641" s="233">
        <f t="shared" si="814"/>
        <v>97747.557865832336</v>
      </c>
      <c r="G641" s="233">
        <f t="shared" si="811"/>
        <v>98093.42565359929</v>
      </c>
      <c r="H641" s="233">
        <f t="shared" si="811"/>
        <v>98412.688226922633</v>
      </c>
      <c r="I641" s="233">
        <f t="shared" si="811"/>
        <v>98705.345585802381</v>
      </c>
      <c r="J641" s="233">
        <f t="shared" si="811"/>
        <v>98971.397730238517</v>
      </c>
      <c r="K641" s="233">
        <f t="shared" si="811"/>
        <v>99210.844660231</v>
      </c>
      <c r="L641" s="233">
        <f t="shared" si="811"/>
        <v>99423.686375779929</v>
      </c>
      <c r="M641" s="233">
        <f t="shared" si="811"/>
        <v>99583.317662441594</v>
      </c>
      <c r="N641" s="233">
        <f t="shared" si="811"/>
        <v>99769.554163546884</v>
      </c>
      <c r="O641" s="233">
        <f t="shared" si="811"/>
        <v>99875.975021321341</v>
      </c>
      <c r="P641" s="233">
        <f t="shared" si="811"/>
        <v>100009.00109353939</v>
      </c>
      <c r="Q641" s="233">
        <f t="shared" si="812"/>
        <v>100088.81673687023</v>
      </c>
      <c r="R641" s="233">
        <f t="shared" si="812"/>
        <v>100142.02716575745</v>
      </c>
      <c r="S641" s="233">
        <f t="shared" si="812"/>
        <v>100142.02716575745</v>
      </c>
      <c r="T641" s="233">
        <f t="shared" si="812"/>
        <v>100168.63238020106</v>
      </c>
      <c r="U641" s="233">
        <f t="shared" si="812"/>
        <v>100142.02716575745</v>
      </c>
      <c r="V641" s="233">
        <f t="shared" si="812"/>
        <v>100088.81673687023</v>
      </c>
      <c r="W641" s="233">
        <f t="shared" si="812"/>
        <v>100035.60630798299</v>
      </c>
      <c r="X641" s="233">
        <f t="shared" si="812"/>
        <v>99929.185450208548</v>
      </c>
      <c r="Y641" s="233">
        <f t="shared" si="812"/>
        <v>99822.764592434105</v>
      </c>
      <c r="Z641" s="233">
        <f t="shared" si="812"/>
        <v>99716.343734659647</v>
      </c>
      <c r="AA641" s="233">
        <f t="shared" si="813"/>
        <v>99556.712447997983</v>
      </c>
      <c r="AB641" s="233">
        <f t="shared" si="813"/>
        <v>99370.475946892693</v>
      </c>
      <c r="AC641" s="233">
        <f t="shared" si="813"/>
        <v>99184.239445787403</v>
      </c>
      <c r="AD641" s="233">
        <f t="shared" si="813"/>
        <v>98971.397730238517</v>
      </c>
      <c r="AE641" s="233">
        <f t="shared" si="813"/>
        <v>98731.950800245992</v>
      </c>
      <c r="AF641" s="233">
        <f t="shared" si="813"/>
        <v>98465.89865580987</v>
      </c>
      <c r="AG641" s="233">
        <f t="shared" si="813"/>
        <v>98173.241296930122</v>
      </c>
      <c r="AH641" s="233">
        <f t="shared" si="813"/>
        <v>97880.583938050389</v>
      </c>
      <c r="AI641" s="233">
        <f t="shared" si="813"/>
        <v>97561.321364727046</v>
      </c>
      <c r="AJ641" s="233">
        <f t="shared" si="813"/>
        <v>97242.058791403688</v>
      </c>
      <c r="AK641" s="233">
        <f t="shared" si="813"/>
        <v>96896.191003636719</v>
      </c>
      <c r="AL641" s="233">
        <f t="shared" si="813"/>
        <v>96523.718001426139</v>
      </c>
      <c r="AM641" s="233">
        <f t="shared" si="813"/>
        <v>96098.034570328353</v>
      </c>
      <c r="AN641" s="233">
        <f t="shared" si="809"/>
        <v>97242.058791403688</v>
      </c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3"/>
      <c r="BB641" s="3"/>
      <c r="BC641" s="3"/>
      <c r="BD641" s="3"/>
      <c r="BE641" s="3"/>
      <c r="BF641" s="3"/>
      <c r="BG641" s="3"/>
      <c r="BH641" s="3"/>
      <c r="BI641" s="3"/>
      <c r="BJ641" s="3"/>
      <c r="BK641" s="3"/>
      <c r="BL641" s="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CA641" s="3"/>
      <c r="CB641" s="3"/>
      <c r="CC641" s="3"/>
      <c r="CD641" s="3"/>
      <c r="CE641" s="3"/>
      <c r="CF641" s="3"/>
      <c r="CG641" s="3"/>
      <c r="CH641" s="3"/>
      <c r="CI641" s="3"/>
      <c r="CJ641" s="3"/>
      <c r="CK641" s="3"/>
      <c r="CL641" s="3"/>
      <c r="CM641" s="3"/>
      <c r="CN641" s="3"/>
      <c r="CO641" s="3"/>
      <c r="CP641" s="3"/>
      <c r="CQ641" s="3"/>
      <c r="CR641" s="3"/>
      <c r="CS641" s="3"/>
      <c r="CT641" s="3"/>
      <c r="CU641" s="3"/>
      <c r="CV641" s="3"/>
      <c r="CW641" s="3"/>
      <c r="CX641" s="3"/>
      <c r="CY641" s="3"/>
      <c r="CZ641" s="3"/>
    </row>
    <row r="642" spans="2:104" ht="15.6" hidden="1" customHeight="1" outlineLevel="2">
      <c r="B642" s="79"/>
      <c r="C642" s="885" t="s">
        <v>793</v>
      </c>
      <c r="D642" s="1389" t="s">
        <v>1001</v>
      </c>
      <c r="E642" s="233">
        <f t="shared" si="814"/>
        <v>0</v>
      </c>
      <c r="F642" s="233">
        <f t="shared" si="814"/>
        <v>0</v>
      </c>
      <c r="G642" s="233">
        <f t="shared" si="811"/>
        <v>0</v>
      </c>
      <c r="H642" s="233">
        <f t="shared" si="811"/>
        <v>0</v>
      </c>
      <c r="I642" s="233">
        <f t="shared" si="811"/>
        <v>0</v>
      </c>
      <c r="J642" s="233">
        <f t="shared" si="811"/>
        <v>0</v>
      </c>
      <c r="K642" s="233">
        <f t="shared" si="811"/>
        <v>0</v>
      </c>
      <c r="L642" s="233">
        <f t="shared" si="811"/>
        <v>0</v>
      </c>
      <c r="M642" s="233">
        <f t="shared" si="811"/>
        <v>0</v>
      </c>
      <c r="N642" s="233">
        <f t="shared" si="811"/>
        <v>0</v>
      </c>
      <c r="O642" s="233">
        <f t="shared" si="811"/>
        <v>0</v>
      </c>
      <c r="P642" s="233">
        <f t="shared" si="811"/>
        <v>0</v>
      </c>
      <c r="Q642" s="233">
        <f t="shared" si="812"/>
        <v>0</v>
      </c>
      <c r="R642" s="233">
        <f t="shared" si="812"/>
        <v>0</v>
      </c>
      <c r="S642" s="233">
        <f t="shared" si="812"/>
        <v>0</v>
      </c>
      <c r="T642" s="233">
        <f t="shared" si="812"/>
        <v>0</v>
      </c>
      <c r="U642" s="233">
        <f t="shared" si="812"/>
        <v>0</v>
      </c>
      <c r="V642" s="233">
        <f t="shared" si="812"/>
        <v>0</v>
      </c>
      <c r="W642" s="233">
        <f t="shared" si="812"/>
        <v>0</v>
      </c>
      <c r="X642" s="233">
        <f t="shared" si="812"/>
        <v>0</v>
      </c>
      <c r="Y642" s="233">
        <f t="shared" si="812"/>
        <v>0</v>
      </c>
      <c r="Z642" s="233">
        <f t="shared" si="812"/>
        <v>0</v>
      </c>
      <c r="AA642" s="233">
        <f t="shared" si="813"/>
        <v>0</v>
      </c>
      <c r="AB642" s="233">
        <f t="shared" si="813"/>
        <v>0</v>
      </c>
      <c r="AC642" s="233">
        <f t="shared" si="813"/>
        <v>0</v>
      </c>
      <c r="AD642" s="233">
        <f t="shared" si="813"/>
        <v>0</v>
      </c>
      <c r="AE642" s="233">
        <f t="shared" si="813"/>
        <v>0</v>
      </c>
      <c r="AF642" s="233">
        <f t="shared" si="813"/>
        <v>0</v>
      </c>
      <c r="AG642" s="233">
        <f t="shared" si="813"/>
        <v>0</v>
      </c>
      <c r="AH642" s="233">
        <f t="shared" si="813"/>
        <v>0</v>
      </c>
      <c r="AI642" s="233">
        <f t="shared" si="813"/>
        <v>0</v>
      </c>
      <c r="AJ642" s="233">
        <f t="shared" si="813"/>
        <v>0</v>
      </c>
      <c r="AK642" s="233">
        <f t="shared" si="813"/>
        <v>0</v>
      </c>
      <c r="AL642" s="233">
        <f t="shared" si="813"/>
        <v>0</v>
      </c>
      <c r="AM642" s="233">
        <f t="shared" si="813"/>
        <v>0</v>
      </c>
      <c r="AN642" s="233">
        <f t="shared" si="809"/>
        <v>0</v>
      </c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3"/>
      <c r="BB642" s="3"/>
      <c r="BC642" s="3"/>
      <c r="BD642" s="3"/>
      <c r="BE642" s="3"/>
      <c r="BF642" s="3"/>
      <c r="BG642" s="3"/>
      <c r="BH642" s="3"/>
      <c r="BI642" s="3"/>
      <c r="BJ642" s="3"/>
      <c r="BK642" s="3"/>
      <c r="BL642" s="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CA642" s="3"/>
      <c r="CB642" s="3"/>
      <c r="CC642" s="3"/>
      <c r="CD642" s="3"/>
      <c r="CE642" s="3"/>
      <c r="CF642" s="3"/>
      <c r="CG642" s="3"/>
      <c r="CH642" s="3"/>
      <c r="CI642" s="3"/>
      <c r="CJ642" s="3"/>
      <c r="CK642" s="3"/>
      <c r="CL642" s="3"/>
      <c r="CM642" s="3"/>
      <c r="CN642" s="3"/>
      <c r="CO642" s="3"/>
      <c r="CP642" s="3"/>
      <c r="CQ642" s="3"/>
      <c r="CR642" s="3"/>
      <c r="CS642" s="3"/>
      <c r="CT642" s="3"/>
      <c r="CU642" s="3"/>
      <c r="CV642" s="3"/>
      <c r="CW642" s="3"/>
      <c r="CX642" s="3"/>
      <c r="CY642" s="3"/>
      <c r="CZ642" s="3"/>
    </row>
    <row r="643" spans="2:104" ht="15.6" hidden="1" customHeight="1" outlineLevel="2">
      <c r="B643" s="79"/>
      <c r="C643" s="885" t="s">
        <v>793</v>
      </c>
      <c r="D643" s="1211" t="s">
        <v>880</v>
      </c>
      <c r="E643" s="233">
        <f t="shared" si="814"/>
        <v>936900.39617516159</v>
      </c>
      <c r="F643" s="233">
        <f t="shared" si="814"/>
        <v>940741.20129749761</v>
      </c>
      <c r="G643" s="233">
        <f t="shared" si="811"/>
        <v>944069.89907018887</v>
      </c>
      <c r="H643" s="233">
        <f t="shared" si="811"/>
        <v>947142.54316805757</v>
      </c>
      <c r="I643" s="233">
        <f t="shared" si="811"/>
        <v>949959.13359110407</v>
      </c>
      <c r="J643" s="233">
        <f t="shared" si="811"/>
        <v>952519.670339328</v>
      </c>
      <c r="K643" s="233">
        <f t="shared" si="811"/>
        <v>954824.15341272962</v>
      </c>
      <c r="L643" s="233">
        <f t="shared" si="811"/>
        <v>956872.58281130879</v>
      </c>
      <c r="M643" s="233">
        <f t="shared" si="811"/>
        <v>958408.90486024332</v>
      </c>
      <c r="N643" s="233">
        <f t="shared" si="811"/>
        <v>960201.28058400005</v>
      </c>
      <c r="O643" s="233">
        <f t="shared" si="811"/>
        <v>961225.4952832897</v>
      </c>
      <c r="P643" s="233">
        <f t="shared" si="811"/>
        <v>962505.76365740167</v>
      </c>
      <c r="Q643" s="233">
        <f t="shared" si="812"/>
        <v>963273.92468186887</v>
      </c>
      <c r="R643" s="233">
        <f t="shared" si="812"/>
        <v>963786.03203151363</v>
      </c>
      <c r="S643" s="233">
        <f t="shared" si="812"/>
        <v>963786.03203151363</v>
      </c>
      <c r="T643" s="233">
        <f t="shared" si="812"/>
        <v>964042.08570633619</v>
      </c>
      <c r="U643" s="233">
        <f t="shared" si="812"/>
        <v>963786.03203151363</v>
      </c>
      <c r="V643" s="233">
        <f t="shared" si="812"/>
        <v>963273.92468186887</v>
      </c>
      <c r="W643" s="233">
        <f t="shared" si="812"/>
        <v>962761.81733222411</v>
      </c>
      <c r="X643" s="233">
        <f t="shared" si="812"/>
        <v>961737.60263293446</v>
      </c>
      <c r="Y643" s="233">
        <f t="shared" si="812"/>
        <v>960713.38793364493</v>
      </c>
      <c r="Z643" s="233">
        <f t="shared" si="812"/>
        <v>959689.17323435517</v>
      </c>
      <c r="AA643" s="233">
        <f t="shared" si="813"/>
        <v>958152.85118542088</v>
      </c>
      <c r="AB643" s="233">
        <f t="shared" si="813"/>
        <v>956360.47546166403</v>
      </c>
      <c r="AC643" s="233">
        <f t="shared" si="813"/>
        <v>954568.09973790729</v>
      </c>
      <c r="AD643" s="233">
        <f t="shared" si="813"/>
        <v>952519.670339328</v>
      </c>
      <c r="AE643" s="233">
        <f t="shared" si="813"/>
        <v>950215.18726592639</v>
      </c>
      <c r="AF643" s="233">
        <f t="shared" si="813"/>
        <v>947654.65051770257</v>
      </c>
      <c r="AG643" s="233">
        <f t="shared" si="813"/>
        <v>944838.06009465607</v>
      </c>
      <c r="AH643" s="233">
        <f t="shared" si="813"/>
        <v>942021.46967160958</v>
      </c>
      <c r="AI643" s="233">
        <f t="shared" si="813"/>
        <v>938948.82557374088</v>
      </c>
      <c r="AJ643" s="233">
        <f t="shared" si="813"/>
        <v>935876.18147587206</v>
      </c>
      <c r="AK643" s="233">
        <f t="shared" si="813"/>
        <v>932547.4837031808</v>
      </c>
      <c r="AL643" s="233">
        <f t="shared" si="813"/>
        <v>928962.73225566722</v>
      </c>
      <c r="AM643" s="233">
        <f t="shared" si="813"/>
        <v>924865.87345850875</v>
      </c>
      <c r="AN643" s="233">
        <f t="shared" si="809"/>
        <v>935876.18147587206</v>
      </c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3"/>
      <c r="BB643" s="3"/>
      <c r="BC643" s="3"/>
      <c r="BD643" s="3"/>
      <c r="BE643" s="3"/>
      <c r="BF643" s="3"/>
      <c r="BG643" s="3"/>
      <c r="BH643" s="3"/>
      <c r="BI643" s="3"/>
      <c r="BJ643" s="3"/>
      <c r="BK643" s="3"/>
      <c r="BL643" s="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CA643" s="3"/>
      <c r="CB643" s="3"/>
      <c r="CC643" s="3"/>
      <c r="CD643" s="3"/>
      <c r="CE643" s="3"/>
      <c r="CF643" s="3"/>
      <c r="CG643" s="3"/>
      <c r="CH643" s="3"/>
      <c r="CI643" s="3"/>
      <c r="CJ643" s="3"/>
      <c r="CK643" s="3"/>
      <c r="CL643" s="3"/>
      <c r="CM643" s="3"/>
      <c r="CN643" s="3"/>
      <c r="CO643" s="3"/>
      <c r="CP643" s="3"/>
      <c r="CQ643" s="3"/>
      <c r="CR643" s="3"/>
      <c r="CS643" s="3"/>
      <c r="CT643" s="3"/>
      <c r="CU643" s="3"/>
      <c r="CV643" s="3"/>
      <c r="CW643" s="3"/>
      <c r="CX643" s="3"/>
      <c r="CY643" s="3"/>
      <c r="CZ643" s="3"/>
    </row>
    <row r="644" spans="2:104" ht="15.6" hidden="1" customHeight="1" outlineLevel="2">
      <c r="B644" s="79"/>
      <c r="C644" s="885" t="s">
        <v>793</v>
      </c>
      <c r="D644" s="1211" t="s">
        <v>881</v>
      </c>
      <c r="E644" s="233">
        <f t="shared" si="814"/>
        <v>279168.11063499603</v>
      </c>
      <c r="F644" s="233">
        <f t="shared" si="814"/>
        <v>280312.554925656</v>
      </c>
      <c r="G644" s="233">
        <f t="shared" si="811"/>
        <v>281304.40664422803</v>
      </c>
      <c r="H644" s="233">
        <f t="shared" si="811"/>
        <v>282219.96207675606</v>
      </c>
      <c r="I644" s="233">
        <f t="shared" si="811"/>
        <v>283059.22122324002</v>
      </c>
      <c r="J644" s="233">
        <f t="shared" si="811"/>
        <v>283822.18408368004</v>
      </c>
      <c r="K644" s="233">
        <f t="shared" si="811"/>
        <v>284508.850658076</v>
      </c>
      <c r="L644" s="233">
        <f t="shared" si="811"/>
        <v>285119.22094642802</v>
      </c>
      <c r="M644" s="233">
        <f t="shared" si="811"/>
        <v>285576.99866269203</v>
      </c>
      <c r="N644" s="233">
        <f t="shared" si="811"/>
        <v>286111.07266500004</v>
      </c>
      <c r="O644" s="233">
        <f t="shared" si="811"/>
        <v>286416.25780917605</v>
      </c>
      <c r="P644" s="233">
        <f t="shared" si="811"/>
        <v>286797.73923939606</v>
      </c>
      <c r="Q644" s="233">
        <f t="shared" si="812"/>
        <v>287026.62809752801</v>
      </c>
      <c r="R644" s="233">
        <f t="shared" si="812"/>
        <v>287179.22066961601</v>
      </c>
      <c r="S644" s="233">
        <f t="shared" si="812"/>
        <v>287179.22066961601</v>
      </c>
      <c r="T644" s="233">
        <f t="shared" si="812"/>
        <v>287255.51695566002</v>
      </c>
      <c r="U644" s="233">
        <f t="shared" si="812"/>
        <v>287179.22066961601</v>
      </c>
      <c r="V644" s="233">
        <f t="shared" si="812"/>
        <v>287026.62809752801</v>
      </c>
      <c r="W644" s="233">
        <f t="shared" si="812"/>
        <v>286874.03552544001</v>
      </c>
      <c r="X644" s="233">
        <f t="shared" si="812"/>
        <v>286568.85038126406</v>
      </c>
      <c r="Y644" s="233">
        <f t="shared" si="812"/>
        <v>286263.66523708799</v>
      </c>
      <c r="Z644" s="233">
        <f t="shared" si="812"/>
        <v>285958.48009291204</v>
      </c>
      <c r="AA644" s="233">
        <f t="shared" si="813"/>
        <v>285500.70237664803</v>
      </c>
      <c r="AB644" s="233">
        <f t="shared" si="813"/>
        <v>284966.62837434007</v>
      </c>
      <c r="AC644" s="233">
        <f t="shared" si="813"/>
        <v>284432.554372032</v>
      </c>
      <c r="AD644" s="233">
        <f t="shared" si="813"/>
        <v>283822.18408368004</v>
      </c>
      <c r="AE644" s="233">
        <f t="shared" si="813"/>
        <v>283135.51750928402</v>
      </c>
      <c r="AF644" s="233">
        <f t="shared" si="813"/>
        <v>282372.554648844</v>
      </c>
      <c r="AG644" s="233">
        <f t="shared" si="813"/>
        <v>281533.2955023601</v>
      </c>
      <c r="AH644" s="233">
        <f t="shared" si="813"/>
        <v>280694.03635587601</v>
      </c>
      <c r="AI644" s="233">
        <f t="shared" si="813"/>
        <v>279778.48092334805</v>
      </c>
      <c r="AJ644" s="233">
        <f t="shared" si="813"/>
        <v>278862.92549082002</v>
      </c>
      <c r="AK644" s="233">
        <f t="shared" si="813"/>
        <v>277871.073772248</v>
      </c>
      <c r="AL644" s="233">
        <f t="shared" si="813"/>
        <v>276802.92576763203</v>
      </c>
      <c r="AM644" s="233">
        <f t="shared" si="813"/>
        <v>275582.18519092805</v>
      </c>
      <c r="AN644" s="233">
        <f t="shared" si="809"/>
        <v>278862.92549082002</v>
      </c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CA644" s="3"/>
      <c r="CB644" s="3"/>
      <c r="CC644" s="3"/>
      <c r="CD644" s="3"/>
      <c r="CE644" s="3"/>
      <c r="CF644" s="3"/>
      <c r="CG644" s="3"/>
      <c r="CH644" s="3"/>
      <c r="CI644" s="3"/>
      <c r="CJ644" s="3"/>
      <c r="CK644" s="3"/>
      <c r="CL644" s="3"/>
      <c r="CM644" s="3"/>
      <c r="CN644" s="3"/>
      <c r="CO644" s="3"/>
      <c r="CP644" s="3"/>
      <c r="CQ644" s="3"/>
      <c r="CR644" s="3"/>
      <c r="CS644" s="3"/>
      <c r="CT644" s="3"/>
      <c r="CU644" s="3"/>
      <c r="CV644" s="3"/>
      <c r="CW644" s="3"/>
      <c r="CX644" s="3"/>
      <c r="CY644" s="3"/>
      <c r="CZ644" s="3"/>
    </row>
    <row r="645" spans="2:104" ht="15.6" hidden="1" customHeight="1" outlineLevel="2">
      <c r="B645" s="79"/>
      <c r="C645" s="885" t="s">
        <v>793</v>
      </c>
      <c r="D645" s="1211" t="s">
        <v>882</v>
      </c>
      <c r="E645" s="233">
        <f t="shared" si="814"/>
        <v>165667.94570484004</v>
      </c>
      <c r="F645" s="233">
        <f t="shared" si="814"/>
        <v>166347.09825624002</v>
      </c>
      <c r="G645" s="233">
        <f t="shared" ref="G645:P658" si="815">SUMIF($C$379:$C$383,$C645,G$379:G$383)*SUMIFS($N$323:$N$346,$O$323:$O$346,$C$628,$C$323:$C$346,$D645)*VLOOKUP($C645,$C$370:$AM$376,MATCH(G$628,$C$370:$AM$370,0),FALSE)*12*SUMIFS($K$323:$K$346,$O$323:$O$346,$C$628,$C$323:$C$346,$D645)</f>
        <v>166935.69713411998</v>
      </c>
      <c r="H645" s="233">
        <f t="shared" si="815"/>
        <v>167479.01917524001</v>
      </c>
      <c r="I645" s="233">
        <f t="shared" si="815"/>
        <v>167977.06437960002</v>
      </c>
      <c r="J645" s="233">
        <f t="shared" si="815"/>
        <v>168429.83274720004</v>
      </c>
      <c r="K645" s="233">
        <f t="shared" si="815"/>
        <v>168837.32427804003</v>
      </c>
      <c r="L645" s="233">
        <f t="shared" si="815"/>
        <v>169199.53897212</v>
      </c>
      <c r="M645" s="233">
        <f t="shared" si="815"/>
        <v>169471.19999267999</v>
      </c>
      <c r="N645" s="233">
        <f t="shared" si="815"/>
        <v>169788.13785</v>
      </c>
      <c r="O645" s="233">
        <f t="shared" si="815"/>
        <v>169969.24519704003</v>
      </c>
      <c r="P645" s="233">
        <f t="shared" si="815"/>
        <v>170195.62938084002</v>
      </c>
      <c r="Q645" s="233">
        <f t="shared" ref="Q645:Z658" si="816">SUMIF($C$379:$C$383,$C645,Q$379:Q$383)*SUMIFS($N$323:$N$346,$O$323:$O$346,$C$628,$C$323:$C$346,$D645)*VLOOKUP($C645,$C$370:$AM$376,MATCH(Q$628,$C$370:$AM$370,0),FALSE)*12*SUMIFS($K$323:$K$346,$O$323:$O$346,$C$628,$C$323:$C$346,$D645)</f>
        <v>170331.45989112</v>
      </c>
      <c r="R645" s="233">
        <f t="shared" si="816"/>
        <v>170422.01356464002</v>
      </c>
      <c r="S645" s="233">
        <f t="shared" si="816"/>
        <v>170422.01356464002</v>
      </c>
      <c r="T645" s="233">
        <f t="shared" si="816"/>
        <v>170467.29040140001</v>
      </c>
      <c r="U645" s="233">
        <f t="shared" si="816"/>
        <v>170422.01356464002</v>
      </c>
      <c r="V645" s="233">
        <f t="shared" si="816"/>
        <v>170331.45989112</v>
      </c>
      <c r="W645" s="233">
        <f t="shared" si="816"/>
        <v>170240.90621760002</v>
      </c>
      <c r="X645" s="233">
        <f t="shared" si="816"/>
        <v>170059.79887056001</v>
      </c>
      <c r="Y645" s="233">
        <f t="shared" si="816"/>
        <v>169878.69152352001</v>
      </c>
      <c r="Z645" s="233">
        <f t="shared" si="816"/>
        <v>169697.58417648004</v>
      </c>
      <c r="AA645" s="233">
        <f t="shared" ref="AA645:AM658" si="817">SUMIF($C$379:$C$383,$C645,AA$379:AA$383)*SUMIFS($N$323:$N$346,$O$323:$O$346,$C$628,$C$323:$C$346,$D645)*VLOOKUP($C645,$C$370:$AM$376,MATCH(AA$628,$C$370:$AM$370,0),FALSE)*12*SUMIFS($K$323:$K$346,$O$323:$O$346,$C$628,$C$323:$C$346,$D645)</f>
        <v>169425.92315592003</v>
      </c>
      <c r="AB645" s="233">
        <f t="shared" si="817"/>
        <v>169108.98529860002</v>
      </c>
      <c r="AC645" s="233">
        <f t="shared" si="817"/>
        <v>168792.04744128001</v>
      </c>
      <c r="AD645" s="233">
        <f t="shared" si="817"/>
        <v>168429.83274720004</v>
      </c>
      <c r="AE645" s="233">
        <f t="shared" si="817"/>
        <v>168022.34121636002</v>
      </c>
      <c r="AF645" s="233">
        <f t="shared" si="817"/>
        <v>167569.57284876003</v>
      </c>
      <c r="AG645" s="233">
        <f t="shared" si="817"/>
        <v>167071.52764439999</v>
      </c>
      <c r="AH645" s="233">
        <f t="shared" si="817"/>
        <v>166573.48244004001</v>
      </c>
      <c r="AI645" s="233">
        <f t="shared" si="817"/>
        <v>166030.16039892001</v>
      </c>
      <c r="AJ645" s="233">
        <f t="shared" si="817"/>
        <v>165486.83835780001</v>
      </c>
      <c r="AK645" s="233">
        <f t="shared" si="817"/>
        <v>164898.23947992001</v>
      </c>
      <c r="AL645" s="233">
        <f t="shared" si="817"/>
        <v>164264.36376528002</v>
      </c>
      <c r="AM645" s="233">
        <f t="shared" si="817"/>
        <v>163539.93437711999</v>
      </c>
      <c r="AN645" s="233">
        <f t="shared" si="809"/>
        <v>165486.83835780001</v>
      </c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CA645" s="3"/>
      <c r="CB645" s="3"/>
      <c r="CC645" s="3"/>
      <c r="CD645" s="3"/>
      <c r="CE645" s="3"/>
      <c r="CF645" s="3"/>
      <c r="CG645" s="3"/>
      <c r="CH645" s="3"/>
      <c r="CI645" s="3"/>
      <c r="CJ645" s="3"/>
      <c r="CK645" s="3"/>
      <c r="CL645" s="3"/>
      <c r="CM645" s="3"/>
      <c r="CN645" s="3"/>
      <c r="CO645" s="3"/>
      <c r="CP645" s="3"/>
      <c r="CQ645" s="3"/>
      <c r="CR645" s="3"/>
      <c r="CS645" s="3"/>
      <c r="CT645" s="3"/>
      <c r="CU645" s="3"/>
      <c r="CV645" s="3"/>
      <c r="CW645" s="3"/>
      <c r="CX645" s="3"/>
      <c r="CY645" s="3"/>
      <c r="CZ645" s="3"/>
    </row>
    <row r="646" spans="2:104" ht="15.6" hidden="1" customHeight="1" outlineLevel="2">
      <c r="B646" s="79"/>
      <c r="C646" s="885" t="s">
        <v>793</v>
      </c>
      <c r="D646" s="1211" t="s">
        <v>897</v>
      </c>
      <c r="E646" s="233">
        <f t="shared" si="814"/>
        <v>61802.368625640011</v>
      </c>
      <c r="F646" s="233">
        <f t="shared" si="814"/>
        <v>62055.726245040009</v>
      </c>
      <c r="G646" s="233">
        <f t="shared" si="815"/>
        <v>62275.302848520012</v>
      </c>
      <c r="H646" s="233">
        <f t="shared" si="815"/>
        <v>62477.988944040015</v>
      </c>
      <c r="I646" s="233">
        <f t="shared" si="815"/>
        <v>62663.784531600002</v>
      </c>
      <c r="J646" s="233">
        <f t="shared" si="815"/>
        <v>62832.68961120001</v>
      </c>
      <c r="K646" s="233">
        <f t="shared" si="815"/>
        <v>62984.704182840018</v>
      </c>
      <c r="L646" s="233">
        <f t="shared" si="815"/>
        <v>63119.82824652001</v>
      </c>
      <c r="M646" s="233">
        <f t="shared" si="815"/>
        <v>63221.171294280008</v>
      </c>
      <c r="N646" s="233">
        <f t="shared" si="815"/>
        <v>63339.404850000006</v>
      </c>
      <c r="O646" s="233">
        <f t="shared" si="815"/>
        <v>63406.96688184001</v>
      </c>
      <c r="P646" s="233">
        <f t="shared" si="815"/>
        <v>63491.419421640006</v>
      </c>
      <c r="Q646" s="233">
        <f t="shared" si="816"/>
        <v>63542.090945520009</v>
      </c>
      <c r="R646" s="233">
        <f t="shared" si="816"/>
        <v>63575.871961440018</v>
      </c>
      <c r="S646" s="233">
        <f t="shared" si="816"/>
        <v>63575.871961440018</v>
      </c>
      <c r="T646" s="233">
        <f t="shared" si="816"/>
        <v>63592.762469400011</v>
      </c>
      <c r="U646" s="233">
        <f t="shared" si="816"/>
        <v>63575.871961440018</v>
      </c>
      <c r="V646" s="233">
        <f t="shared" si="816"/>
        <v>63542.090945520009</v>
      </c>
      <c r="W646" s="233">
        <f t="shared" si="816"/>
        <v>63508.309929600015</v>
      </c>
      <c r="X646" s="233">
        <f t="shared" si="816"/>
        <v>63440.747897760011</v>
      </c>
      <c r="Y646" s="233">
        <f t="shared" si="816"/>
        <v>63373.185865920008</v>
      </c>
      <c r="Z646" s="233">
        <f t="shared" si="816"/>
        <v>63305.623834080012</v>
      </c>
      <c r="AA646" s="233">
        <f t="shared" si="817"/>
        <v>63204.280786320007</v>
      </c>
      <c r="AB646" s="233">
        <f t="shared" si="817"/>
        <v>63086.047230600008</v>
      </c>
      <c r="AC646" s="233">
        <f t="shared" si="817"/>
        <v>62967.813674880017</v>
      </c>
      <c r="AD646" s="233">
        <f t="shared" si="817"/>
        <v>62832.68961120001</v>
      </c>
      <c r="AE646" s="233">
        <f t="shared" si="817"/>
        <v>62680.675039560017</v>
      </c>
      <c r="AF646" s="233">
        <f t="shared" si="817"/>
        <v>62511.769959960009</v>
      </c>
      <c r="AG646" s="233">
        <f t="shared" si="817"/>
        <v>62325.974372400015</v>
      </c>
      <c r="AH646" s="233">
        <f t="shared" si="817"/>
        <v>62140.178784840013</v>
      </c>
      <c r="AI646" s="233">
        <f t="shared" si="817"/>
        <v>61937.492689320017</v>
      </c>
      <c r="AJ646" s="233">
        <f t="shared" si="817"/>
        <v>61734.806593800007</v>
      </c>
      <c r="AK646" s="233">
        <f t="shared" si="817"/>
        <v>61515.229990320011</v>
      </c>
      <c r="AL646" s="233">
        <f t="shared" si="817"/>
        <v>61278.762878880014</v>
      </c>
      <c r="AM646" s="233">
        <f t="shared" si="817"/>
        <v>61008.514751520008</v>
      </c>
      <c r="AN646" s="233">
        <f t="shared" si="809"/>
        <v>61734.806593800007</v>
      </c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CA646" s="3"/>
      <c r="CB646" s="3"/>
      <c r="CC646" s="3"/>
      <c r="CD646" s="3"/>
      <c r="CE646" s="3"/>
      <c r="CF646" s="3"/>
      <c r="CG646" s="3"/>
      <c r="CH646" s="3"/>
      <c r="CI646" s="3"/>
      <c r="CJ646" s="3"/>
      <c r="CK646" s="3"/>
      <c r="CL646" s="3"/>
      <c r="CM646" s="3"/>
      <c r="CN646" s="3"/>
      <c r="CO646" s="3"/>
      <c r="CP646" s="3"/>
      <c r="CQ646" s="3"/>
      <c r="CR646" s="3"/>
      <c r="CS646" s="3"/>
      <c r="CT646" s="3"/>
      <c r="CU646" s="3"/>
      <c r="CV646" s="3"/>
      <c r="CW646" s="3"/>
      <c r="CX646" s="3"/>
      <c r="CY646" s="3"/>
      <c r="CZ646" s="3"/>
    </row>
    <row r="647" spans="2:104" ht="15.6" hidden="1" customHeight="1" outlineLevel="2">
      <c r="B647" s="79"/>
      <c r="C647" s="885" t="s">
        <v>794</v>
      </c>
      <c r="D647" s="1211" t="s">
        <v>969</v>
      </c>
      <c r="E647" s="233">
        <f t="shared" si="814"/>
        <v>111874.92673539057</v>
      </c>
      <c r="F647" s="233">
        <f t="shared" si="814"/>
        <v>112939.13531313505</v>
      </c>
      <c r="G647" s="233">
        <f t="shared" si="815"/>
        <v>114562.05339419545</v>
      </c>
      <c r="H647" s="233">
        <f t="shared" si="815"/>
        <v>116184.97147525579</v>
      </c>
      <c r="I647" s="233">
        <f t="shared" si="815"/>
        <v>117754.67912742891</v>
      </c>
      <c r="J647" s="233">
        <f t="shared" si="815"/>
        <v>119617.04413848183</v>
      </c>
      <c r="K647" s="233">
        <f t="shared" si="815"/>
        <v>121452.80393509108</v>
      </c>
      <c r="L647" s="233">
        <f t="shared" si="815"/>
        <v>123634.4315194673</v>
      </c>
      <c r="M647" s="233">
        <f t="shared" si="815"/>
        <v>123873.87844945981</v>
      </c>
      <c r="N647" s="233">
        <f t="shared" si="815"/>
        <v>124086.72016500868</v>
      </c>
      <c r="O647" s="233">
        <f t="shared" si="815"/>
        <v>124246.35145167039</v>
      </c>
      <c r="P647" s="233">
        <f t="shared" si="815"/>
        <v>124379.37752388844</v>
      </c>
      <c r="Q647" s="233">
        <f t="shared" si="816"/>
        <v>124485.79838166288</v>
      </c>
      <c r="R647" s="233">
        <f t="shared" si="816"/>
        <v>124539.00881055011</v>
      </c>
      <c r="S647" s="233">
        <f t="shared" si="816"/>
        <v>124565.61402499375</v>
      </c>
      <c r="T647" s="233">
        <f t="shared" si="816"/>
        <v>124565.61402499375</v>
      </c>
      <c r="U647" s="233">
        <f t="shared" si="816"/>
        <v>124539.00881055011</v>
      </c>
      <c r="V647" s="233">
        <f t="shared" si="816"/>
        <v>124512.40359610649</v>
      </c>
      <c r="W647" s="233">
        <f t="shared" si="816"/>
        <v>124405.98273833205</v>
      </c>
      <c r="X647" s="233">
        <f t="shared" si="816"/>
        <v>124326.16709500123</v>
      </c>
      <c r="Y647" s="233">
        <f t="shared" si="816"/>
        <v>124166.53580833954</v>
      </c>
      <c r="Z647" s="233">
        <f t="shared" si="816"/>
        <v>124006.90452167786</v>
      </c>
      <c r="AA647" s="233">
        <f t="shared" si="817"/>
        <v>123794.06280612898</v>
      </c>
      <c r="AB647" s="233">
        <f t="shared" si="817"/>
        <v>123607.82630502367</v>
      </c>
      <c r="AC647" s="233">
        <f t="shared" si="817"/>
        <v>123341.77416058756</v>
      </c>
      <c r="AD647" s="233">
        <f t="shared" si="817"/>
        <v>123102.32723059504</v>
      </c>
      <c r="AE647" s="233">
        <f t="shared" si="817"/>
        <v>122809.66987171529</v>
      </c>
      <c r="AF647" s="233">
        <f t="shared" si="817"/>
        <v>122490.40729839196</v>
      </c>
      <c r="AG647" s="233">
        <f t="shared" si="817"/>
        <v>122117.93429618137</v>
      </c>
      <c r="AH647" s="233">
        <f t="shared" si="817"/>
        <v>121745.46129397079</v>
      </c>
      <c r="AI647" s="233">
        <f t="shared" si="817"/>
        <v>121346.38307731663</v>
      </c>
      <c r="AJ647" s="233">
        <f t="shared" si="817"/>
        <v>120947.30486066242</v>
      </c>
      <c r="AK647" s="233">
        <f t="shared" si="817"/>
        <v>120495.01621512101</v>
      </c>
      <c r="AL647" s="233">
        <f t="shared" si="817"/>
        <v>120042.7275695796</v>
      </c>
      <c r="AM647" s="233">
        <f t="shared" si="817"/>
        <v>119563.83370959458</v>
      </c>
      <c r="AN647" s="233">
        <f t="shared" si="809"/>
        <v>120947.30486066242</v>
      </c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</row>
    <row r="648" spans="2:104" ht="15.6" hidden="1" customHeight="1" outlineLevel="2">
      <c r="B648" s="79"/>
      <c r="C648" s="885" t="s">
        <v>794</v>
      </c>
      <c r="D648" s="1389" t="s">
        <v>1001</v>
      </c>
      <c r="E648" s="233">
        <f t="shared" si="814"/>
        <v>0</v>
      </c>
      <c r="F648" s="233">
        <f t="shared" si="814"/>
        <v>0</v>
      </c>
      <c r="G648" s="233">
        <f t="shared" si="815"/>
        <v>0</v>
      </c>
      <c r="H648" s="233">
        <f t="shared" si="815"/>
        <v>0</v>
      </c>
      <c r="I648" s="233">
        <f t="shared" si="815"/>
        <v>0</v>
      </c>
      <c r="J648" s="233">
        <f t="shared" si="815"/>
        <v>0</v>
      </c>
      <c r="K648" s="233">
        <f t="shared" si="815"/>
        <v>0</v>
      </c>
      <c r="L648" s="233">
        <f t="shared" si="815"/>
        <v>0</v>
      </c>
      <c r="M648" s="233">
        <f t="shared" si="815"/>
        <v>0</v>
      </c>
      <c r="N648" s="233">
        <f t="shared" si="815"/>
        <v>0</v>
      </c>
      <c r="O648" s="233">
        <f t="shared" si="815"/>
        <v>0</v>
      </c>
      <c r="P648" s="233">
        <f t="shared" si="815"/>
        <v>0</v>
      </c>
      <c r="Q648" s="233">
        <f t="shared" si="816"/>
        <v>0</v>
      </c>
      <c r="R648" s="233">
        <f t="shared" si="816"/>
        <v>0</v>
      </c>
      <c r="S648" s="233">
        <f t="shared" si="816"/>
        <v>0</v>
      </c>
      <c r="T648" s="233">
        <f t="shared" si="816"/>
        <v>0</v>
      </c>
      <c r="U648" s="233">
        <f t="shared" si="816"/>
        <v>0</v>
      </c>
      <c r="V648" s="233">
        <f t="shared" si="816"/>
        <v>0</v>
      </c>
      <c r="W648" s="233">
        <f t="shared" si="816"/>
        <v>0</v>
      </c>
      <c r="X648" s="233">
        <f t="shared" si="816"/>
        <v>0</v>
      </c>
      <c r="Y648" s="233">
        <f t="shared" si="816"/>
        <v>0</v>
      </c>
      <c r="Z648" s="233">
        <f t="shared" si="816"/>
        <v>0</v>
      </c>
      <c r="AA648" s="233">
        <f t="shared" si="817"/>
        <v>0</v>
      </c>
      <c r="AB648" s="233">
        <f t="shared" si="817"/>
        <v>0</v>
      </c>
      <c r="AC648" s="233">
        <f t="shared" si="817"/>
        <v>0</v>
      </c>
      <c r="AD648" s="233">
        <f t="shared" si="817"/>
        <v>0</v>
      </c>
      <c r="AE648" s="233">
        <f t="shared" si="817"/>
        <v>0</v>
      </c>
      <c r="AF648" s="233">
        <f t="shared" si="817"/>
        <v>0</v>
      </c>
      <c r="AG648" s="233">
        <f t="shared" si="817"/>
        <v>0</v>
      </c>
      <c r="AH648" s="233">
        <f t="shared" si="817"/>
        <v>0</v>
      </c>
      <c r="AI648" s="233">
        <f t="shared" si="817"/>
        <v>0</v>
      </c>
      <c r="AJ648" s="233">
        <f t="shared" si="817"/>
        <v>0</v>
      </c>
      <c r="AK648" s="233">
        <f t="shared" si="817"/>
        <v>0</v>
      </c>
      <c r="AL648" s="233">
        <f t="shared" si="817"/>
        <v>0</v>
      </c>
      <c r="AM648" s="233">
        <f t="shared" si="817"/>
        <v>0</v>
      </c>
      <c r="AN648" s="233">
        <f t="shared" si="809"/>
        <v>0</v>
      </c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</row>
    <row r="649" spans="2:104" ht="15.6" hidden="1" customHeight="1" outlineLevel="2">
      <c r="B649" s="79"/>
      <c r="C649" s="885" t="s">
        <v>794</v>
      </c>
      <c r="D649" s="1211" t="s">
        <v>880</v>
      </c>
      <c r="E649" s="233">
        <f t="shared" si="814"/>
        <v>1076705.702628192</v>
      </c>
      <c r="F649" s="233">
        <f t="shared" si="814"/>
        <v>1086947.849621088</v>
      </c>
      <c r="G649" s="233">
        <f t="shared" si="815"/>
        <v>1102567.1237852545</v>
      </c>
      <c r="H649" s="233">
        <f t="shared" si="815"/>
        <v>1118186.3979494208</v>
      </c>
      <c r="I649" s="233">
        <f t="shared" si="815"/>
        <v>1133293.5647639425</v>
      </c>
      <c r="J649" s="233">
        <f t="shared" si="815"/>
        <v>1151217.3220015105</v>
      </c>
      <c r="K649" s="233">
        <f t="shared" si="815"/>
        <v>1168885.0255642561</v>
      </c>
      <c r="L649" s="233">
        <f t="shared" si="815"/>
        <v>1189881.4268996927</v>
      </c>
      <c r="M649" s="233">
        <f t="shared" si="815"/>
        <v>1192185.9099730945</v>
      </c>
      <c r="N649" s="233">
        <f t="shared" si="815"/>
        <v>1194234.3393716735</v>
      </c>
      <c r="O649" s="233">
        <f t="shared" si="815"/>
        <v>1195770.6614206082</v>
      </c>
      <c r="P649" s="233">
        <f t="shared" si="815"/>
        <v>1197050.9297947201</v>
      </c>
      <c r="Q649" s="233">
        <f t="shared" si="816"/>
        <v>1198075.1444940097</v>
      </c>
      <c r="R649" s="233">
        <f t="shared" si="816"/>
        <v>1198587.2518436546</v>
      </c>
      <c r="S649" s="233">
        <f t="shared" si="816"/>
        <v>1198843.3055184768</v>
      </c>
      <c r="T649" s="233">
        <f t="shared" si="816"/>
        <v>1198843.3055184768</v>
      </c>
      <c r="U649" s="233">
        <f t="shared" si="816"/>
        <v>1198587.2518436546</v>
      </c>
      <c r="V649" s="233">
        <f t="shared" si="816"/>
        <v>1198331.1981688321</v>
      </c>
      <c r="W649" s="233">
        <f t="shared" si="816"/>
        <v>1197306.9834695426</v>
      </c>
      <c r="X649" s="233">
        <f t="shared" si="816"/>
        <v>1196538.8224450753</v>
      </c>
      <c r="Y649" s="233">
        <f t="shared" si="816"/>
        <v>1195002.5003961406</v>
      </c>
      <c r="Z649" s="233">
        <f t="shared" si="816"/>
        <v>1193466.1783472062</v>
      </c>
      <c r="AA649" s="233">
        <f t="shared" si="817"/>
        <v>1191417.7489486272</v>
      </c>
      <c r="AB649" s="233">
        <f t="shared" si="817"/>
        <v>1189625.3732248705</v>
      </c>
      <c r="AC649" s="233">
        <f t="shared" si="817"/>
        <v>1187064.8364766464</v>
      </c>
      <c r="AD649" s="233">
        <f t="shared" si="817"/>
        <v>1184760.3534032449</v>
      </c>
      <c r="AE649" s="233">
        <f t="shared" si="817"/>
        <v>1181943.7629801985</v>
      </c>
      <c r="AF649" s="233">
        <f t="shared" si="817"/>
        <v>1178871.1188823297</v>
      </c>
      <c r="AG649" s="233">
        <f t="shared" si="817"/>
        <v>1175286.367434816</v>
      </c>
      <c r="AH649" s="233">
        <f t="shared" si="817"/>
        <v>1171701.6159873025</v>
      </c>
      <c r="AI649" s="233">
        <f t="shared" si="817"/>
        <v>1167860.8108649664</v>
      </c>
      <c r="AJ649" s="233">
        <f t="shared" si="817"/>
        <v>1164020.0057426305</v>
      </c>
      <c r="AK649" s="233">
        <f t="shared" si="817"/>
        <v>1159667.0932706497</v>
      </c>
      <c r="AL649" s="233">
        <f t="shared" si="817"/>
        <v>1155314.1807986689</v>
      </c>
      <c r="AM649" s="233">
        <f t="shared" si="817"/>
        <v>1150705.2146518659</v>
      </c>
      <c r="AN649" s="233">
        <f t="shared" si="809"/>
        <v>1164020.0057426305</v>
      </c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</row>
    <row r="650" spans="2:104" ht="15.6" hidden="1" customHeight="1" outlineLevel="2">
      <c r="B650" s="79"/>
      <c r="C650" s="885" t="s">
        <v>794</v>
      </c>
      <c r="D650" s="1211" t="s">
        <v>881</v>
      </c>
      <c r="E650" s="233">
        <f t="shared" si="814"/>
        <v>320825.8828150201</v>
      </c>
      <c r="F650" s="233">
        <f t="shared" si="814"/>
        <v>323877.73425678001</v>
      </c>
      <c r="G650" s="233">
        <f t="shared" si="815"/>
        <v>328531.80770546407</v>
      </c>
      <c r="H650" s="233">
        <f t="shared" si="815"/>
        <v>333185.88115414808</v>
      </c>
      <c r="I650" s="233">
        <f t="shared" si="815"/>
        <v>337687.36203074403</v>
      </c>
      <c r="J650" s="233">
        <f t="shared" si="815"/>
        <v>343028.102053824</v>
      </c>
      <c r="K650" s="233">
        <f t="shared" si="815"/>
        <v>348292.54579086008</v>
      </c>
      <c r="L650" s="233">
        <f t="shared" si="815"/>
        <v>354548.84124646802</v>
      </c>
      <c r="M650" s="233">
        <f t="shared" si="815"/>
        <v>355235.50782086398</v>
      </c>
      <c r="N650" s="233">
        <f t="shared" si="815"/>
        <v>355845.87810921599</v>
      </c>
      <c r="O650" s="233">
        <f t="shared" si="815"/>
        <v>356303.65582548006</v>
      </c>
      <c r="P650" s="233">
        <f t="shared" si="815"/>
        <v>356685.13725570007</v>
      </c>
      <c r="Q650" s="233">
        <f t="shared" si="816"/>
        <v>356990.32239987602</v>
      </c>
      <c r="R650" s="233">
        <f t="shared" si="816"/>
        <v>357142.91497196408</v>
      </c>
      <c r="S650" s="233">
        <f t="shared" si="816"/>
        <v>357219.21125800803</v>
      </c>
      <c r="T650" s="233">
        <f t="shared" si="816"/>
        <v>357219.21125800803</v>
      </c>
      <c r="U650" s="233">
        <f t="shared" si="816"/>
        <v>357142.91497196408</v>
      </c>
      <c r="V650" s="233">
        <f t="shared" si="816"/>
        <v>357066.61868592002</v>
      </c>
      <c r="W650" s="233">
        <f t="shared" si="816"/>
        <v>356761.43354174407</v>
      </c>
      <c r="X650" s="233">
        <f t="shared" si="816"/>
        <v>356532.54468361201</v>
      </c>
      <c r="Y650" s="233">
        <f t="shared" si="816"/>
        <v>356074.76696734806</v>
      </c>
      <c r="Z650" s="233">
        <f t="shared" si="816"/>
        <v>355616.9892510841</v>
      </c>
      <c r="AA650" s="233">
        <f t="shared" si="817"/>
        <v>355006.61896273209</v>
      </c>
      <c r="AB650" s="233">
        <f t="shared" si="817"/>
        <v>354472.54496042407</v>
      </c>
      <c r="AC650" s="233">
        <f t="shared" si="817"/>
        <v>353709.58209998405</v>
      </c>
      <c r="AD650" s="233">
        <f t="shared" si="817"/>
        <v>353022.91552558803</v>
      </c>
      <c r="AE650" s="233">
        <f t="shared" si="817"/>
        <v>352183.65637910407</v>
      </c>
      <c r="AF650" s="233">
        <f t="shared" si="817"/>
        <v>351268.10094657604</v>
      </c>
      <c r="AG650" s="233">
        <f t="shared" si="817"/>
        <v>350199.95294196001</v>
      </c>
      <c r="AH650" s="233">
        <f t="shared" si="817"/>
        <v>349131.80493734404</v>
      </c>
      <c r="AI650" s="233">
        <f t="shared" si="817"/>
        <v>347987.36064668401</v>
      </c>
      <c r="AJ650" s="233">
        <f t="shared" si="817"/>
        <v>346842.91635602398</v>
      </c>
      <c r="AK650" s="233">
        <f t="shared" si="817"/>
        <v>345545.87949327601</v>
      </c>
      <c r="AL650" s="233">
        <f t="shared" si="817"/>
        <v>344248.84263052809</v>
      </c>
      <c r="AM650" s="233">
        <f t="shared" si="817"/>
        <v>342875.50948173605</v>
      </c>
      <c r="AN650" s="233">
        <f t="shared" si="809"/>
        <v>346842.91635602398</v>
      </c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3"/>
      <c r="BB650" s="3"/>
      <c r="BC650" s="3"/>
      <c r="BD650" s="3"/>
      <c r="BE650" s="3"/>
      <c r="BF650" s="3"/>
      <c r="BG650" s="3"/>
      <c r="BH650" s="3"/>
      <c r="BI650" s="3"/>
      <c r="BJ650" s="3"/>
      <c r="BK650" s="3"/>
      <c r="BL650" s="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CA650" s="3"/>
      <c r="CB650" s="3"/>
      <c r="CC650" s="3"/>
      <c r="CD650" s="3"/>
      <c r="CE650" s="3"/>
      <c r="CF650" s="3"/>
      <c r="CG650" s="3"/>
      <c r="CH650" s="3"/>
      <c r="CI650" s="3"/>
      <c r="CJ650" s="3"/>
      <c r="CK650" s="3"/>
      <c r="CL650" s="3"/>
      <c r="CM650" s="3"/>
      <c r="CN650" s="3"/>
      <c r="CO650" s="3"/>
      <c r="CP650" s="3"/>
      <c r="CQ650" s="3"/>
      <c r="CR650" s="3"/>
      <c r="CS650" s="3"/>
      <c r="CT650" s="3"/>
      <c r="CU650" s="3"/>
      <c r="CV650" s="3"/>
      <c r="CW650" s="3"/>
      <c r="CX650" s="3"/>
      <c r="CY650" s="3"/>
      <c r="CZ650" s="3"/>
    </row>
    <row r="651" spans="2:104" ht="15.6" hidden="1" customHeight="1" outlineLevel="2">
      <c r="B651" s="79"/>
      <c r="C651" s="885" t="s">
        <v>794</v>
      </c>
      <c r="D651" s="1211" t="s">
        <v>882</v>
      </c>
      <c r="E651" s="233">
        <f t="shared" si="814"/>
        <v>190389.09857580002</v>
      </c>
      <c r="F651" s="233">
        <f t="shared" si="814"/>
        <v>192200.17204620002</v>
      </c>
      <c r="G651" s="233">
        <f t="shared" si="815"/>
        <v>194962.05908856002</v>
      </c>
      <c r="H651" s="233">
        <f t="shared" si="815"/>
        <v>197723.94613092</v>
      </c>
      <c r="I651" s="233">
        <f t="shared" si="815"/>
        <v>200395.27949976001</v>
      </c>
      <c r="J651" s="233">
        <f t="shared" si="815"/>
        <v>203564.65807296001</v>
      </c>
      <c r="K651" s="233">
        <f t="shared" si="815"/>
        <v>206688.75980939998</v>
      </c>
      <c r="L651" s="233">
        <f t="shared" si="815"/>
        <v>210401.46042372001</v>
      </c>
      <c r="M651" s="233">
        <f t="shared" si="815"/>
        <v>210808.95195456003</v>
      </c>
      <c r="N651" s="233">
        <f t="shared" si="815"/>
        <v>211171.16664864004</v>
      </c>
      <c r="O651" s="233">
        <f t="shared" si="815"/>
        <v>211442.82766920005</v>
      </c>
      <c r="P651" s="233">
        <f t="shared" si="815"/>
        <v>211669.21185300002</v>
      </c>
      <c r="Q651" s="233">
        <f t="shared" si="816"/>
        <v>211850.31920004002</v>
      </c>
      <c r="R651" s="233">
        <f t="shared" si="816"/>
        <v>211940.87287356003</v>
      </c>
      <c r="S651" s="233">
        <f t="shared" si="816"/>
        <v>211986.14971032002</v>
      </c>
      <c r="T651" s="233">
        <f t="shared" si="816"/>
        <v>211986.14971032002</v>
      </c>
      <c r="U651" s="233">
        <f t="shared" si="816"/>
        <v>211940.87287356003</v>
      </c>
      <c r="V651" s="233">
        <f t="shared" si="816"/>
        <v>211895.59603680004</v>
      </c>
      <c r="W651" s="233">
        <f t="shared" si="816"/>
        <v>211714.48868976001</v>
      </c>
      <c r="X651" s="233">
        <f t="shared" si="816"/>
        <v>211578.65817948</v>
      </c>
      <c r="Y651" s="233">
        <f t="shared" si="816"/>
        <v>211306.99715892001</v>
      </c>
      <c r="Z651" s="233">
        <f t="shared" si="816"/>
        <v>211035.33613836</v>
      </c>
      <c r="AA651" s="233">
        <f t="shared" si="817"/>
        <v>210673.12144428003</v>
      </c>
      <c r="AB651" s="233">
        <f t="shared" si="817"/>
        <v>210356.18358696002</v>
      </c>
      <c r="AC651" s="233">
        <f t="shared" si="817"/>
        <v>209903.41521936</v>
      </c>
      <c r="AD651" s="233">
        <f t="shared" si="817"/>
        <v>209495.92368852001</v>
      </c>
      <c r="AE651" s="233">
        <f t="shared" si="817"/>
        <v>208997.87848416006</v>
      </c>
      <c r="AF651" s="233">
        <f t="shared" si="817"/>
        <v>208454.55644304003</v>
      </c>
      <c r="AG651" s="233">
        <f t="shared" si="817"/>
        <v>207820.68072840001</v>
      </c>
      <c r="AH651" s="233">
        <f t="shared" si="817"/>
        <v>207186.80501376002</v>
      </c>
      <c r="AI651" s="233">
        <f t="shared" si="817"/>
        <v>206507.65246235998</v>
      </c>
      <c r="AJ651" s="233">
        <f t="shared" si="817"/>
        <v>205828.49991096</v>
      </c>
      <c r="AK651" s="233">
        <f t="shared" si="817"/>
        <v>205058.79368604001</v>
      </c>
      <c r="AL651" s="233">
        <f t="shared" si="817"/>
        <v>204289.08746111998</v>
      </c>
      <c r="AM651" s="233">
        <f t="shared" si="817"/>
        <v>203474.10439944</v>
      </c>
      <c r="AN651" s="233">
        <f t="shared" si="809"/>
        <v>205828.49991096</v>
      </c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</row>
    <row r="652" spans="2:104" ht="15.6" hidden="1" customHeight="1" outlineLevel="2">
      <c r="B652" s="79"/>
      <c r="C652" s="885" t="s">
        <v>794</v>
      </c>
      <c r="D652" s="1211" t="s">
        <v>897</v>
      </c>
      <c r="E652" s="233">
        <f t="shared" si="814"/>
        <v>71024.585971800014</v>
      </c>
      <c r="F652" s="233">
        <f t="shared" si="814"/>
        <v>71700.206290200003</v>
      </c>
      <c r="G652" s="233">
        <f t="shared" si="815"/>
        <v>72730.527275760003</v>
      </c>
      <c r="H652" s="233">
        <f t="shared" si="815"/>
        <v>73760.848261320003</v>
      </c>
      <c r="I652" s="233">
        <f t="shared" si="815"/>
        <v>74757.388230960016</v>
      </c>
      <c r="J652" s="233">
        <f t="shared" si="815"/>
        <v>75939.723788160016</v>
      </c>
      <c r="K652" s="233">
        <f t="shared" si="815"/>
        <v>77105.168837400008</v>
      </c>
      <c r="L652" s="233">
        <f t="shared" si="815"/>
        <v>78490.190490120018</v>
      </c>
      <c r="M652" s="233">
        <f t="shared" si="815"/>
        <v>78642.205061760018</v>
      </c>
      <c r="N652" s="233">
        <f t="shared" si="815"/>
        <v>78777.32912544001</v>
      </c>
      <c r="O652" s="233">
        <f t="shared" si="815"/>
        <v>78878.672173200015</v>
      </c>
      <c r="P652" s="233">
        <f t="shared" si="815"/>
        <v>78963.124712999997</v>
      </c>
      <c r="Q652" s="233">
        <f t="shared" si="816"/>
        <v>79030.686744840015</v>
      </c>
      <c r="R652" s="233">
        <f t="shared" si="816"/>
        <v>79064.467760760002</v>
      </c>
      <c r="S652" s="233">
        <f t="shared" si="816"/>
        <v>79081.358268720025</v>
      </c>
      <c r="T652" s="233">
        <f t="shared" si="816"/>
        <v>79081.358268720025</v>
      </c>
      <c r="U652" s="233">
        <f t="shared" si="816"/>
        <v>79064.467760760002</v>
      </c>
      <c r="V652" s="233">
        <f t="shared" si="816"/>
        <v>79047.577252800009</v>
      </c>
      <c r="W652" s="233">
        <f t="shared" si="816"/>
        <v>78980.01522096002</v>
      </c>
      <c r="X652" s="233">
        <f t="shared" si="816"/>
        <v>78929.34369708001</v>
      </c>
      <c r="Y652" s="233">
        <f t="shared" si="816"/>
        <v>78828.000649320005</v>
      </c>
      <c r="Z652" s="233">
        <f t="shared" si="816"/>
        <v>78726.657601560015</v>
      </c>
      <c r="AA652" s="233">
        <f t="shared" si="817"/>
        <v>78591.533537880023</v>
      </c>
      <c r="AB652" s="233">
        <f t="shared" si="817"/>
        <v>78473.29998216001</v>
      </c>
      <c r="AC652" s="233">
        <f t="shared" si="817"/>
        <v>78304.394902560016</v>
      </c>
      <c r="AD652" s="233">
        <f t="shared" si="817"/>
        <v>78152.380330920016</v>
      </c>
      <c r="AE652" s="233">
        <f t="shared" si="817"/>
        <v>77966.584743359999</v>
      </c>
      <c r="AF652" s="233">
        <f t="shared" si="817"/>
        <v>77763.898647840018</v>
      </c>
      <c r="AG652" s="233">
        <f t="shared" si="817"/>
        <v>77527.431536400007</v>
      </c>
      <c r="AH652" s="233">
        <f t="shared" si="817"/>
        <v>77290.964424960024</v>
      </c>
      <c r="AI652" s="233">
        <f t="shared" si="817"/>
        <v>77037.606805560004</v>
      </c>
      <c r="AJ652" s="233">
        <f t="shared" si="817"/>
        <v>76784.249186160028</v>
      </c>
      <c r="AK652" s="233">
        <f t="shared" si="817"/>
        <v>76497.110550840007</v>
      </c>
      <c r="AL652" s="233">
        <f t="shared" si="817"/>
        <v>76209.971915520015</v>
      </c>
      <c r="AM652" s="233">
        <f t="shared" si="817"/>
        <v>75905.942772240014</v>
      </c>
      <c r="AN652" s="233">
        <f t="shared" si="809"/>
        <v>76784.249186160028</v>
      </c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3"/>
      <c r="BB652" s="3"/>
      <c r="BC652" s="3"/>
      <c r="BD652" s="3"/>
      <c r="BE652" s="3"/>
      <c r="BF652" s="3"/>
      <c r="BG652" s="3"/>
      <c r="BH652" s="3"/>
      <c r="BI652" s="3"/>
      <c r="BJ652" s="3"/>
      <c r="BK652" s="3"/>
      <c r="BL652" s="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CA652" s="3"/>
      <c r="CB652" s="3"/>
      <c r="CC652" s="3"/>
      <c r="CD652" s="3"/>
      <c r="CE652" s="3"/>
      <c r="CF652" s="3"/>
      <c r="CG652" s="3"/>
      <c r="CH652" s="3"/>
      <c r="CI652" s="3"/>
      <c r="CJ652" s="3"/>
      <c r="CK652" s="3"/>
      <c r="CL652" s="3"/>
      <c r="CM652" s="3"/>
      <c r="CN652" s="3"/>
      <c r="CO652" s="3"/>
      <c r="CP652" s="3"/>
      <c r="CQ652" s="3"/>
      <c r="CR652" s="3"/>
      <c r="CS652" s="3"/>
      <c r="CT652" s="3"/>
      <c r="CU652" s="3"/>
      <c r="CV652" s="3"/>
      <c r="CW652" s="3"/>
      <c r="CX652" s="3"/>
      <c r="CY652" s="3"/>
      <c r="CZ652" s="3"/>
    </row>
    <row r="653" spans="2:104" ht="15.6" hidden="1" customHeight="1" outlineLevel="2">
      <c r="B653" s="79"/>
      <c r="C653" s="885" t="s">
        <v>795</v>
      </c>
      <c r="D653" s="1211" t="s">
        <v>969</v>
      </c>
      <c r="E653" s="233">
        <f t="shared" si="814"/>
        <v>248697.87138937885</v>
      </c>
      <c r="F653" s="233">
        <f t="shared" si="814"/>
        <v>249650.58174257699</v>
      </c>
      <c r="G653" s="233">
        <f t="shared" si="815"/>
        <v>250525.40495839389</v>
      </c>
      <c r="H653" s="233">
        <f t="shared" si="815"/>
        <v>251349.01593136968</v>
      </c>
      <c r="I653" s="233">
        <f t="shared" si="815"/>
        <v>252095.07323599799</v>
      </c>
      <c r="J653" s="233">
        <f t="shared" si="815"/>
        <v>252790.12236092531</v>
      </c>
      <c r="K653" s="233">
        <f t="shared" si="815"/>
        <v>253380.57461388284</v>
      </c>
      <c r="L653" s="233">
        <f t="shared" si="815"/>
        <v>253919.7499210526</v>
      </c>
      <c r="M653" s="233">
        <f t="shared" si="815"/>
        <v>254407.99170576769</v>
      </c>
      <c r="N653" s="233">
        <f t="shared" si="815"/>
        <v>254792.31351087993</v>
      </c>
      <c r="O653" s="233">
        <f t="shared" si="815"/>
        <v>255152.50111682169</v>
      </c>
      <c r="P653" s="233">
        <f t="shared" si="815"/>
        <v>255408.56468002053</v>
      </c>
      <c r="Q653" s="233">
        <f t="shared" si="816"/>
        <v>255613.93362395311</v>
      </c>
      <c r="R653" s="233">
        <f t="shared" si="816"/>
        <v>255768.92150905402</v>
      </c>
      <c r="S653" s="233">
        <f t="shared" si="816"/>
        <v>255820.84548431024</v>
      </c>
      <c r="T653" s="233">
        <f t="shared" si="816"/>
        <v>255823.74218546873</v>
      </c>
      <c r="U653" s="233">
        <f t="shared" si="816"/>
        <v>255778.36316214257</v>
      </c>
      <c r="V653" s="233">
        <f t="shared" si="816"/>
        <v>255658.66561781085</v>
      </c>
      <c r="W653" s="233">
        <f t="shared" si="816"/>
        <v>255491.50362440496</v>
      </c>
      <c r="X653" s="233">
        <f t="shared" si="816"/>
        <v>255250.63529941346</v>
      </c>
      <c r="Y653" s="233">
        <f t="shared" si="816"/>
        <v>254963.32284104786</v>
      </c>
      <c r="Z653" s="233">
        <f t="shared" si="816"/>
        <v>254629.97437558838</v>
      </c>
      <c r="AA653" s="233">
        <f t="shared" si="817"/>
        <v>254250.79894332463</v>
      </c>
      <c r="AB653" s="233">
        <f t="shared" si="817"/>
        <v>253799.23612416085</v>
      </c>
      <c r="AC653" s="233">
        <f t="shared" si="817"/>
        <v>253328.44657548665</v>
      </c>
      <c r="AD653" s="233">
        <f t="shared" si="817"/>
        <v>252758.93319155581</v>
      </c>
      <c r="AE653" s="233">
        <f t="shared" si="817"/>
        <v>252144.37425333253</v>
      </c>
      <c r="AF653" s="233">
        <f t="shared" si="817"/>
        <v>251511.29036371451</v>
      </c>
      <c r="AG653" s="233">
        <f t="shared" si="817"/>
        <v>250806.17246482932</v>
      </c>
      <c r="AH653" s="233">
        <f t="shared" si="817"/>
        <v>250028.86626503436</v>
      </c>
      <c r="AI653" s="233">
        <f t="shared" si="817"/>
        <v>249233.02018239544</v>
      </c>
      <c r="AJ653" s="233">
        <f t="shared" si="817"/>
        <v>248366.07081749375</v>
      </c>
      <c r="AK653" s="233">
        <f t="shared" si="817"/>
        <v>247454.62338477292</v>
      </c>
      <c r="AL653" s="233">
        <f t="shared" si="817"/>
        <v>246498.67788423286</v>
      </c>
      <c r="AM653" s="233">
        <f t="shared" si="817"/>
        <v>245498.453310463</v>
      </c>
      <c r="AN653" s="233">
        <f t="shared" si="809"/>
        <v>248386.2820455663</v>
      </c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3"/>
      <c r="BB653" s="3"/>
      <c r="BC653" s="3"/>
      <c r="BD653" s="3"/>
      <c r="BE653" s="3"/>
      <c r="BF653" s="3"/>
      <c r="BG653" s="3"/>
      <c r="BH653" s="3"/>
      <c r="BI653" s="3"/>
      <c r="BJ653" s="3"/>
      <c r="BK653" s="3"/>
      <c r="BL653" s="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CA653" s="3"/>
      <c r="CB653" s="3"/>
      <c r="CC653" s="3"/>
      <c r="CD653" s="3"/>
      <c r="CE653" s="3"/>
      <c r="CF653" s="3"/>
      <c r="CG653" s="3"/>
      <c r="CH653" s="3"/>
      <c r="CI653" s="3"/>
      <c r="CJ653" s="3"/>
      <c r="CK653" s="3"/>
      <c r="CL653" s="3"/>
      <c r="CM653" s="3"/>
      <c r="CN653" s="3"/>
      <c r="CO653" s="3"/>
      <c r="CP653" s="3"/>
      <c r="CQ653" s="3"/>
      <c r="CR653" s="3"/>
      <c r="CS653" s="3"/>
      <c r="CT653" s="3"/>
      <c r="CU653" s="3"/>
      <c r="CV653" s="3"/>
      <c r="CW653" s="3"/>
      <c r="CX653" s="3"/>
      <c r="CY653" s="3"/>
      <c r="CZ653" s="3"/>
    </row>
    <row r="654" spans="2:104" ht="15.6" hidden="1" customHeight="1" outlineLevel="2">
      <c r="B654" s="79"/>
      <c r="C654" s="885" t="s">
        <v>795</v>
      </c>
      <c r="D654" s="1389" t="s">
        <v>1001</v>
      </c>
      <c r="E654" s="233">
        <f t="shared" si="814"/>
        <v>0</v>
      </c>
      <c r="F654" s="233">
        <f t="shared" si="814"/>
        <v>0</v>
      </c>
      <c r="G654" s="233">
        <f t="shared" si="815"/>
        <v>0</v>
      </c>
      <c r="H654" s="233">
        <f t="shared" si="815"/>
        <v>0</v>
      </c>
      <c r="I654" s="233">
        <f t="shared" si="815"/>
        <v>0</v>
      </c>
      <c r="J654" s="233">
        <f t="shared" si="815"/>
        <v>0</v>
      </c>
      <c r="K654" s="233">
        <f t="shared" si="815"/>
        <v>0</v>
      </c>
      <c r="L654" s="233">
        <f t="shared" si="815"/>
        <v>0</v>
      </c>
      <c r="M654" s="233">
        <f t="shared" si="815"/>
        <v>0</v>
      </c>
      <c r="N654" s="233">
        <f t="shared" si="815"/>
        <v>0</v>
      </c>
      <c r="O654" s="233">
        <f t="shared" si="815"/>
        <v>0</v>
      </c>
      <c r="P654" s="233">
        <f t="shared" si="815"/>
        <v>0</v>
      </c>
      <c r="Q654" s="233">
        <f t="shared" si="816"/>
        <v>0</v>
      </c>
      <c r="R654" s="233">
        <f t="shared" si="816"/>
        <v>0</v>
      </c>
      <c r="S654" s="233">
        <f t="shared" si="816"/>
        <v>0</v>
      </c>
      <c r="T654" s="233">
        <f t="shared" si="816"/>
        <v>0</v>
      </c>
      <c r="U654" s="233">
        <f t="shared" si="816"/>
        <v>0</v>
      </c>
      <c r="V654" s="233">
        <f t="shared" si="816"/>
        <v>0</v>
      </c>
      <c r="W654" s="233">
        <f t="shared" si="816"/>
        <v>0</v>
      </c>
      <c r="X654" s="233">
        <f t="shared" si="816"/>
        <v>0</v>
      </c>
      <c r="Y654" s="233">
        <f t="shared" si="816"/>
        <v>0</v>
      </c>
      <c r="Z654" s="233">
        <f t="shared" si="816"/>
        <v>0</v>
      </c>
      <c r="AA654" s="233">
        <f t="shared" si="817"/>
        <v>0</v>
      </c>
      <c r="AB654" s="233">
        <f t="shared" si="817"/>
        <v>0</v>
      </c>
      <c r="AC654" s="233">
        <f t="shared" si="817"/>
        <v>0</v>
      </c>
      <c r="AD654" s="233">
        <f t="shared" si="817"/>
        <v>0</v>
      </c>
      <c r="AE654" s="233">
        <f t="shared" si="817"/>
        <v>0</v>
      </c>
      <c r="AF654" s="233">
        <f t="shared" si="817"/>
        <v>0</v>
      </c>
      <c r="AG654" s="233">
        <f t="shared" si="817"/>
        <v>0</v>
      </c>
      <c r="AH654" s="233">
        <f t="shared" si="817"/>
        <v>0</v>
      </c>
      <c r="AI654" s="233">
        <f t="shared" si="817"/>
        <v>0</v>
      </c>
      <c r="AJ654" s="233">
        <f t="shared" si="817"/>
        <v>0</v>
      </c>
      <c r="AK654" s="233">
        <f t="shared" si="817"/>
        <v>0</v>
      </c>
      <c r="AL654" s="233">
        <f t="shared" si="817"/>
        <v>0</v>
      </c>
      <c r="AM654" s="233">
        <f t="shared" si="817"/>
        <v>0</v>
      </c>
      <c r="AN654" s="233">
        <f t="shared" si="809"/>
        <v>0</v>
      </c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3"/>
      <c r="BB654" s="3"/>
      <c r="BC654" s="3"/>
      <c r="BD654" s="3"/>
      <c r="BE654" s="3"/>
      <c r="BF654" s="3"/>
      <c r="BG654" s="3"/>
      <c r="BH654" s="3"/>
      <c r="BI654" s="3"/>
      <c r="BJ654" s="3"/>
      <c r="BK654" s="3"/>
      <c r="BL654" s="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CA654" s="3"/>
      <c r="CB654" s="3"/>
      <c r="CC654" s="3"/>
      <c r="CD654" s="3"/>
      <c r="CE654" s="3"/>
      <c r="CF654" s="3"/>
      <c r="CG654" s="3"/>
      <c r="CH654" s="3"/>
      <c r="CI654" s="3"/>
      <c r="CJ654" s="3"/>
      <c r="CK654" s="3"/>
      <c r="CL654" s="3"/>
      <c r="CM654" s="3"/>
      <c r="CN654" s="3"/>
      <c r="CO654" s="3"/>
      <c r="CP654" s="3"/>
      <c r="CQ654" s="3"/>
      <c r="CR654" s="3"/>
      <c r="CS654" s="3"/>
      <c r="CT654" s="3"/>
      <c r="CU654" s="3"/>
      <c r="CV654" s="3"/>
      <c r="CW654" s="3"/>
      <c r="CX654" s="3"/>
      <c r="CY654" s="3"/>
      <c r="CZ654" s="3"/>
    </row>
    <row r="655" spans="2:104" ht="15.6" hidden="1" customHeight="1" outlineLevel="2">
      <c r="B655" s="79"/>
      <c r="C655" s="885" t="s">
        <v>795</v>
      </c>
      <c r="D655" s="1211" t="s">
        <v>880</v>
      </c>
      <c r="E655" s="233">
        <f t="shared" si="814"/>
        <v>2393515.9036106793</v>
      </c>
      <c r="F655" s="233">
        <f t="shared" si="814"/>
        <v>2402684.9703548974</v>
      </c>
      <c r="G655" s="233">
        <f t="shared" si="815"/>
        <v>2411104.4363849354</v>
      </c>
      <c r="H655" s="233">
        <f t="shared" si="815"/>
        <v>2419031.0259901974</v>
      </c>
      <c r="I655" s="233">
        <f t="shared" si="815"/>
        <v>2426211.2242510705</v>
      </c>
      <c r="J655" s="233">
        <f t="shared" si="815"/>
        <v>2432900.5100298761</v>
      </c>
      <c r="K655" s="233">
        <f t="shared" si="815"/>
        <v>2438583.1354978033</v>
      </c>
      <c r="L655" s="233">
        <f t="shared" si="815"/>
        <v>2443772.2618274153</v>
      </c>
      <c r="M655" s="233">
        <f t="shared" si="815"/>
        <v>2448471.1941905841</v>
      </c>
      <c r="N655" s="233">
        <f t="shared" si="815"/>
        <v>2452169.9807845405</v>
      </c>
      <c r="O655" s="233">
        <f t="shared" si="815"/>
        <v>2455636.4952275017</v>
      </c>
      <c r="P655" s="233">
        <f t="shared" si="815"/>
        <v>2458100.8999585421</v>
      </c>
      <c r="Q655" s="233">
        <f t="shared" si="816"/>
        <v>2460077.4099731408</v>
      </c>
      <c r="R655" s="233">
        <f t="shared" si="816"/>
        <v>2461569.0430369196</v>
      </c>
      <c r="S655" s="233">
        <f t="shared" si="816"/>
        <v>2462068.7693106518</v>
      </c>
      <c r="T655" s="233">
        <f t="shared" si="816"/>
        <v>2462096.6477168966</v>
      </c>
      <c r="U655" s="233">
        <f t="shared" si="816"/>
        <v>2461659.9113129438</v>
      </c>
      <c r="V655" s="233">
        <f t="shared" si="816"/>
        <v>2460507.9192416784</v>
      </c>
      <c r="W655" s="233">
        <f t="shared" si="816"/>
        <v>2458899.1202300051</v>
      </c>
      <c r="X655" s="233">
        <f t="shared" si="816"/>
        <v>2456580.9573791442</v>
      </c>
      <c r="Y655" s="233">
        <f t="shared" si="816"/>
        <v>2453815.8073014147</v>
      </c>
      <c r="Z655" s="233">
        <f t="shared" si="816"/>
        <v>2450607.5978822345</v>
      </c>
      <c r="AA655" s="233">
        <f t="shared" si="817"/>
        <v>2446958.3409653506</v>
      </c>
      <c r="AB655" s="233">
        <f t="shared" si="817"/>
        <v>2442612.413985319</v>
      </c>
      <c r="AC655" s="233">
        <f t="shared" si="817"/>
        <v>2438081.445281364</v>
      </c>
      <c r="AD655" s="233">
        <f t="shared" si="817"/>
        <v>2432600.3394956882</v>
      </c>
      <c r="AE655" s="233">
        <f t="shared" si="817"/>
        <v>2426685.7066758499</v>
      </c>
      <c r="AF655" s="233">
        <f t="shared" si="817"/>
        <v>2420592.7861789633</v>
      </c>
      <c r="AG655" s="233">
        <f t="shared" si="817"/>
        <v>2413806.5965928859</v>
      </c>
      <c r="AH655" s="233">
        <f t="shared" si="817"/>
        <v>2406325.6529853251</v>
      </c>
      <c r="AI655" s="233">
        <f t="shared" si="817"/>
        <v>2398666.2779975906</v>
      </c>
      <c r="AJ655" s="233">
        <f t="shared" si="817"/>
        <v>2390322.5914154546</v>
      </c>
      <c r="AK655" s="233">
        <f t="shared" si="817"/>
        <v>2381550.6469137389</v>
      </c>
      <c r="AL655" s="233">
        <f t="shared" si="817"/>
        <v>2372350.444492443</v>
      </c>
      <c r="AM655" s="233">
        <f t="shared" si="817"/>
        <v>2362724.0917974012</v>
      </c>
      <c r="AN655" s="233">
        <f t="shared" si="809"/>
        <v>2390517.1081419261</v>
      </c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3"/>
      <c r="BB655" s="3"/>
      <c r="BC655" s="3"/>
      <c r="BD655" s="3"/>
      <c r="BE655" s="3"/>
      <c r="BF655" s="3"/>
      <c r="BG655" s="3"/>
      <c r="BH655" s="3"/>
      <c r="BI655" s="3"/>
      <c r="BJ655" s="3"/>
      <c r="BK655" s="3"/>
      <c r="BL655" s="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CA655" s="3"/>
      <c r="CB655" s="3"/>
      <c r="CC655" s="3"/>
      <c r="CD655" s="3"/>
      <c r="CE655" s="3"/>
      <c r="CF655" s="3"/>
      <c r="CG655" s="3"/>
      <c r="CH655" s="3"/>
      <c r="CI655" s="3"/>
      <c r="CJ655" s="3"/>
      <c r="CK655" s="3"/>
      <c r="CL655" s="3"/>
      <c r="CM655" s="3"/>
      <c r="CN655" s="3"/>
      <c r="CO655" s="3"/>
      <c r="CP655" s="3"/>
      <c r="CQ655" s="3"/>
      <c r="CR655" s="3"/>
      <c r="CS655" s="3"/>
      <c r="CT655" s="3"/>
      <c r="CU655" s="3"/>
      <c r="CV655" s="3"/>
      <c r="CW655" s="3"/>
      <c r="CX655" s="3"/>
      <c r="CY655" s="3"/>
      <c r="CZ655" s="3"/>
    </row>
    <row r="656" spans="2:104" ht="15.6" hidden="1" customHeight="1" outlineLevel="2">
      <c r="B656" s="79"/>
      <c r="C656" s="885" t="s">
        <v>795</v>
      </c>
      <c r="D656" s="1211" t="s">
        <v>881</v>
      </c>
      <c r="E656" s="233">
        <f t="shared" si="814"/>
        <v>713195.67727120919</v>
      </c>
      <c r="F656" s="233">
        <f t="shared" si="814"/>
        <v>715927.78310627933</v>
      </c>
      <c r="G656" s="233">
        <f t="shared" si="815"/>
        <v>718436.53049688414</v>
      </c>
      <c r="H656" s="233">
        <f t="shared" si="815"/>
        <v>720798.41555202333</v>
      </c>
      <c r="I656" s="233">
        <f t="shared" si="815"/>
        <v>722937.89845827001</v>
      </c>
      <c r="J656" s="233">
        <f t="shared" si="815"/>
        <v>724931.10422484938</v>
      </c>
      <c r="K656" s="233">
        <f t="shared" si="815"/>
        <v>726624.35552648618</v>
      </c>
      <c r="L656" s="233">
        <f t="shared" si="815"/>
        <v>728170.55894277024</v>
      </c>
      <c r="M656" s="233">
        <f t="shared" si="815"/>
        <v>729570.69931541057</v>
      </c>
      <c r="N656" s="233">
        <f t="shared" si="815"/>
        <v>730672.82636039017</v>
      </c>
      <c r="O656" s="233">
        <f t="shared" si="815"/>
        <v>731705.74329743208</v>
      </c>
      <c r="P656" s="233">
        <f t="shared" si="815"/>
        <v>732440.06171101495</v>
      </c>
      <c r="Q656" s="233">
        <f t="shared" si="816"/>
        <v>733029.00218823017</v>
      </c>
      <c r="R656" s="233">
        <f t="shared" si="816"/>
        <v>733473.46393237705</v>
      </c>
      <c r="S656" s="233">
        <f t="shared" si="816"/>
        <v>733622.36731660226</v>
      </c>
      <c r="T656" s="233">
        <f t="shared" si="816"/>
        <v>733630.67424232303</v>
      </c>
      <c r="U656" s="233">
        <f t="shared" si="816"/>
        <v>733500.53994284489</v>
      </c>
      <c r="V656" s="233">
        <f t="shared" si="816"/>
        <v>733157.28098883585</v>
      </c>
      <c r="W656" s="233">
        <f t="shared" si="816"/>
        <v>732677.90731975262</v>
      </c>
      <c r="X656" s="233">
        <f t="shared" si="816"/>
        <v>731987.16458353319</v>
      </c>
      <c r="Y656" s="233">
        <f t="shared" si="816"/>
        <v>731163.23311123007</v>
      </c>
      <c r="Z656" s="233">
        <f t="shared" si="816"/>
        <v>730207.28329444013</v>
      </c>
      <c r="AA656" s="233">
        <f t="shared" si="817"/>
        <v>729119.91460202949</v>
      </c>
      <c r="AB656" s="233">
        <f t="shared" si="817"/>
        <v>727824.95920556877</v>
      </c>
      <c r="AC656" s="233">
        <f t="shared" si="817"/>
        <v>726474.86694646289</v>
      </c>
      <c r="AD656" s="233">
        <f t="shared" si="817"/>
        <v>724841.66244294844</v>
      </c>
      <c r="AE656" s="233">
        <f t="shared" si="817"/>
        <v>723079.27993552852</v>
      </c>
      <c r="AF656" s="233">
        <f t="shared" si="817"/>
        <v>721263.77306808659</v>
      </c>
      <c r="AG656" s="233">
        <f t="shared" si="817"/>
        <v>719241.6928844403</v>
      </c>
      <c r="AH656" s="233">
        <f t="shared" si="817"/>
        <v>717012.59691947349</v>
      </c>
      <c r="AI656" s="233">
        <f t="shared" si="817"/>
        <v>714730.33377528039</v>
      </c>
      <c r="AJ656" s="233">
        <f t="shared" si="817"/>
        <v>712244.16637864476</v>
      </c>
      <c r="AK656" s="233">
        <f t="shared" si="817"/>
        <v>709630.39101561124</v>
      </c>
      <c r="AL656" s="233">
        <f t="shared" si="817"/>
        <v>706889.00768617936</v>
      </c>
      <c r="AM656" s="233">
        <f t="shared" si="817"/>
        <v>704020.64440535265</v>
      </c>
      <c r="AN656" s="233">
        <f t="shared" si="809"/>
        <v>712302.12650678412</v>
      </c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3"/>
      <c r="BB656" s="3"/>
      <c r="BC656" s="3"/>
      <c r="BD656" s="3"/>
      <c r="BE656" s="3"/>
      <c r="BF656" s="3"/>
      <c r="BG656" s="3"/>
      <c r="BH656" s="3"/>
      <c r="BI656" s="3"/>
      <c r="BJ656" s="3"/>
      <c r="BK656" s="3"/>
      <c r="BL656" s="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CA656" s="3"/>
      <c r="CB656" s="3"/>
      <c r="CC656" s="3"/>
      <c r="CD656" s="3"/>
      <c r="CE656" s="3"/>
      <c r="CF656" s="3"/>
      <c r="CG656" s="3"/>
      <c r="CH656" s="3"/>
      <c r="CI656" s="3"/>
      <c r="CJ656" s="3"/>
      <c r="CK656" s="3"/>
      <c r="CL656" s="3"/>
      <c r="CM656" s="3"/>
      <c r="CN656" s="3"/>
      <c r="CO656" s="3"/>
      <c r="CP656" s="3"/>
      <c r="CQ656" s="3"/>
      <c r="CR656" s="3"/>
      <c r="CS656" s="3"/>
      <c r="CT656" s="3"/>
      <c r="CU656" s="3"/>
      <c r="CV656" s="3"/>
      <c r="CW656" s="3"/>
      <c r="CX656" s="3"/>
      <c r="CY656" s="3"/>
      <c r="CZ656" s="3"/>
    </row>
    <row r="657" spans="2:104" ht="15.6" hidden="1" customHeight="1" outlineLevel="2">
      <c r="B657" s="79"/>
      <c r="C657" s="885" t="s">
        <v>795</v>
      </c>
      <c r="D657" s="1211" t="s">
        <v>882</v>
      </c>
      <c r="E657" s="233">
        <f t="shared" si="814"/>
        <v>423234.81170661247</v>
      </c>
      <c r="F657" s="233">
        <f t="shared" si="814"/>
        <v>424856.13715139451</v>
      </c>
      <c r="G657" s="233">
        <f t="shared" si="815"/>
        <v>426344.91402332491</v>
      </c>
      <c r="H657" s="233">
        <f t="shared" si="815"/>
        <v>427746.53774096892</v>
      </c>
      <c r="I657" s="233">
        <f t="shared" si="815"/>
        <v>429016.18038440088</v>
      </c>
      <c r="J657" s="233">
        <f t="shared" si="815"/>
        <v>430199.01714883337</v>
      </c>
      <c r="K657" s="233">
        <f t="shared" si="815"/>
        <v>431203.85063094622</v>
      </c>
      <c r="L657" s="233">
        <f t="shared" si="815"/>
        <v>432121.42084709631</v>
      </c>
      <c r="M657" s="233">
        <f t="shared" si="815"/>
        <v>432952.31223618123</v>
      </c>
      <c r="N657" s="233">
        <f t="shared" si="815"/>
        <v>433606.35228048364</v>
      </c>
      <c r="O657" s="233">
        <f t="shared" si="815"/>
        <v>434219.32066950994</v>
      </c>
      <c r="P657" s="233">
        <f t="shared" si="815"/>
        <v>434655.09043846669</v>
      </c>
      <c r="Q657" s="233">
        <f t="shared" si="816"/>
        <v>435004.58794654795</v>
      </c>
      <c r="R657" s="233">
        <f t="shared" si="816"/>
        <v>435268.34681187727</v>
      </c>
      <c r="S657" s="233">
        <f t="shared" si="816"/>
        <v>435356.71119460347</v>
      </c>
      <c r="T657" s="233">
        <f t="shared" si="816"/>
        <v>435361.6408096521</v>
      </c>
      <c r="U657" s="233">
        <f t="shared" si="816"/>
        <v>435284.41464649449</v>
      </c>
      <c r="V657" s="233">
        <f t="shared" si="816"/>
        <v>435080.71299294208</v>
      </c>
      <c r="W657" s="233">
        <f t="shared" si="816"/>
        <v>434796.23619220225</v>
      </c>
      <c r="X657" s="233">
        <f t="shared" si="816"/>
        <v>434386.32572692836</v>
      </c>
      <c r="Y657" s="233">
        <f t="shared" si="816"/>
        <v>433897.37649090157</v>
      </c>
      <c r="Z657" s="233">
        <f t="shared" si="816"/>
        <v>433330.083034696</v>
      </c>
      <c r="AA657" s="233">
        <f t="shared" si="817"/>
        <v>432684.80110372743</v>
      </c>
      <c r="AB657" s="233">
        <f t="shared" si="817"/>
        <v>431916.3300923963</v>
      </c>
      <c r="AC657" s="233">
        <f t="shared" si="817"/>
        <v>431115.13897293317</v>
      </c>
      <c r="AD657" s="233">
        <f t="shared" si="817"/>
        <v>430145.93932331091</v>
      </c>
      <c r="AE657" s="233">
        <f t="shared" si="817"/>
        <v>429100.08100917086</v>
      </c>
      <c r="AF657" s="233">
        <f t="shared" si="817"/>
        <v>428022.69687508041</v>
      </c>
      <c r="AG657" s="233">
        <f t="shared" si="817"/>
        <v>426822.72503978305</v>
      </c>
      <c r="AH657" s="233">
        <f t="shared" si="817"/>
        <v>425499.90292928129</v>
      </c>
      <c r="AI657" s="233">
        <f t="shared" si="817"/>
        <v>424145.52958844253</v>
      </c>
      <c r="AJ657" s="233">
        <f t="shared" si="817"/>
        <v>422670.1524605102</v>
      </c>
      <c r="AK657" s="233">
        <f t="shared" si="817"/>
        <v>421119.04838224442</v>
      </c>
      <c r="AL657" s="233">
        <f t="shared" si="817"/>
        <v>419492.21735364513</v>
      </c>
      <c r="AM657" s="233">
        <f t="shared" si="817"/>
        <v>417790.03206038621</v>
      </c>
      <c r="AN657" s="233">
        <f t="shared" si="809"/>
        <v>422704.54799136001</v>
      </c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3"/>
      <c r="BB657" s="3"/>
      <c r="BC657" s="3"/>
      <c r="BD657" s="3"/>
      <c r="BE657" s="3"/>
      <c r="BF657" s="3"/>
      <c r="BG657" s="3"/>
      <c r="BH657" s="3"/>
      <c r="BI657" s="3"/>
      <c r="BJ657" s="3"/>
      <c r="BK657" s="3"/>
      <c r="BL657" s="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CA657" s="3"/>
      <c r="CB657" s="3"/>
      <c r="CC657" s="3"/>
      <c r="CD657" s="3"/>
      <c r="CE657" s="3"/>
      <c r="CF657" s="3"/>
      <c r="CG657" s="3"/>
      <c r="CH657" s="3"/>
      <c r="CI657" s="3"/>
      <c r="CJ657" s="3"/>
      <c r="CK657" s="3"/>
      <c r="CL657" s="3"/>
      <c r="CM657" s="3"/>
      <c r="CN657" s="3"/>
      <c r="CO657" s="3"/>
      <c r="CP657" s="3"/>
      <c r="CQ657" s="3"/>
      <c r="CR657" s="3"/>
      <c r="CS657" s="3"/>
      <c r="CT657" s="3"/>
      <c r="CU657" s="3"/>
      <c r="CV657" s="3"/>
      <c r="CW657" s="3"/>
      <c r="CX657" s="3"/>
      <c r="CY657" s="3"/>
      <c r="CZ657" s="3"/>
    </row>
    <row r="658" spans="2:104" ht="15.6" hidden="1" customHeight="1" outlineLevel="2" thickBot="1">
      <c r="B658" s="79"/>
      <c r="C658" s="885" t="s">
        <v>795</v>
      </c>
      <c r="D658" s="1211" t="s">
        <v>897</v>
      </c>
      <c r="E658" s="233">
        <f t="shared" si="814"/>
        <v>157887.59700622776</v>
      </c>
      <c r="F658" s="233">
        <f t="shared" si="814"/>
        <v>158492.43189069646</v>
      </c>
      <c r="G658" s="233">
        <f t="shared" si="815"/>
        <v>159047.81957688351</v>
      </c>
      <c r="H658" s="233">
        <f t="shared" si="815"/>
        <v>159570.69480964943</v>
      </c>
      <c r="I658" s="233">
        <f t="shared" si="815"/>
        <v>160044.33454930075</v>
      </c>
      <c r="J658" s="233">
        <f t="shared" si="815"/>
        <v>160485.59138645415</v>
      </c>
      <c r="K658" s="233">
        <f t="shared" si="815"/>
        <v>160860.44416201499</v>
      </c>
      <c r="L658" s="233">
        <f t="shared" si="815"/>
        <v>161202.7434070328</v>
      </c>
      <c r="M658" s="233">
        <f t="shared" si="815"/>
        <v>161512.70714623187</v>
      </c>
      <c r="N658" s="233">
        <f t="shared" si="815"/>
        <v>161756.69655372971</v>
      </c>
      <c r="O658" s="233">
        <f t="shared" si="815"/>
        <v>161985.36419473466</v>
      </c>
      <c r="P658" s="233">
        <f t="shared" si="815"/>
        <v>162147.92795311532</v>
      </c>
      <c r="Q658" s="233">
        <f t="shared" si="816"/>
        <v>162278.30787505061</v>
      </c>
      <c r="R658" s="233">
        <f t="shared" si="816"/>
        <v>162376.70302659314</v>
      </c>
      <c r="S658" s="233">
        <f t="shared" si="816"/>
        <v>162409.66732835583</v>
      </c>
      <c r="T658" s="233">
        <f t="shared" si="816"/>
        <v>162411.50631950839</v>
      </c>
      <c r="U658" s="233">
        <f t="shared" si="816"/>
        <v>162382.69712662138</v>
      </c>
      <c r="V658" s="233">
        <f t="shared" si="816"/>
        <v>162306.70629671798</v>
      </c>
      <c r="W658" s="233">
        <f t="shared" si="816"/>
        <v>162200.58232668886</v>
      </c>
      <c r="X658" s="233">
        <f t="shared" si="816"/>
        <v>162047.66537241274</v>
      </c>
      <c r="Y658" s="233">
        <f t="shared" si="816"/>
        <v>161865.26303262645</v>
      </c>
      <c r="Z658" s="233">
        <f t="shared" si="816"/>
        <v>161653.6344091763</v>
      </c>
      <c r="AA658" s="233">
        <f t="shared" si="817"/>
        <v>161412.91221276394</v>
      </c>
      <c r="AB658" s="233">
        <f t="shared" si="817"/>
        <v>161126.23437343701</v>
      </c>
      <c r="AC658" s="233">
        <f t="shared" si="817"/>
        <v>160827.35030932922</v>
      </c>
      <c r="AD658" s="233">
        <f t="shared" si="817"/>
        <v>160465.79072239192</v>
      </c>
      <c r="AE658" s="233">
        <f t="shared" si="817"/>
        <v>160075.63364773462</v>
      </c>
      <c r="AF658" s="233">
        <f t="shared" si="817"/>
        <v>159673.71587708095</v>
      </c>
      <c r="AG658" s="233">
        <f t="shared" si="817"/>
        <v>159226.06680779409</v>
      </c>
      <c r="AH658" s="233">
        <f t="shared" si="817"/>
        <v>158732.58848673714</v>
      </c>
      <c r="AI658" s="233">
        <f t="shared" si="817"/>
        <v>158227.33999034797</v>
      </c>
      <c r="AJ658" s="233">
        <f t="shared" si="817"/>
        <v>157676.95107392618</v>
      </c>
      <c r="AK658" s="233">
        <f t="shared" si="817"/>
        <v>157098.31224543182</v>
      </c>
      <c r="AL658" s="233">
        <f t="shared" si="817"/>
        <v>156491.42350486488</v>
      </c>
      <c r="AM658" s="233">
        <f t="shared" si="817"/>
        <v>155856.42388248435</v>
      </c>
      <c r="AN658" s="233">
        <f t="shared" si="809"/>
        <v>157689.78231456003</v>
      </c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CA658" s="3"/>
      <c r="CB658" s="3"/>
      <c r="CC658" s="3"/>
      <c r="CD658" s="3"/>
      <c r="CE658" s="3"/>
      <c r="CF658" s="3"/>
      <c r="CG658" s="3"/>
      <c r="CH658" s="3"/>
      <c r="CI658" s="3"/>
      <c r="CJ658" s="3"/>
      <c r="CK658" s="3"/>
      <c r="CL658" s="3"/>
      <c r="CM658" s="3"/>
      <c r="CN658" s="3"/>
      <c r="CO658" s="3"/>
      <c r="CP658" s="3"/>
      <c r="CQ658" s="3"/>
      <c r="CR658" s="3"/>
      <c r="CS658" s="3"/>
      <c r="CT658" s="3"/>
      <c r="CU658" s="3"/>
      <c r="CV658" s="3"/>
      <c r="CW658" s="3"/>
      <c r="CX658" s="3"/>
      <c r="CY658" s="3"/>
      <c r="CZ658" s="3"/>
    </row>
    <row r="659" spans="2:104" ht="15.6" hidden="1" customHeight="1" outlineLevel="2" thickTop="1">
      <c r="B659" s="79"/>
      <c r="C659" s="1201" t="s">
        <v>65</v>
      </c>
      <c r="D659" s="1202"/>
      <c r="E659" s="1202">
        <f t="shared" ref="E659:AN659" si="818">SUM(E630:E658)</f>
        <v>11506264.637694141</v>
      </c>
      <c r="F659" s="1202">
        <f t="shared" si="818"/>
        <v>13181450.702813439</v>
      </c>
      <c r="G659" s="1202">
        <f t="shared" si="818"/>
        <v>14887032.203474587</v>
      </c>
      <c r="H659" s="1202">
        <f t="shared" si="818"/>
        <v>15016270.477868287</v>
      </c>
      <c r="I659" s="1202">
        <f t="shared" si="818"/>
        <v>15153222.060489304</v>
      </c>
      <c r="J659" s="1202">
        <f t="shared" si="818"/>
        <v>15304991.878375249</v>
      </c>
      <c r="K659" s="1202">
        <f t="shared" si="818"/>
        <v>15477066.020310106</v>
      </c>
      <c r="L659" s="1202">
        <f t="shared" si="818"/>
        <v>15658062.988957508</v>
      </c>
      <c r="M659" s="1202">
        <f t="shared" si="818"/>
        <v>15687498.732235707</v>
      </c>
      <c r="N659" s="1202">
        <f t="shared" si="818"/>
        <v>15712448.13397851</v>
      </c>
      <c r="O659" s="1202">
        <f t="shared" si="818"/>
        <v>15733278.633590052</v>
      </c>
      <c r="P659" s="1202">
        <f t="shared" si="818"/>
        <v>15750435.201463964</v>
      </c>
      <c r="Q659" s="1202">
        <f t="shared" si="818"/>
        <v>15762711.146840394</v>
      </c>
      <c r="R659" s="1202">
        <f t="shared" si="818"/>
        <v>15771716.107369669</v>
      </c>
      <c r="S659" s="1202">
        <f t="shared" si="818"/>
        <v>15775379.426469803</v>
      </c>
      <c r="T659" s="1202">
        <f t="shared" si="818"/>
        <v>15775846.399629157</v>
      </c>
      <c r="U659" s="1202">
        <f t="shared" si="818"/>
        <v>15772260.072549481</v>
      </c>
      <c r="V659" s="1202">
        <f t="shared" si="818"/>
        <v>15765050.470022691</v>
      </c>
      <c r="W659" s="1202">
        <f t="shared" si="818"/>
        <v>15755037.170932772</v>
      </c>
      <c r="X659" s="1202">
        <f t="shared" si="818"/>
        <v>15741383.681264864</v>
      </c>
      <c r="Y659" s="1202">
        <f t="shared" si="818"/>
        <v>15722916.848216288</v>
      </c>
      <c r="Z659" s="1202">
        <f t="shared" si="818"/>
        <v>15703326.813665245</v>
      </c>
      <c r="AA659" s="1202">
        <f t="shared" si="818"/>
        <v>15678458.871649357</v>
      </c>
      <c r="AB659" s="1202">
        <f t="shared" si="818"/>
        <v>15650840.466319306</v>
      </c>
      <c r="AC659" s="1202">
        <f t="shared" si="818"/>
        <v>15620865.327168986</v>
      </c>
      <c r="AD659" s="1202">
        <f t="shared" si="818"/>
        <v>15587301.73384749</v>
      </c>
      <c r="AE659" s="1202">
        <f t="shared" si="818"/>
        <v>15550130.486570057</v>
      </c>
      <c r="AF659" s="1202">
        <f t="shared" si="818"/>
        <v>15509376.851271313</v>
      </c>
      <c r="AG659" s="1202">
        <f t="shared" si="818"/>
        <v>15465851.740906835</v>
      </c>
      <c r="AH659" s="1202">
        <f t="shared" si="818"/>
        <v>15417921.433609197</v>
      </c>
      <c r="AI659" s="1202">
        <f t="shared" si="818"/>
        <v>15368460.904117998</v>
      </c>
      <c r="AJ659" s="1202">
        <f t="shared" si="818"/>
        <v>15315849.114333756</v>
      </c>
      <c r="AK659" s="1202">
        <f t="shared" si="818"/>
        <v>15260059.459042016</v>
      </c>
      <c r="AL659" s="1202">
        <f t="shared" si="818"/>
        <v>15200697.420937188</v>
      </c>
      <c r="AM659" s="1202">
        <f t="shared" si="818"/>
        <v>15138187.588910669</v>
      </c>
      <c r="AN659" s="1202">
        <f t="shared" si="818"/>
        <v>15316169.029187923</v>
      </c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CA659" s="3"/>
      <c r="CB659" s="3"/>
      <c r="CC659" s="3"/>
      <c r="CD659" s="3"/>
      <c r="CE659" s="3"/>
      <c r="CF659" s="3"/>
      <c r="CG659" s="3"/>
      <c r="CH659" s="3"/>
      <c r="CI659" s="3"/>
      <c r="CJ659" s="3"/>
      <c r="CK659" s="3"/>
      <c r="CL659" s="3"/>
      <c r="CM659" s="3"/>
      <c r="CN659" s="3"/>
      <c r="CO659" s="3"/>
      <c r="CP659" s="3"/>
      <c r="CQ659" s="3"/>
      <c r="CR659" s="3"/>
      <c r="CS659" s="3"/>
      <c r="CT659" s="3"/>
      <c r="CU659" s="3"/>
      <c r="CV659" s="3"/>
      <c r="CW659" s="3"/>
      <c r="CX659" s="3"/>
      <c r="CY659" s="3"/>
      <c r="CZ659" s="3"/>
    </row>
    <row r="660" spans="2:104" ht="15.6" hidden="1" customHeight="1" outlineLevel="2">
      <c r="B660" s="79"/>
      <c r="C660" s="1203"/>
      <c r="G660" s="1204"/>
      <c r="H660" s="1204"/>
      <c r="I660" s="1204"/>
      <c r="J660" s="1204"/>
      <c r="K660" s="1204"/>
      <c r="L660" s="1204"/>
      <c r="M660" s="1204"/>
      <c r="N660" s="1204"/>
      <c r="O660" s="1204"/>
      <c r="P660" s="1204"/>
      <c r="Q660" s="1204"/>
      <c r="R660" s="1204"/>
      <c r="S660" s="1204"/>
      <c r="T660" s="1204"/>
      <c r="U660" s="1204"/>
      <c r="V660" s="1204"/>
      <c r="W660" s="1204"/>
      <c r="X660" s="1204"/>
      <c r="Y660" s="1204"/>
      <c r="Z660" s="1204"/>
      <c r="AA660" s="1204"/>
      <c r="AB660" s="1204"/>
      <c r="AC660" s="1204"/>
      <c r="AD660" s="1204"/>
      <c r="AE660" s="1204"/>
      <c r="AF660" s="1204"/>
      <c r="AG660" s="1204"/>
      <c r="AH660" s="1204"/>
      <c r="AI660" s="1204"/>
      <c r="AJ660" s="1204"/>
      <c r="AK660" s="1204"/>
      <c r="AL660" s="1204"/>
      <c r="AM660" s="1204"/>
      <c r="AN660" s="1204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CA660" s="3"/>
      <c r="CB660" s="3"/>
      <c r="CC660" s="3"/>
      <c r="CD660" s="3"/>
      <c r="CE660" s="3"/>
      <c r="CF660" s="3"/>
      <c r="CG660" s="3"/>
      <c r="CH660" s="3"/>
      <c r="CI660" s="3"/>
      <c r="CJ660" s="3"/>
      <c r="CK660" s="3"/>
      <c r="CL660" s="3"/>
      <c r="CM660" s="3"/>
      <c r="CN660" s="3"/>
      <c r="CO660" s="3"/>
      <c r="CP660" s="3"/>
      <c r="CQ660" s="3"/>
      <c r="CR660" s="3"/>
      <c r="CS660" s="3"/>
      <c r="CT660" s="3"/>
      <c r="CU660" s="3"/>
      <c r="CV660" s="3"/>
      <c r="CW660" s="3"/>
      <c r="CX660" s="3"/>
      <c r="CY660" s="3"/>
      <c r="CZ660" s="3"/>
    </row>
    <row r="661" spans="2:104" ht="15.6" hidden="1" customHeight="1" outlineLevel="2" thickBot="1">
      <c r="B661" s="79"/>
      <c r="C661" s="730" t="s">
        <v>740</v>
      </c>
      <c r="D661" s="1210" t="s">
        <v>891</v>
      </c>
      <c r="E661" s="638">
        <f>YEAR($D$12)</f>
        <v>2026</v>
      </c>
      <c r="F661" s="638">
        <f t="shared" ref="F661" si="819">E661+1</f>
        <v>2027</v>
      </c>
      <c r="G661" s="638">
        <f t="shared" ref="G661" si="820">F661+1</f>
        <v>2028</v>
      </c>
      <c r="H661" s="638">
        <f t="shared" ref="H661" si="821">G661+1</f>
        <v>2029</v>
      </c>
      <c r="I661" s="638">
        <f t="shared" ref="I661" si="822">H661+1</f>
        <v>2030</v>
      </c>
      <c r="J661" s="638">
        <f t="shared" ref="J661" si="823">I661+1</f>
        <v>2031</v>
      </c>
      <c r="K661" s="638">
        <f t="shared" ref="K661" si="824">J661+1</f>
        <v>2032</v>
      </c>
      <c r="L661" s="638">
        <f t="shared" ref="L661" si="825">K661+1</f>
        <v>2033</v>
      </c>
      <c r="M661" s="638">
        <f t="shared" ref="M661" si="826">L661+1</f>
        <v>2034</v>
      </c>
      <c r="N661" s="638">
        <f t="shared" ref="N661" si="827">M661+1</f>
        <v>2035</v>
      </c>
      <c r="O661" s="638">
        <f t="shared" ref="O661" si="828">N661+1</f>
        <v>2036</v>
      </c>
      <c r="P661" s="638">
        <f t="shared" ref="P661" si="829">O661+1</f>
        <v>2037</v>
      </c>
      <c r="Q661" s="638">
        <f t="shared" ref="Q661" si="830">P661+1</f>
        <v>2038</v>
      </c>
      <c r="R661" s="638">
        <f t="shared" ref="R661" si="831">Q661+1</f>
        <v>2039</v>
      </c>
      <c r="S661" s="638">
        <f t="shared" ref="S661" si="832">R661+1</f>
        <v>2040</v>
      </c>
      <c r="T661" s="638">
        <f t="shared" ref="T661" si="833">S661+1</f>
        <v>2041</v>
      </c>
      <c r="U661" s="638">
        <f t="shared" ref="U661" si="834">T661+1</f>
        <v>2042</v>
      </c>
      <c r="V661" s="638">
        <f t="shared" ref="V661" si="835">U661+1</f>
        <v>2043</v>
      </c>
      <c r="W661" s="638">
        <f t="shared" ref="W661" si="836">V661+1</f>
        <v>2044</v>
      </c>
      <c r="X661" s="638">
        <f t="shared" ref="X661" si="837">W661+1</f>
        <v>2045</v>
      </c>
      <c r="Y661" s="638">
        <f t="shared" ref="Y661" si="838">X661+1</f>
        <v>2046</v>
      </c>
      <c r="Z661" s="638">
        <f t="shared" ref="Z661" si="839">Y661+1</f>
        <v>2047</v>
      </c>
      <c r="AA661" s="638">
        <f t="shared" ref="AA661" si="840">Z661+1</f>
        <v>2048</v>
      </c>
      <c r="AB661" s="638">
        <f t="shared" ref="AB661" si="841">AA661+1</f>
        <v>2049</v>
      </c>
      <c r="AC661" s="638">
        <f t="shared" ref="AC661" si="842">AB661+1</f>
        <v>2050</v>
      </c>
      <c r="AD661" s="638">
        <f t="shared" ref="AD661" si="843">AC661+1</f>
        <v>2051</v>
      </c>
      <c r="AE661" s="638">
        <f t="shared" ref="AE661" si="844">AD661+1</f>
        <v>2052</v>
      </c>
      <c r="AF661" s="638">
        <f t="shared" ref="AF661" si="845">AE661+1</f>
        <v>2053</v>
      </c>
      <c r="AG661" s="638">
        <f t="shared" ref="AG661" si="846">AF661+1</f>
        <v>2054</v>
      </c>
      <c r="AH661" s="638">
        <f t="shared" ref="AH661" si="847">AG661+1</f>
        <v>2055</v>
      </c>
      <c r="AI661" s="638">
        <f t="shared" ref="AI661" si="848">AH661+1</f>
        <v>2056</v>
      </c>
      <c r="AJ661" s="638">
        <f t="shared" ref="AJ661" si="849">AI661+1</f>
        <v>2057</v>
      </c>
      <c r="AK661" s="638">
        <f t="shared" ref="AK661" si="850">AJ661+1</f>
        <v>2058</v>
      </c>
      <c r="AL661" s="638">
        <f t="shared" ref="AL661" si="851">AK661+1</f>
        <v>2059</v>
      </c>
      <c r="AM661" s="638">
        <f t="shared" ref="AM661:AN661" si="852">AL661+1</f>
        <v>2060</v>
      </c>
      <c r="AN661" s="638">
        <f t="shared" si="852"/>
        <v>2061</v>
      </c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3"/>
      <c r="BB661" s="3"/>
      <c r="BC661" s="3"/>
      <c r="BD661" s="3"/>
      <c r="BE661" s="3"/>
      <c r="BF661" s="3"/>
      <c r="BG661" s="3"/>
      <c r="BH661" s="3"/>
      <c r="BI661" s="3"/>
      <c r="BJ661" s="3"/>
      <c r="BK661" s="3"/>
      <c r="BL661" s="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CA661" s="3"/>
      <c r="CB661" s="3"/>
      <c r="CC661" s="3"/>
      <c r="CD661" s="3"/>
      <c r="CE661" s="3"/>
      <c r="CF661" s="3"/>
      <c r="CG661" s="3"/>
      <c r="CH661" s="3"/>
      <c r="CI661" s="3"/>
      <c r="CJ661" s="3"/>
      <c r="CK661" s="3"/>
      <c r="CL661" s="3"/>
      <c r="CM661" s="3"/>
      <c r="CN661" s="3"/>
      <c r="CO661" s="3"/>
      <c r="CP661" s="3"/>
      <c r="CQ661" s="3"/>
      <c r="CR661" s="3"/>
      <c r="CS661" s="3"/>
      <c r="CT661" s="3"/>
      <c r="CU661" s="3"/>
      <c r="CV661" s="3"/>
      <c r="CW661" s="3"/>
      <c r="CX661" s="3"/>
      <c r="CY661" s="3"/>
      <c r="CZ661" s="3"/>
    </row>
    <row r="662" spans="2:104" ht="15.6" hidden="1" customHeight="1" outlineLevel="2">
      <c r="B662" s="79"/>
      <c r="C662" s="885" t="s">
        <v>861</v>
      </c>
      <c r="D662" s="1211" t="s">
        <v>895</v>
      </c>
      <c r="E662" s="233">
        <f t="shared" ref="E662:N664" si="853">SUMIF($C$379:$C$383,$C662,E$379:E$383)*SUMIFS($N$323:$N$346,$O$323:$O$346,$C$661,$C$323:$C$346,$D662)*VLOOKUP($C662,$C$370:$AM$376,MATCH(E$661,$C$370:$AM$370,0),FALSE)*12*SUMIFS($K$323:$K$346,$O$323:$O$346,$C$661,$C$323:$C$346,$D662)</f>
        <v>1772253.6504276479</v>
      </c>
      <c r="F662" s="233">
        <f t="shared" si="853"/>
        <v>1794092.7809295361</v>
      </c>
      <c r="G662" s="233">
        <f t="shared" si="853"/>
        <v>1820858.031093504</v>
      </c>
      <c r="H662" s="233">
        <f t="shared" si="853"/>
        <v>1852220.9929420799</v>
      </c>
      <c r="I662" s="233">
        <f t="shared" si="853"/>
        <v>1888181.6664752641</v>
      </c>
      <c r="J662" s="233">
        <f t="shared" si="853"/>
        <v>1929068.4596705281</v>
      </c>
      <c r="K662" s="233">
        <f t="shared" si="853"/>
        <v>1979971.6961786882</v>
      </c>
      <c r="L662" s="233">
        <f t="shared" si="853"/>
        <v>2033173.7885291518</v>
      </c>
      <c r="M662" s="233">
        <f t="shared" si="853"/>
        <v>2036950.48027008</v>
      </c>
      <c r="N662" s="233">
        <f t="shared" si="853"/>
        <v>2040070.3560560641</v>
      </c>
      <c r="O662" s="233">
        <f t="shared" ref="O662:X664" si="854">SUMIF($C$379:$C$383,$C662,O$379:O$383)*SUMIFS($N$323:$N$346,$O$323:$O$346,$C$661,$C$323:$C$346,$D662)*VLOOKUP($C662,$C$370:$AM$376,MATCH(O$661,$C$370:$AM$370,0),FALSE)*12*SUMIFS($K$323:$K$346,$O$323:$O$346,$C$661,$C$323:$C$346,$D662)</f>
        <v>2042861.8238645762</v>
      </c>
      <c r="P662" s="233">
        <f t="shared" si="854"/>
        <v>2045160.6797068799</v>
      </c>
      <c r="Q662" s="233">
        <f t="shared" si="854"/>
        <v>2046638.5156055039</v>
      </c>
      <c r="R662" s="233">
        <f t="shared" si="854"/>
        <v>2047787.9435266561</v>
      </c>
      <c r="S662" s="233">
        <f t="shared" si="854"/>
        <v>2048444.7594816</v>
      </c>
      <c r="T662" s="233">
        <f t="shared" si="854"/>
        <v>2048444.7594816</v>
      </c>
      <c r="U662" s="233">
        <f t="shared" si="854"/>
        <v>2047952.1475153919</v>
      </c>
      <c r="V662" s="233">
        <f t="shared" si="854"/>
        <v>2046966.923582976</v>
      </c>
      <c r="W662" s="233">
        <f t="shared" si="854"/>
        <v>2045653.291673088</v>
      </c>
      <c r="X662" s="233">
        <f t="shared" si="854"/>
        <v>2044011.2517857279</v>
      </c>
      <c r="Y662" s="233">
        <f t="shared" ref="Y662:AM664" si="855">SUMIF($C$379:$C$383,$C662,Y$379:Y$383)*SUMIFS($N$323:$N$346,$O$323:$O$346,$C$661,$C$323:$C$346,$D662)*VLOOKUP($C662,$C$370:$AM$376,MATCH(Y$661,$C$370:$AM$370,0),FALSE)*12*SUMIFS($K$323:$K$346,$O$323:$O$346,$C$661,$C$323:$C$346,$D662)</f>
        <v>2041548.1919546882</v>
      </c>
      <c r="Z662" s="233">
        <f t="shared" si="855"/>
        <v>2038920.9281349119</v>
      </c>
      <c r="AA662" s="233">
        <f t="shared" si="855"/>
        <v>2035801.0523489281</v>
      </c>
      <c r="AB662" s="233">
        <f t="shared" si="855"/>
        <v>2032188.5645967359</v>
      </c>
      <c r="AC662" s="233">
        <f t="shared" si="855"/>
        <v>2028247.6688670721</v>
      </c>
      <c r="AD662" s="233">
        <f t="shared" si="855"/>
        <v>2023814.1611712</v>
      </c>
      <c r="AE662" s="233">
        <f t="shared" si="855"/>
        <v>2019052.2454978561</v>
      </c>
      <c r="AF662" s="233">
        <f t="shared" si="855"/>
        <v>2013797.717858304</v>
      </c>
      <c r="AG662" s="233">
        <f t="shared" si="855"/>
        <v>2008214.7822412802</v>
      </c>
      <c r="AH662" s="233">
        <f t="shared" si="855"/>
        <v>2001975.0306693122</v>
      </c>
      <c r="AI662" s="233">
        <f t="shared" si="855"/>
        <v>1995571.075108608</v>
      </c>
      <c r="AJ662" s="233">
        <f t="shared" si="855"/>
        <v>1988674.5075816961</v>
      </c>
      <c r="AK662" s="233">
        <f t="shared" si="855"/>
        <v>1981449.532077312</v>
      </c>
      <c r="AL662" s="233">
        <f t="shared" si="855"/>
        <v>1973731.94460672</v>
      </c>
      <c r="AM662" s="233">
        <f t="shared" si="855"/>
        <v>1965521.7451699199</v>
      </c>
      <c r="AN662" s="233">
        <f t="shared" ref="AN662:AN676" si="856">SUMIF($C$379:$C$383,$C662,AN$379:AN$383)*SUMIFS($N$323:$N$346,$O$323:$O$346,$C$661,$C$323:$C$346,$D662)*VLOOKUP($C662,$C$370:$AN$376,MATCH(AN$661,$C$370:$AN$370,0),FALSE)*12*SUMIFS($K$323:$K$346,$O$323:$O$346,$C$661,$C$323:$C$346,$D662)</f>
        <v>1988674.5075816961</v>
      </c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CA662" s="3"/>
      <c r="CB662" s="3"/>
      <c r="CC662" s="3"/>
      <c r="CD662" s="3"/>
      <c r="CE662" s="3"/>
      <c r="CF662" s="3"/>
      <c r="CG662" s="3"/>
      <c r="CH662" s="3"/>
      <c r="CI662" s="3"/>
      <c r="CJ662" s="3"/>
      <c r="CK662" s="3"/>
      <c r="CL662" s="3"/>
      <c r="CM662" s="3"/>
      <c r="CN662" s="3"/>
      <c r="CO662" s="3"/>
      <c r="CP662" s="3"/>
      <c r="CQ662" s="3"/>
      <c r="CR662" s="3"/>
      <c r="CS662" s="3"/>
      <c r="CT662" s="3"/>
      <c r="CU662" s="3"/>
      <c r="CV662" s="3"/>
      <c r="CW662" s="3"/>
      <c r="CX662" s="3"/>
      <c r="CY662" s="3"/>
      <c r="CZ662" s="3"/>
    </row>
    <row r="663" spans="2:104" ht="15.6" hidden="1" customHeight="1" outlineLevel="2">
      <c r="B663" s="79"/>
      <c r="C663" s="885" t="s">
        <v>861</v>
      </c>
      <c r="D663" s="1211" t="s">
        <v>894</v>
      </c>
      <c r="E663" s="233">
        <f t="shared" si="853"/>
        <v>611049.05442917987</v>
      </c>
      <c r="F663" s="233">
        <f t="shared" si="853"/>
        <v>618578.89082675986</v>
      </c>
      <c r="G663" s="233">
        <f t="shared" si="853"/>
        <v>627807.18656213989</v>
      </c>
      <c r="H663" s="233">
        <f t="shared" si="853"/>
        <v>638620.71101279999</v>
      </c>
      <c r="I663" s="233">
        <f t="shared" si="853"/>
        <v>651019.46417873981</v>
      </c>
      <c r="J663" s="233">
        <f t="shared" si="853"/>
        <v>665116.67668247991</v>
      </c>
      <c r="K663" s="233">
        <f t="shared" si="853"/>
        <v>682667.42317307985</v>
      </c>
      <c r="L663" s="233">
        <f t="shared" si="853"/>
        <v>701010.78402131982</v>
      </c>
      <c r="M663" s="233">
        <f t="shared" si="853"/>
        <v>702312.93618029996</v>
      </c>
      <c r="N663" s="233">
        <f t="shared" si="853"/>
        <v>703388.62709423993</v>
      </c>
      <c r="O663" s="233">
        <f t="shared" si="854"/>
        <v>704351.08738565992</v>
      </c>
      <c r="P663" s="233">
        <f t="shared" si="854"/>
        <v>705143.70174329984</v>
      </c>
      <c r="Q663" s="233">
        <f t="shared" si="854"/>
        <v>705653.23954463983</v>
      </c>
      <c r="R663" s="233">
        <f t="shared" si="854"/>
        <v>706049.54672345985</v>
      </c>
      <c r="S663" s="233">
        <f t="shared" si="854"/>
        <v>706276.00796849991</v>
      </c>
      <c r="T663" s="233">
        <f t="shared" si="854"/>
        <v>706276.00796849991</v>
      </c>
      <c r="U663" s="233">
        <f t="shared" si="854"/>
        <v>706106.16203471983</v>
      </c>
      <c r="V663" s="233">
        <f t="shared" si="854"/>
        <v>705766.47016715992</v>
      </c>
      <c r="W663" s="233">
        <f t="shared" si="854"/>
        <v>705313.54767707991</v>
      </c>
      <c r="X663" s="233">
        <f t="shared" si="854"/>
        <v>704747.39456447994</v>
      </c>
      <c r="Y663" s="233">
        <f t="shared" si="855"/>
        <v>703898.16489557992</v>
      </c>
      <c r="Z663" s="233">
        <f t="shared" si="855"/>
        <v>702992.31991541979</v>
      </c>
      <c r="AA663" s="233">
        <f t="shared" si="855"/>
        <v>701916.62900147983</v>
      </c>
      <c r="AB663" s="233">
        <f t="shared" si="855"/>
        <v>700671.09215375979</v>
      </c>
      <c r="AC663" s="233">
        <f t="shared" si="855"/>
        <v>699312.3246835199</v>
      </c>
      <c r="AD663" s="233">
        <f t="shared" si="855"/>
        <v>697783.71127949993</v>
      </c>
      <c r="AE663" s="233">
        <f t="shared" si="855"/>
        <v>696141.86725295987</v>
      </c>
      <c r="AF663" s="233">
        <f t="shared" si="855"/>
        <v>694330.17729263986</v>
      </c>
      <c r="AG663" s="233">
        <f t="shared" si="855"/>
        <v>692405.25670979987</v>
      </c>
      <c r="AH663" s="233">
        <f t="shared" si="855"/>
        <v>690253.87488191982</v>
      </c>
      <c r="AI663" s="233">
        <f t="shared" si="855"/>
        <v>688045.87774277991</v>
      </c>
      <c r="AJ663" s="233">
        <f t="shared" si="855"/>
        <v>685668.0346698598</v>
      </c>
      <c r="AK663" s="233">
        <f t="shared" si="855"/>
        <v>683176.96097441984</v>
      </c>
      <c r="AL663" s="233">
        <f t="shared" si="855"/>
        <v>680516.0413451998</v>
      </c>
      <c r="AM663" s="233">
        <f t="shared" si="855"/>
        <v>677685.27578219981</v>
      </c>
      <c r="AN663" s="233">
        <f t="shared" si="856"/>
        <v>685668.0346698598</v>
      </c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3"/>
      <c r="BB663" s="3"/>
      <c r="BC663" s="3"/>
      <c r="BD663" s="3"/>
      <c r="BE663" s="3"/>
      <c r="BF663" s="3"/>
      <c r="BG663" s="3"/>
      <c r="BH663" s="3"/>
      <c r="BI663" s="3"/>
      <c r="BJ663" s="3"/>
      <c r="BK663" s="3"/>
      <c r="BL663" s="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CA663" s="3"/>
      <c r="CB663" s="3"/>
      <c r="CC663" s="3"/>
      <c r="CD663" s="3"/>
      <c r="CE663" s="3"/>
      <c r="CF663" s="3"/>
      <c r="CG663" s="3"/>
      <c r="CH663" s="3"/>
      <c r="CI663" s="3"/>
      <c r="CJ663" s="3"/>
      <c r="CK663" s="3"/>
      <c r="CL663" s="3"/>
      <c r="CM663" s="3"/>
      <c r="CN663" s="3"/>
      <c r="CO663" s="3"/>
      <c r="CP663" s="3"/>
      <c r="CQ663" s="3"/>
      <c r="CR663" s="3"/>
      <c r="CS663" s="3"/>
      <c r="CT663" s="3"/>
      <c r="CU663" s="3"/>
      <c r="CV663" s="3"/>
      <c r="CW663" s="3"/>
      <c r="CX663" s="3"/>
      <c r="CY663" s="3"/>
      <c r="CZ663" s="3"/>
    </row>
    <row r="664" spans="2:104" ht="15.6" hidden="1" customHeight="1" outlineLevel="2">
      <c r="B664" s="79"/>
      <c r="C664" s="885" t="s">
        <v>861</v>
      </c>
      <c r="D664" s="1211" t="s">
        <v>901</v>
      </c>
      <c r="E664" s="233">
        <f t="shared" si="853"/>
        <v>354755.72399832006</v>
      </c>
      <c r="F664" s="233">
        <f t="shared" si="853"/>
        <v>359127.30847823998</v>
      </c>
      <c r="G664" s="233">
        <f t="shared" si="853"/>
        <v>364484.96464536007</v>
      </c>
      <c r="H664" s="233">
        <f t="shared" si="853"/>
        <v>370762.95438720001</v>
      </c>
      <c r="I664" s="233">
        <f t="shared" si="853"/>
        <v>377961.27770376002</v>
      </c>
      <c r="J664" s="233">
        <f t="shared" si="853"/>
        <v>386145.67270752002</v>
      </c>
      <c r="K664" s="233">
        <f t="shared" si="853"/>
        <v>396335.08014192001</v>
      </c>
      <c r="L664" s="233">
        <f t="shared" si="853"/>
        <v>406984.65436368005</v>
      </c>
      <c r="M664" s="233">
        <f t="shared" si="853"/>
        <v>407740.64265720005</v>
      </c>
      <c r="N664" s="233">
        <f t="shared" si="853"/>
        <v>408365.15472575999</v>
      </c>
      <c r="O664" s="233">
        <f t="shared" si="854"/>
        <v>408923.92868184001</v>
      </c>
      <c r="P664" s="233">
        <f t="shared" si="854"/>
        <v>409384.09546920005</v>
      </c>
      <c r="Q664" s="233">
        <f t="shared" si="854"/>
        <v>409679.91697536007</v>
      </c>
      <c r="R664" s="233">
        <f t="shared" si="854"/>
        <v>409910.00036904</v>
      </c>
      <c r="S664" s="233">
        <f t="shared" si="854"/>
        <v>410041.47659400001</v>
      </c>
      <c r="T664" s="233">
        <f t="shared" si="854"/>
        <v>410041.47659400001</v>
      </c>
      <c r="U664" s="233">
        <f t="shared" si="854"/>
        <v>409942.86942527996</v>
      </c>
      <c r="V664" s="233">
        <f t="shared" si="854"/>
        <v>409745.65508784004</v>
      </c>
      <c r="W664" s="233">
        <f t="shared" si="854"/>
        <v>409482.70263792004</v>
      </c>
      <c r="X664" s="233">
        <f t="shared" si="854"/>
        <v>409154.01207552006</v>
      </c>
      <c r="Y664" s="233">
        <f t="shared" si="855"/>
        <v>408660.97623192001</v>
      </c>
      <c r="Z664" s="233">
        <f t="shared" si="855"/>
        <v>408135.07133208</v>
      </c>
      <c r="AA664" s="233">
        <f t="shared" si="855"/>
        <v>407510.55926352006</v>
      </c>
      <c r="AB664" s="233">
        <f t="shared" si="855"/>
        <v>406787.44002624002</v>
      </c>
      <c r="AC664" s="233">
        <f t="shared" si="855"/>
        <v>405998.58267648</v>
      </c>
      <c r="AD664" s="233">
        <f t="shared" si="855"/>
        <v>405111.11815800006</v>
      </c>
      <c r="AE664" s="233">
        <f t="shared" si="855"/>
        <v>404157.91552704002</v>
      </c>
      <c r="AF664" s="233">
        <f t="shared" si="855"/>
        <v>403106.10572736006</v>
      </c>
      <c r="AG664" s="233">
        <f t="shared" si="855"/>
        <v>401988.55781520001</v>
      </c>
      <c r="AH664" s="233">
        <f t="shared" si="855"/>
        <v>400739.53367808001</v>
      </c>
      <c r="AI664" s="233">
        <f t="shared" si="855"/>
        <v>399457.64048472006</v>
      </c>
      <c r="AJ664" s="233">
        <f t="shared" si="855"/>
        <v>398077.14012264</v>
      </c>
      <c r="AK664" s="233">
        <f t="shared" si="855"/>
        <v>396630.90164808003</v>
      </c>
      <c r="AL664" s="233">
        <f t="shared" si="855"/>
        <v>395086.05600480002</v>
      </c>
      <c r="AM664" s="233">
        <f t="shared" si="855"/>
        <v>393442.60319280007</v>
      </c>
      <c r="AN664" s="233">
        <f t="shared" si="856"/>
        <v>398077.14012264</v>
      </c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3"/>
      <c r="BB664" s="3"/>
      <c r="BC664" s="3"/>
      <c r="BD664" s="3"/>
      <c r="BE664" s="3"/>
      <c r="BF664" s="3"/>
      <c r="BG664" s="3"/>
      <c r="BH664" s="3"/>
      <c r="BI664" s="3"/>
      <c r="BJ664" s="3"/>
      <c r="BK664" s="3"/>
      <c r="BL664" s="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CA664" s="3"/>
      <c r="CB664" s="3"/>
      <c r="CC664" s="3"/>
      <c r="CD664" s="3"/>
      <c r="CE664" s="3"/>
      <c r="CF664" s="3"/>
      <c r="CG664" s="3"/>
      <c r="CH664" s="3"/>
      <c r="CI664" s="3"/>
      <c r="CJ664" s="3"/>
      <c r="CK664" s="3"/>
      <c r="CL664" s="3"/>
      <c r="CM664" s="3"/>
      <c r="CN664" s="3"/>
      <c r="CO664" s="3"/>
      <c r="CP664" s="3"/>
      <c r="CQ664" s="3"/>
      <c r="CR664" s="3"/>
      <c r="CS664" s="3"/>
      <c r="CT664" s="3"/>
      <c r="CU664" s="3"/>
      <c r="CV664" s="3"/>
      <c r="CW664" s="3"/>
      <c r="CX664" s="3"/>
      <c r="CY664" s="3"/>
      <c r="CZ664" s="3"/>
    </row>
    <row r="665" spans="2:104" ht="15.6" hidden="1" customHeight="1" outlineLevel="2">
      <c r="B665" s="79"/>
      <c r="C665" s="885" t="s">
        <v>796</v>
      </c>
      <c r="D665" s="1211" t="s">
        <v>895</v>
      </c>
      <c r="E665" s="233">
        <v>0</v>
      </c>
      <c r="F665" s="233">
        <f>(SUMIF($C$379:$C$383,$C665,F$379:F$383)*SUMIFS($N$323:$N$346,$O$323:$O$346,$C$661,$C$323:$C$346,$D665)*VLOOKUP($C665,$C$370:$AM$376,MATCH(F$661,$C$370:$AM$370,0),FALSE)*12*SUMIFS($K$323:$K$346,$O$323:$O$346,$C$661,$C$323:$C$346,$D665))/2</f>
        <v>617817.50761919993</v>
      </c>
      <c r="G665" s="233">
        <f t="shared" ref="G665:P676" si="857">SUMIF($C$379:$C$383,$C665,G$379:G$383)*SUMIFS($N$323:$N$346,$O$323:$O$346,$C$661,$C$323:$C$346,$D665)*VLOOKUP($C665,$C$370:$AM$376,MATCH(G$661,$C$370:$AM$370,0),FALSE)*12*SUMIFS($K$323:$K$346,$O$323:$O$346,$C$661,$C$323:$C$346,$D665)</f>
        <v>1240232.726923008</v>
      </c>
      <c r="H665" s="233">
        <f t="shared" si="857"/>
        <v>1244173.622652672</v>
      </c>
      <c r="I665" s="233">
        <f t="shared" si="857"/>
        <v>1247786.110404864</v>
      </c>
      <c r="J665" s="233">
        <f t="shared" si="857"/>
        <v>1251234.3941683201</v>
      </c>
      <c r="K665" s="233">
        <f t="shared" si="857"/>
        <v>1254190.0659655679</v>
      </c>
      <c r="L665" s="233">
        <f t="shared" si="857"/>
        <v>1256817.329785344</v>
      </c>
      <c r="M665" s="233">
        <f t="shared" si="857"/>
        <v>1259280.3896163842</v>
      </c>
      <c r="N665" s="233">
        <f t="shared" si="857"/>
        <v>1261250.8374812161</v>
      </c>
      <c r="O665" s="233">
        <f t="shared" si="857"/>
        <v>1262892.8773685759</v>
      </c>
      <c r="P665" s="233">
        <f t="shared" si="857"/>
        <v>1264206.5092784639</v>
      </c>
      <c r="Q665" s="233">
        <f t="shared" ref="Q665:Z676" si="858">SUMIF($C$379:$C$383,$C665,Q$379:Q$383)*SUMIFS($N$323:$N$346,$O$323:$O$346,$C$661,$C$323:$C$346,$D665)*VLOOKUP($C665,$C$370:$AM$376,MATCH(Q$661,$C$370:$AM$370,0),FALSE)*12*SUMIFS($K$323:$K$346,$O$323:$O$346,$C$661,$C$323:$C$346,$D665)</f>
        <v>1265191.7332108801</v>
      </c>
      <c r="R665" s="233">
        <f t="shared" si="858"/>
        <v>1266012.7531545602</v>
      </c>
      <c r="S665" s="233">
        <f t="shared" si="858"/>
        <v>1266341.1611320321</v>
      </c>
      <c r="T665" s="233">
        <f t="shared" si="858"/>
        <v>1266341.1611320321</v>
      </c>
      <c r="U665" s="233">
        <f t="shared" si="858"/>
        <v>1266012.7531545602</v>
      </c>
      <c r="V665" s="233">
        <f t="shared" si="858"/>
        <v>1265355.9371996161</v>
      </c>
      <c r="W665" s="233">
        <f t="shared" si="858"/>
        <v>1264699.1212446722</v>
      </c>
      <c r="X665" s="233">
        <f t="shared" si="858"/>
        <v>1263549.69332352</v>
      </c>
      <c r="Y665" s="233">
        <f t="shared" si="858"/>
        <v>1262071.857424896</v>
      </c>
      <c r="Z665" s="233">
        <f t="shared" si="858"/>
        <v>1260594.0215262722</v>
      </c>
      <c r="AA665" s="233">
        <f t="shared" ref="AA665:AM676" si="859">SUMIF($C$379:$C$383,$C665,AA$379:AA$383)*SUMIFS($N$323:$N$346,$O$323:$O$346,$C$661,$C$323:$C$346,$D665)*VLOOKUP($C665,$C$370:$AM$376,MATCH(AA$661,$C$370:$AM$370,0),FALSE)*12*SUMIFS($K$323:$K$346,$O$323:$O$346,$C$661,$C$323:$C$346,$D665)</f>
        <v>1258459.369672704</v>
      </c>
      <c r="AB665" s="233">
        <f t="shared" si="859"/>
        <v>1256160.5138303998</v>
      </c>
      <c r="AC665" s="233">
        <f t="shared" si="859"/>
        <v>1253861.6579880961</v>
      </c>
      <c r="AD665" s="233">
        <f t="shared" si="859"/>
        <v>1251234.3941683201</v>
      </c>
      <c r="AE665" s="233">
        <f t="shared" si="859"/>
        <v>1248278.722371072</v>
      </c>
      <c r="AF665" s="233">
        <f t="shared" si="859"/>
        <v>1244830.4386076161</v>
      </c>
      <c r="AG665" s="233">
        <f t="shared" si="859"/>
        <v>1241546.3588328962</v>
      </c>
      <c r="AH665" s="233">
        <f t="shared" si="859"/>
        <v>1237605.4631032322</v>
      </c>
      <c r="AI665" s="233">
        <f t="shared" si="859"/>
        <v>1233664.567373568</v>
      </c>
      <c r="AJ665" s="233">
        <f t="shared" si="859"/>
        <v>1229395.2636664321</v>
      </c>
      <c r="AK665" s="233">
        <f t="shared" si="859"/>
        <v>1224961.75597056</v>
      </c>
      <c r="AL665" s="233">
        <f t="shared" si="859"/>
        <v>1220035.6363084801</v>
      </c>
      <c r="AM665" s="233">
        <f t="shared" si="859"/>
        <v>1215109.5166464001</v>
      </c>
      <c r="AN665" s="233">
        <f t="shared" si="856"/>
        <v>1229395.2636664321</v>
      </c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3"/>
      <c r="BB665" s="3"/>
      <c r="BC665" s="3"/>
      <c r="BD665" s="3"/>
      <c r="BE665" s="3"/>
      <c r="BF665" s="3"/>
      <c r="BG665" s="3"/>
      <c r="BH665" s="3"/>
      <c r="BI665" s="3"/>
      <c r="BJ665" s="3"/>
      <c r="BK665" s="3"/>
      <c r="BL665" s="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CA665" s="3"/>
      <c r="CB665" s="3"/>
      <c r="CC665" s="3"/>
      <c r="CD665" s="3"/>
      <c r="CE665" s="3"/>
      <c r="CF665" s="3"/>
      <c r="CG665" s="3"/>
      <c r="CH665" s="3"/>
      <c r="CI665" s="3"/>
      <c r="CJ665" s="3"/>
      <c r="CK665" s="3"/>
      <c r="CL665" s="3"/>
      <c r="CM665" s="3"/>
      <c r="CN665" s="3"/>
      <c r="CO665" s="3"/>
      <c r="CP665" s="3"/>
      <c r="CQ665" s="3"/>
      <c r="CR665" s="3"/>
      <c r="CS665" s="3"/>
      <c r="CT665" s="3"/>
      <c r="CU665" s="3"/>
      <c r="CV665" s="3"/>
      <c r="CW665" s="3"/>
      <c r="CX665" s="3"/>
      <c r="CY665" s="3"/>
      <c r="CZ665" s="3"/>
    </row>
    <row r="666" spans="2:104" ht="15.6" hidden="1" customHeight="1" outlineLevel="2">
      <c r="B666" s="79"/>
      <c r="C666" s="885" t="s">
        <v>796</v>
      </c>
      <c r="D666" s="1211" t="s">
        <v>894</v>
      </c>
      <c r="E666" s="233">
        <v>0</v>
      </c>
      <c r="F666" s="233">
        <f>(SUMIF($C$379:$C$383,$C666,F$379:F$383)*SUMIFS($N$323:$N$346,$O$323:$O$346,$C$661,$C$323:$C$346,$D666)*VLOOKUP($C666,$C$370:$AM$376,MATCH(F$661,$C$370:$AM$370,0),FALSE)*12*SUMIFS($K$323:$K$346,$O$323:$O$346,$C$661,$C$323:$C$346,$D666))/2</f>
        <v>213015.10861574995</v>
      </c>
      <c r="G666" s="233">
        <f t="shared" si="857"/>
        <v>427615.44594677992</v>
      </c>
      <c r="H666" s="233">
        <f t="shared" si="857"/>
        <v>428974.21341701999</v>
      </c>
      <c r="I666" s="233">
        <f t="shared" si="857"/>
        <v>430219.75026473991</v>
      </c>
      <c r="J666" s="233">
        <f t="shared" si="857"/>
        <v>431408.67180119996</v>
      </c>
      <c r="K666" s="233">
        <f t="shared" si="857"/>
        <v>432427.74740387988</v>
      </c>
      <c r="L666" s="233">
        <f t="shared" si="857"/>
        <v>433333.59238403995</v>
      </c>
      <c r="M666" s="233">
        <f t="shared" si="857"/>
        <v>434182.82205293991</v>
      </c>
      <c r="N666" s="233">
        <f t="shared" si="857"/>
        <v>434862.20578805992</v>
      </c>
      <c r="O666" s="233">
        <f t="shared" si="857"/>
        <v>435428.35890065989</v>
      </c>
      <c r="P666" s="233">
        <f t="shared" si="857"/>
        <v>435881.28139073995</v>
      </c>
      <c r="Q666" s="233">
        <f t="shared" si="858"/>
        <v>436220.97325829993</v>
      </c>
      <c r="R666" s="233">
        <f t="shared" si="858"/>
        <v>436504.04981459997</v>
      </c>
      <c r="S666" s="233">
        <f t="shared" si="858"/>
        <v>436617.28043711995</v>
      </c>
      <c r="T666" s="233">
        <f t="shared" si="858"/>
        <v>436617.28043711995</v>
      </c>
      <c r="U666" s="233">
        <f t="shared" si="858"/>
        <v>436504.04981459997</v>
      </c>
      <c r="V666" s="233">
        <f t="shared" si="858"/>
        <v>436277.58856955997</v>
      </c>
      <c r="W666" s="233">
        <f t="shared" si="858"/>
        <v>436051.12732451997</v>
      </c>
      <c r="X666" s="233">
        <f t="shared" si="858"/>
        <v>435654.82014569995</v>
      </c>
      <c r="Y666" s="233">
        <f t="shared" si="858"/>
        <v>435145.28234435996</v>
      </c>
      <c r="Z666" s="233">
        <f t="shared" si="858"/>
        <v>434635.74454301991</v>
      </c>
      <c r="AA666" s="233">
        <f t="shared" si="859"/>
        <v>433899.74549663992</v>
      </c>
      <c r="AB666" s="233">
        <f t="shared" si="859"/>
        <v>433107.13113899995</v>
      </c>
      <c r="AC666" s="233">
        <f t="shared" si="859"/>
        <v>432314.51678135991</v>
      </c>
      <c r="AD666" s="233">
        <f t="shared" si="859"/>
        <v>431408.67180119996</v>
      </c>
      <c r="AE666" s="233">
        <f t="shared" si="859"/>
        <v>430389.59619851987</v>
      </c>
      <c r="AF666" s="233">
        <f t="shared" si="859"/>
        <v>429200.67466205999</v>
      </c>
      <c r="AG666" s="233">
        <f t="shared" si="859"/>
        <v>428068.36843685992</v>
      </c>
      <c r="AH666" s="233">
        <f t="shared" si="859"/>
        <v>426709.60096661997</v>
      </c>
      <c r="AI666" s="233">
        <f t="shared" si="859"/>
        <v>425350.8334963799</v>
      </c>
      <c r="AJ666" s="233">
        <f t="shared" si="859"/>
        <v>423878.83540361997</v>
      </c>
      <c r="AK666" s="233">
        <f t="shared" si="859"/>
        <v>422350.22199960001</v>
      </c>
      <c r="AL666" s="233">
        <f t="shared" si="859"/>
        <v>420651.76266179985</v>
      </c>
      <c r="AM666" s="233">
        <f t="shared" si="859"/>
        <v>418953.30332399992</v>
      </c>
      <c r="AN666" s="233">
        <f t="shared" si="856"/>
        <v>423878.83540361997</v>
      </c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3"/>
      <c r="BB666" s="3"/>
      <c r="BC666" s="3"/>
      <c r="BD666" s="3"/>
      <c r="BE666" s="3"/>
      <c r="BF666" s="3"/>
      <c r="BG666" s="3"/>
      <c r="BH666" s="3"/>
      <c r="BI666" s="3"/>
      <c r="BJ666" s="3"/>
      <c r="BK666" s="3"/>
      <c r="BL666" s="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CA666" s="3"/>
      <c r="CB666" s="3"/>
      <c r="CC666" s="3"/>
      <c r="CD666" s="3"/>
      <c r="CE666" s="3"/>
      <c r="CF666" s="3"/>
      <c r="CG666" s="3"/>
      <c r="CH666" s="3"/>
      <c r="CI666" s="3"/>
      <c r="CJ666" s="3"/>
      <c r="CK666" s="3"/>
      <c r="CL666" s="3"/>
      <c r="CM666" s="3"/>
      <c r="CN666" s="3"/>
      <c r="CO666" s="3"/>
      <c r="CP666" s="3"/>
      <c r="CQ666" s="3"/>
      <c r="CR666" s="3"/>
      <c r="CS666" s="3"/>
      <c r="CT666" s="3"/>
      <c r="CU666" s="3"/>
      <c r="CV666" s="3"/>
      <c r="CW666" s="3"/>
      <c r="CX666" s="3"/>
      <c r="CY666" s="3"/>
      <c r="CZ666" s="3"/>
    </row>
    <row r="667" spans="2:104" ht="15.6" hidden="1" customHeight="1" outlineLevel="2">
      <c r="B667" s="79"/>
      <c r="C667" s="885" t="s">
        <v>796</v>
      </c>
      <c r="D667" s="1211" t="s">
        <v>901</v>
      </c>
      <c r="E667" s="233">
        <v>0</v>
      </c>
      <c r="F667" s="233">
        <f>(SUMIF($C$379:$C$383,$C667,F$379:F$383)*SUMIFS($N$323:$N$346,$O$323:$O$346,$C$661,$C$323:$C$346,$D667)*VLOOKUP($C667,$C$370:$AM$376,MATCH(F$661,$C$370:$AM$370,0),FALSE)*12*SUMIFS($K$323:$K$346,$O$323:$O$346,$C$661,$C$323:$C$346,$D667))/2</f>
        <v>123669.82410300002</v>
      </c>
      <c r="G667" s="233">
        <f t="shared" si="857"/>
        <v>248259.98178072</v>
      </c>
      <c r="H667" s="233">
        <f t="shared" si="857"/>
        <v>249048.83913048002</v>
      </c>
      <c r="I667" s="233">
        <f t="shared" si="857"/>
        <v>249771.95836776003</v>
      </c>
      <c r="J667" s="233">
        <f t="shared" si="857"/>
        <v>250462.2085488</v>
      </c>
      <c r="K667" s="233">
        <f t="shared" si="857"/>
        <v>251053.85156112004</v>
      </c>
      <c r="L667" s="233">
        <f t="shared" si="857"/>
        <v>251579.75646096002</v>
      </c>
      <c r="M667" s="233">
        <f t="shared" si="857"/>
        <v>252072.79230456002</v>
      </c>
      <c r="N667" s="233">
        <f t="shared" si="857"/>
        <v>252467.22097944</v>
      </c>
      <c r="O667" s="233">
        <f t="shared" si="857"/>
        <v>252795.91154184</v>
      </c>
      <c r="P667" s="233">
        <f t="shared" si="857"/>
        <v>253058.86399176004</v>
      </c>
      <c r="Q667" s="233">
        <f t="shared" si="858"/>
        <v>253256.07832920004</v>
      </c>
      <c r="R667" s="233">
        <f t="shared" si="858"/>
        <v>253420.4236104</v>
      </c>
      <c r="S667" s="233">
        <f t="shared" si="858"/>
        <v>253486.16172288</v>
      </c>
      <c r="T667" s="233">
        <f t="shared" si="858"/>
        <v>253486.16172288</v>
      </c>
      <c r="U667" s="233">
        <f t="shared" si="858"/>
        <v>253420.4236104</v>
      </c>
      <c r="V667" s="233">
        <f t="shared" si="858"/>
        <v>253288.94738544003</v>
      </c>
      <c r="W667" s="233">
        <f t="shared" si="858"/>
        <v>253157.47116048002</v>
      </c>
      <c r="X667" s="233">
        <f t="shared" si="858"/>
        <v>252927.38776680004</v>
      </c>
      <c r="Y667" s="233">
        <f t="shared" si="858"/>
        <v>252631.56626064001</v>
      </c>
      <c r="Z667" s="233">
        <f t="shared" si="858"/>
        <v>252335.74475448005</v>
      </c>
      <c r="AA667" s="233">
        <f t="shared" si="859"/>
        <v>251908.44702336003</v>
      </c>
      <c r="AB667" s="233">
        <f t="shared" si="859"/>
        <v>251448.28023600005</v>
      </c>
      <c r="AC667" s="233">
        <f t="shared" si="859"/>
        <v>250988.11344864004</v>
      </c>
      <c r="AD667" s="233">
        <f t="shared" si="859"/>
        <v>250462.2085488</v>
      </c>
      <c r="AE667" s="233">
        <f t="shared" si="859"/>
        <v>249870.56553648002</v>
      </c>
      <c r="AF667" s="233">
        <f t="shared" si="859"/>
        <v>249180.31535544005</v>
      </c>
      <c r="AG667" s="233">
        <f t="shared" si="859"/>
        <v>248522.93423064001</v>
      </c>
      <c r="AH667" s="233">
        <f t="shared" si="859"/>
        <v>247734.07688088002</v>
      </c>
      <c r="AI667" s="233">
        <f t="shared" si="859"/>
        <v>246945.21953112003</v>
      </c>
      <c r="AJ667" s="233">
        <f t="shared" si="859"/>
        <v>246090.62406887999</v>
      </c>
      <c r="AK667" s="233">
        <f t="shared" si="859"/>
        <v>245203.15955040001</v>
      </c>
      <c r="AL667" s="233">
        <f t="shared" si="859"/>
        <v>244217.08786319999</v>
      </c>
      <c r="AM667" s="233">
        <f t="shared" si="859"/>
        <v>243231.01617600003</v>
      </c>
      <c r="AN667" s="233">
        <f t="shared" si="856"/>
        <v>246090.62406887999</v>
      </c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3"/>
      <c r="BB667" s="3"/>
      <c r="BC667" s="3"/>
      <c r="BD667" s="3"/>
      <c r="BE667" s="3"/>
      <c r="BF667" s="3"/>
      <c r="BG667" s="3"/>
      <c r="BH667" s="3"/>
      <c r="BI667" s="3"/>
      <c r="BJ667" s="3"/>
      <c r="BK667" s="3"/>
      <c r="BL667" s="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CA667" s="3"/>
      <c r="CB667" s="3"/>
      <c r="CC667" s="3"/>
      <c r="CD667" s="3"/>
      <c r="CE667" s="3"/>
      <c r="CF667" s="3"/>
      <c r="CG667" s="3"/>
      <c r="CH667" s="3"/>
      <c r="CI667" s="3"/>
      <c r="CJ667" s="3"/>
      <c r="CK667" s="3"/>
      <c r="CL667" s="3"/>
      <c r="CM667" s="3"/>
      <c r="CN667" s="3"/>
      <c r="CO667" s="3"/>
      <c r="CP667" s="3"/>
      <c r="CQ667" s="3"/>
      <c r="CR667" s="3"/>
      <c r="CS667" s="3"/>
      <c r="CT667" s="3"/>
      <c r="CU667" s="3"/>
      <c r="CV667" s="3"/>
      <c r="CW667" s="3"/>
      <c r="CX667" s="3"/>
      <c r="CY667" s="3"/>
      <c r="CZ667" s="3"/>
    </row>
    <row r="668" spans="2:104" ht="15.6" hidden="1" customHeight="1" outlineLevel="2">
      <c r="B668" s="79"/>
      <c r="C668" s="885" t="s">
        <v>793</v>
      </c>
      <c r="D668" s="1211" t="s">
        <v>895</v>
      </c>
      <c r="E668" s="233">
        <f t="shared" ref="E668:F676" si="860">SUMIF($C$379:$C$383,$C668,E$379:E$383)*SUMIFS($N$323:$N$346,$O$323:$O$346,$C$661,$C$323:$C$346,$D668)*VLOOKUP($C668,$C$370:$AM$376,MATCH(E$661,$C$370:$AM$370,0),FALSE)*12*SUMIFS($K$323:$K$346,$O$323:$O$346,$C$661,$C$323:$C$346,$D668)</f>
        <v>600822.39478502411</v>
      </c>
      <c r="F668" s="233">
        <f t="shared" si="860"/>
        <v>603285.45461606409</v>
      </c>
      <c r="G668" s="233">
        <f t="shared" si="857"/>
        <v>605420.10646963201</v>
      </c>
      <c r="H668" s="233">
        <f t="shared" si="857"/>
        <v>607390.55433446402</v>
      </c>
      <c r="I668" s="233">
        <f t="shared" si="857"/>
        <v>609196.79821056011</v>
      </c>
      <c r="J668" s="233">
        <f t="shared" si="857"/>
        <v>610838.83809792006</v>
      </c>
      <c r="K668" s="233">
        <f t="shared" si="857"/>
        <v>612316.67399654398</v>
      </c>
      <c r="L668" s="233">
        <f t="shared" si="857"/>
        <v>613630.30590643198</v>
      </c>
      <c r="M668" s="233">
        <f t="shared" si="857"/>
        <v>614615.52983884804</v>
      </c>
      <c r="N668" s="233">
        <f t="shared" si="857"/>
        <v>615764.95776000002</v>
      </c>
      <c r="O668" s="233">
        <f t="shared" si="857"/>
        <v>616421.77371494414</v>
      </c>
      <c r="P668" s="233">
        <f t="shared" si="857"/>
        <v>617242.79365862405</v>
      </c>
      <c r="Q668" s="233">
        <f t="shared" si="858"/>
        <v>617735.40562483203</v>
      </c>
      <c r="R668" s="233">
        <f t="shared" si="858"/>
        <v>618063.81360230397</v>
      </c>
      <c r="S668" s="233">
        <f t="shared" si="858"/>
        <v>618063.81360230397</v>
      </c>
      <c r="T668" s="233">
        <f t="shared" si="858"/>
        <v>618228.01759104</v>
      </c>
      <c r="U668" s="233">
        <f t="shared" si="858"/>
        <v>618063.81360230397</v>
      </c>
      <c r="V668" s="233">
        <f t="shared" si="858"/>
        <v>617735.40562483203</v>
      </c>
      <c r="W668" s="233">
        <f t="shared" si="858"/>
        <v>617406.99764736008</v>
      </c>
      <c r="X668" s="233">
        <f t="shared" si="858"/>
        <v>616750.18169241608</v>
      </c>
      <c r="Y668" s="233">
        <f t="shared" si="858"/>
        <v>616093.36573747196</v>
      </c>
      <c r="Z668" s="233">
        <f t="shared" si="858"/>
        <v>615436.54978252796</v>
      </c>
      <c r="AA668" s="233">
        <f t="shared" si="859"/>
        <v>614451.32585011213</v>
      </c>
      <c r="AB668" s="233">
        <f t="shared" si="859"/>
        <v>613301.89792896004</v>
      </c>
      <c r="AC668" s="233">
        <f t="shared" si="859"/>
        <v>612152.47000780795</v>
      </c>
      <c r="AD668" s="233">
        <f t="shared" si="859"/>
        <v>610838.83809792006</v>
      </c>
      <c r="AE668" s="233">
        <f t="shared" si="859"/>
        <v>609361.00219929602</v>
      </c>
      <c r="AF668" s="233">
        <f t="shared" si="859"/>
        <v>607718.96231193596</v>
      </c>
      <c r="AG668" s="233">
        <f t="shared" si="859"/>
        <v>605912.71843583998</v>
      </c>
      <c r="AH668" s="233">
        <f t="shared" si="859"/>
        <v>604106.47455974401</v>
      </c>
      <c r="AI668" s="233">
        <f t="shared" si="859"/>
        <v>602136.026694912</v>
      </c>
      <c r="AJ668" s="233">
        <f t="shared" si="859"/>
        <v>600165.57883007999</v>
      </c>
      <c r="AK668" s="233">
        <f t="shared" si="859"/>
        <v>598030.92697651195</v>
      </c>
      <c r="AL668" s="233">
        <f t="shared" si="859"/>
        <v>595732.071134208</v>
      </c>
      <c r="AM668" s="233">
        <f t="shared" si="859"/>
        <v>593104.80731443211</v>
      </c>
      <c r="AN668" s="233">
        <f t="shared" si="856"/>
        <v>600165.57883007999</v>
      </c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3"/>
      <c r="BB668" s="3"/>
      <c r="BC668" s="3"/>
      <c r="BD668" s="3"/>
      <c r="BE668" s="3"/>
      <c r="BF668" s="3"/>
      <c r="BG668" s="3"/>
      <c r="BH668" s="3"/>
      <c r="BI668" s="3"/>
      <c r="BJ668" s="3"/>
      <c r="BK668" s="3"/>
      <c r="BL668" s="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CA668" s="3"/>
      <c r="CB668" s="3"/>
      <c r="CC668" s="3"/>
      <c r="CD668" s="3"/>
      <c r="CE668" s="3"/>
      <c r="CF668" s="3"/>
      <c r="CG668" s="3"/>
      <c r="CH668" s="3"/>
      <c r="CI668" s="3"/>
      <c r="CJ668" s="3"/>
      <c r="CK668" s="3"/>
      <c r="CL668" s="3"/>
      <c r="CM668" s="3"/>
      <c r="CN668" s="3"/>
      <c r="CO668" s="3"/>
      <c r="CP668" s="3"/>
      <c r="CQ668" s="3"/>
      <c r="CR668" s="3"/>
      <c r="CS668" s="3"/>
      <c r="CT668" s="3"/>
      <c r="CU668" s="3"/>
      <c r="CV668" s="3"/>
      <c r="CW668" s="3"/>
      <c r="CX668" s="3"/>
      <c r="CY668" s="3"/>
      <c r="CZ668" s="3"/>
    </row>
    <row r="669" spans="2:104" ht="15.6" hidden="1" customHeight="1" outlineLevel="2">
      <c r="B669" s="79"/>
      <c r="C669" s="885" t="s">
        <v>793</v>
      </c>
      <c r="D669" s="1211" t="s">
        <v>894</v>
      </c>
      <c r="E669" s="233">
        <f t="shared" si="860"/>
        <v>207155.42390033996</v>
      </c>
      <c r="F669" s="233">
        <f t="shared" si="860"/>
        <v>208004.65356923995</v>
      </c>
      <c r="G669" s="233">
        <f t="shared" si="857"/>
        <v>208740.65261562</v>
      </c>
      <c r="H669" s="233">
        <f t="shared" si="857"/>
        <v>209420.03635073995</v>
      </c>
      <c r="I669" s="233">
        <f t="shared" si="857"/>
        <v>210042.80477459999</v>
      </c>
      <c r="J669" s="233">
        <f t="shared" si="857"/>
        <v>210608.95788719997</v>
      </c>
      <c r="K669" s="233">
        <f t="shared" si="857"/>
        <v>211118.49568853996</v>
      </c>
      <c r="L669" s="233">
        <f t="shared" si="857"/>
        <v>211571.41817861996</v>
      </c>
      <c r="M669" s="233">
        <f t="shared" si="857"/>
        <v>211911.11004617997</v>
      </c>
      <c r="N669" s="233">
        <f t="shared" si="857"/>
        <v>212307.41722499998</v>
      </c>
      <c r="O669" s="233">
        <f t="shared" si="857"/>
        <v>212533.87847003993</v>
      </c>
      <c r="P669" s="233">
        <f t="shared" si="857"/>
        <v>212816.95502633997</v>
      </c>
      <c r="Q669" s="233">
        <f t="shared" si="858"/>
        <v>212986.80096011993</v>
      </c>
      <c r="R669" s="233">
        <f t="shared" si="858"/>
        <v>213100.03158263996</v>
      </c>
      <c r="S669" s="233">
        <f t="shared" si="858"/>
        <v>213100.03158263996</v>
      </c>
      <c r="T669" s="233">
        <f t="shared" si="858"/>
        <v>213156.64689389998</v>
      </c>
      <c r="U669" s="233">
        <f t="shared" si="858"/>
        <v>213100.03158263996</v>
      </c>
      <c r="V669" s="233">
        <f t="shared" si="858"/>
        <v>212986.80096011993</v>
      </c>
      <c r="W669" s="233">
        <f t="shared" si="858"/>
        <v>212873.57033759993</v>
      </c>
      <c r="X669" s="233">
        <f t="shared" si="858"/>
        <v>212647.10909255993</v>
      </c>
      <c r="Y669" s="233">
        <f t="shared" si="858"/>
        <v>212420.64784751998</v>
      </c>
      <c r="Z669" s="233">
        <f t="shared" si="858"/>
        <v>212194.18660247998</v>
      </c>
      <c r="AA669" s="233">
        <f t="shared" si="859"/>
        <v>211854.49473491995</v>
      </c>
      <c r="AB669" s="233">
        <f t="shared" si="859"/>
        <v>211458.18755609993</v>
      </c>
      <c r="AC669" s="233">
        <f t="shared" si="859"/>
        <v>211061.88037728</v>
      </c>
      <c r="AD669" s="233">
        <f t="shared" si="859"/>
        <v>210608.95788719997</v>
      </c>
      <c r="AE669" s="233">
        <f t="shared" si="859"/>
        <v>210099.42008585998</v>
      </c>
      <c r="AF669" s="233">
        <f t="shared" si="859"/>
        <v>209533.26697325998</v>
      </c>
      <c r="AG669" s="233">
        <f t="shared" si="859"/>
        <v>208910.49854939996</v>
      </c>
      <c r="AH669" s="233">
        <f t="shared" si="859"/>
        <v>208287.73012553997</v>
      </c>
      <c r="AI669" s="233">
        <f t="shared" si="859"/>
        <v>207608.34639041999</v>
      </c>
      <c r="AJ669" s="233">
        <f t="shared" si="859"/>
        <v>206928.96265529995</v>
      </c>
      <c r="AK669" s="233">
        <f t="shared" si="859"/>
        <v>206192.96360891999</v>
      </c>
      <c r="AL669" s="233">
        <f t="shared" si="859"/>
        <v>205400.34925127999</v>
      </c>
      <c r="AM669" s="233">
        <f t="shared" si="859"/>
        <v>204494.50427111995</v>
      </c>
      <c r="AN669" s="233">
        <f t="shared" si="856"/>
        <v>206928.96265529995</v>
      </c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3"/>
      <c r="BB669" s="3"/>
      <c r="BC669" s="3"/>
      <c r="BD669" s="3"/>
      <c r="BE669" s="3"/>
      <c r="BF669" s="3"/>
      <c r="BG669" s="3"/>
      <c r="BH669" s="3"/>
      <c r="BI669" s="3"/>
      <c r="BJ669" s="3"/>
      <c r="BK669" s="3"/>
      <c r="BL669" s="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CA669" s="3"/>
      <c r="CB669" s="3"/>
      <c r="CC669" s="3"/>
      <c r="CD669" s="3"/>
      <c r="CE669" s="3"/>
      <c r="CF669" s="3"/>
      <c r="CG669" s="3"/>
      <c r="CH669" s="3"/>
      <c r="CI669" s="3"/>
      <c r="CJ669" s="3"/>
      <c r="CK669" s="3"/>
      <c r="CL669" s="3"/>
      <c r="CM669" s="3"/>
      <c r="CN669" s="3"/>
      <c r="CO669" s="3"/>
      <c r="CP669" s="3"/>
      <c r="CQ669" s="3"/>
      <c r="CR669" s="3"/>
      <c r="CS669" s="3"/>
      <c r="CT669" s="3"/>
      <c r="CU669" s="3"/>
      <c r="CV669" s="3"/>
      <c r="CW669" s="3"/>
      <c r="CX669" s="3"/>
      <c r="CY669" s="3"/>
      <c r="CZ669" s="3"/>
    </row>
    <row r="670" spans="2:104" ht="15.6" hidden="1" customHeight="1" outlineLevel="2">
      <c r="B670" s="79"/>
      <c r="C670" s="885" t="s">
        <v>793</v>
      </c>
      <c r="D670" s="1211" t="s">
        <v>901</v>
      </c>
      <c r="E670" s="233">
        <f t="shared" si="860"/>
        <v>120267.87678216</v>
      </c>
      <c r="F670" s="233">
        <f t="shared" si="860"/>
        <v>120760.91262576001</v>
      </c>
      <c r="G670" s="233">
        <f t="shared" si="857"/>
        <v>121188.21035688001</v>
      </c>
      <c r="H670" s="233">
        <f t="shared" si="857"/>
        <v>121582.63903176002</v>
      </c>
      <c r="I670" s="233">
        <f t="shared" si="857"/>
        <v>121944.19865039999</v>
      </c>
      <c r="J670" s="233">
        <f t="shared" si="857"/>
        <v>122272.8892128</v>
      </c>
      <c r="K670" s="233">
        <f t="shared" si="857"/>
        <v>122568.71071896002</v>
      </c>
      <c r="L670" s="233">
        <f t="shared" si="857"/>
        <v>122831.66316888001</v>
      </c>
      <c r="M670" s="233">
        <f t="shared" si="857"/>
        <v>123028.87750632</v>
      </c>
      <c r="N670" s="233">
        <f t="shared" si="857"/>
        <v>123258.96090000001</v>
      </c>
      <c r="O670" s="233">
        <f t="shared" si="857"/>
        <v>123390.43712496001</v>
      </c>
      <c r="P670" s="233">
        <f t="shared" si="857"/>
        <v>123554.78240616</v>
      </c>
      <c r="Q670" s="233">
        <f t="shared" si="858"/>
        <v>123653.38957488</v>
      </c>
      <c r="R670" s="233">
        <f t="shared" si="858"/>
        <v>123719.12768736003</v>
      </c>
      <c r="S670" s="233">
        <f t="shared" si="858"/>
        <v>123719.12768736003</v>
      </c>
      <c r="T670" s="233">
        <f t="shared" si="858"/>
        <v>123751.9967436</v>
      </c>
      <c r="U670" s="233">
        <f t="shared" si="858"/>
        <v>123719.12768736003</v>
      </c>
      <c r="V670" s="233">
        <f t="shared" si="858"/>
        <v>123653.38957488</v>
      </c>
      <c r="W670" s="233">
        <f t="shared" si="858"/>
        <v>123587.65146240001</v>
      </c>
      <c r="X670" s="233">
        <f t="shared" si="858"/>
        <v>123456.17523744001</v>
      </c>
      <c r="Y670" s="233">
        <f t="shared" si="858"/>
        <v>123324.69901248001</v>
      </c>
      <c r="Z670" s="233">
        <f t="shared" si="858"/>
        <v>123193.22278752</v>
      </c>
      <c r="AA670" s="233">
        <f t="shared" si="859"/>
        <v>122996.00845008</v>
      </c>
      <c r="AB670" s="233">
        <f t="shared" si="859"/>
        <v>122765.92505640001</v>
      </c>
      <c r="AC670" s="233">
        <f t="shared" si="859"/>
        <v>122535.84166272002</v>
      </c>
      <c r="AD670" s="233">
        <f t="shared" si="859"/>
        <v>122272.8892128</v>
      </c>
      <c r="AE670" s="233">
        <f t="shared" si="859"/>
        <v>121977.06770664001</v>
      </c>
      <c r="AF670" s="233">
        <f t="shared" si="859"/>
        <v>121648.37714424</v>
      </c>
      <c r="AG670" s="233">
        <f t="shared" si="859"/>
        <v>121286.81752560001</v>
      </c>
      <c r="AH670" s="233">
        <f t="shared" si="859"/>
        <v>120925.25790696002</v>
      </c>
      <c r="AI670" s="233">
        <f t="shared" si="859"/>
        <v>120530.82923208002</v>
      </c>
      <c r="AJ670" s="233">
        <f t="shared" si="859"/>
        <v>120136.4005572</v>
      </c>
      <c r="AK670" s="233">
        <f t="shared" si="859"/>
        <v>119709.10282608001</v>
      </c>
      <c r="AL670" s="233">
        <f t="shared" si="859"/>
        <v>119248.93603872001</v>
      </c>
      <c r="AM670" s="233">
        <f t="shared" si="859"/>
        <v>118723.03113888</v>
      </c>
      <c r="AN670" s="233">
        <f t="shared" si="856"/>
        <v>120136.4005572</v>
      </c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3"/>
      <c r="BB670" s="3"/>
      <c r="BC670" s="3"/>
      <c r="BD670" s="3"/>
      <c r="BE670" s="3"/>
      <c r="BF670" s="3"/>
      <c r="BG670" s="3"/>
      <c r="BH670" s="3"/>
      <c r="BI670" s="3"/>
      <c r="BJ670" s="3"/>
      <c r="BK670" s="3"/>
      <c r="BL670" s="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CA670" s="3"/>
      <c r="CB670" s="3"/>
      <c r="CC670" s="3"/>
      <c r="CD670" s="3"/>
      <c r="CE670" s="3"/>
      <c r="CF670" s="3"/>
      <c r="CG670" s="3"/>
      <c r="CH670" s="3"/>
      <c r="CI670" s="3"/>
      <c r="CJ670" s="3"/>
      <c r="CK670" s="3"/>
      <c r="CL670" s="3"/>
      <c r="CM670" s="3"/>
      <c r="CN670" s="3"/>
      <c r="CO670" s="3"/>
      <c r="CP670" s="3"/>
      <c r="CQ670" s="3"/>
      <c r="CR670" s="3"/>
      <c r="CS670" s="3"/>
      <c r="CT670" s="3"/>
      <c r="CU670" s="3"/>
      <c r="CV670" s="3"/>
      <c r="CW670" s="3"/>
      <c r="CX670" s="3"/>
      <c r="CY670" s="3"/>
      <c r="CZ670" s="3"/>
    </row>
    <row r="671" spans="2:104" ht="15.6" hidden="1" customHeight="1" outlineLevel="2">
      <c r="B671" s="79"/>
      <c r="C671" s="885" t="s">
        <v>794</v>
      </c>
      <c r="D671" s="1211" t="s">
        <v>895</v>
      </c>
      <c r="E671" s="233">
        <f t="shared" si="860"/>
        <v>690477.77263488004</v>
      </c>
      <c r="F671" s="233">
        <f t="shared" si="860"/>
        <v>697045.93218432006</v>
      </c>
      <c r="G671" s="233">
        <f t="shared" si="857"/>
        <v>707062.37549721601</v>
      </c>
      <c r="H671" s="233">
        <f t="shared" si="857"/>
        <v>717078.81881011208</v>
      </c>
      <c r="I671" s="233">
        <f t="shared" si="857"/>
        <v>726766.85414553597</v>
      </c>
      <c r="J671" s="233">
        <f t="shared" si="857"/>
        <v>738261.13335705595</v>
      </c>
      <c r="K671" s="233">
        <f t="shared" si="857"/>
        <v>749591.20857984002</v>
      </c>
      <c r="L671" s="233">
        <f t="shared" si="857"/>
        <v>763055.93565619201</v>
      </c>
      <c r="M671" s="233">
        <f t="shared" si="857"/>
        <v>764533.77155481605</v>
      </c>
      <c r="N671" s="233">
        <f t="shared" si="857"/>
        <v>765847.40346470394</v>
      </c>
      <c r="O671" s="233">
        <f t="shared" si="857"/>
        <v>766832.62739712012</v>
      </c>
      <c r="P671" s="233">
        <f t="shared" si="857"/>
        <v>767653.64734080003</v>
      </c>
      <c r="Q671" s="233">
        <f t="shared" si="858"/>
        <v>768310.46329574415</v>
      </c>
      <c r="R671" s="233">
        <f t="shared" si="858"/>
        <v>768638.87127321609</v>
      </c>
      <c r="S671" s="233">
        <f t="shared" si="858"/>
        <v>768803.07526195201</v>
      </c>
      <c r="T671" s="233">
        <f t="shared" si="858"/>
        <v>768803.07526195201</v>
      </c>
      <c r="U671" s="233">
        <f t="shared" si="858"/>
        <v>768638.87127321609</v>
      </c>
      <c r="V671" s="233">
        <f t="shared" si="858"/>
        <v>768474.66728447995</v>
      </c>
      <c r="W671" s="233">
        <f t="shared" si="858"/>
        <v>767817.85132953606</v>
      </c>
      <c r="X671" s="233">
        <f t="shared" si="858"/>
        <v>767325.23936332809</v>
      </c>
      <c r="Y671" s="233">
        <f t="shared" si="858"/>
        <v>766340.01543091214</v>
      </c>
      <c r="Z671" s="233">
        <f t="shared" si="858"/>
        <v>765354.79149849596</v>
      </c>
      <c r="AA671" s="233">
        <f t="shared" si="859"/>
        <v>764041.15958860796</v>
      </c>
      <c r="AB671" s="233">
        <f t="shared" si="859"/>
        <v>762891.73166745598</v>
      </c>
      <c r="AC671" s="233">
        <f t="shared" si="859"/>
        <v>761249.69178009615</v>
      </c>
      <c r="AD671" s="233">
        <f t="shared" si="859"/>
        <v>759771.855881472</v>
      </c>
      <c r="AE671" s="233">
        <f t="shared" si="859"/>
        <v>757965.61200537602</v>
      </c>
      <c r="AF671" s="233">
        <f t="shared" si="859"/>
        <v>755995.1641405439</v>
      </c>
      <c r="AG671" s="233">
        <f t="shared" si="859"/>
        <v>753696.30829823995</v>
      </c>
      <c r="AH671" s="233">
        <f t="shared" si="859"/>
        <v>751397.45245593612</v>
      </c>
      <c r="AI671" s="233">
        <f t="shared" si="859"/>
        <v>748934.39262489602</v>
      </c>
      <c r="AJ671" s="233">
        <f t="shared" si="859"/>
        <v>746471.33279385604</v>
      </c>
      <c r="AK671" s="233">
        <f t="shared" si="859"/>
        <v>743679.864985344</v>
      </c>
      <c r="AL671" s="233">
        <f t="shared" si="859"/>
        <v>740888.39717683208</v>
      </c>
      <c r="AM671" s="233">
        <f t="shared" si="859"/>
        <v>737932.72537958401</v>
      </c>
      <c r="AN671" s="233">
        <f t="shared" si="856"/>
        <v>746471.33279385604</v>
      </c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3"/>
      <c r="BB671" s="3"/>
      <c r="BC671" s="3"/>
      <c r="BD671" s="3"/>
      <c r="BE671" s="3"/>
      <c r="BF671" s="3"/>
      <c r="BG671" s="3"/>
      <c r="BH671" s="3"/>
      <c r="BI671" s="3"/>
      <c r="BJ671" s="3"/>
      <c r="BK671" s="3"/>
      <c r="BL671" s="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CA671" s="3"/>
      <c r="CB671" s="3"/>
      <c r="CC671" s="3"/>
      <c r="CD671" s="3"/>
      <c r="CE671" s="3"/>
      <c r="CF671" s="3"/>
      <c r="CG671" s="3"/>
      <c r="CH671" s="3"/>
      <c r="CI671" s="3"/>
      <c r="CJ671" s="3"/>
      <c r="CK671" s="3"/>
      <c r="CL671" s="3"/>
      <c r="CM671" s="3"/>
      <c r="CN671" s="3"/>
      <c r="CO671" s="3"/>
      <c r="CP671" s="3"/>
      <c r="CQ671" s="3"/>
      <c r="CR671" s="3"/>
      <c r="CS671" s="3"/>
      <c r="CT671" s="3"/>
      <c r="CU671" s="3"/>
      <c r="CV671" s="3"/>
      <c r="CW671" s="3"/>
      <c r="CX671" s="3"/>
      <c r="CY671" s="3"/>
      <c r="CZ671" s="3"/>
    </row>
    <row r="672" spans="2:104" ht="15.6" hidden="1" customHeight="1" outlineLevel="2">
      <c r="B672" s="79"/>
      <c r="C672" s="885" t="s">
        <v>794</v>
      </c>
      <c r="D672" s="1211" t="s">
        <v>894</v>
      </c>
      <c r="E672" s="233">
        <f t="shared" si="860"/>
        <v>238067.38384829997</v>
      </c>
      <c r="F672" s="233">
        <f t="shared" si="860"/>
        <v>240331.99629869996</v>
      </c>
      <c r="G672" s="233">
        <f t="shared" si="857"/>
        <v>243785.53028555997</v>
      </c>
      <c r="H672" s="233">
        <f t="shared" si="857"/>
        <v>247239.06427241996</v>
      </c>
      <c r="I672" s="233">
        <f t="shared" si="857"/>
        <v>250579.36763675994</v>
      </c>
      <c r="J672" s="233">
        <f t="shared" si="857"/>
        <v>254542.43942495997</v>
      </c>
      <c r="K672" s="233">
        <f t="shared" si="857"/>
        <v>258448.89590189993</v>
      </c>
      <c r="L672" s="233">
        <f t="shared" si="857"/>
        <v>263091.35142521991</v>
      </c>
      <c r="M672" s="233">
        <f t="shared" si="857"/>
        <v>263600.88922655996</v>
      </c>
      <c r="N672" s="233">
        <f t="shared" si="857"/>
        <v>264053.81171663996</v>
      </c>
      <c r="O672" s="233">
        <f t="shared" si="857"/>
        <v>264393.50358419993</v>
      </c>
      <c r="P672" s="233">
        <f t="shared" si="857"/>
        <v>264676.58014049998</v>
      </c>
      <c r="Q672" s="233">
        <f t="shared" si="858"/>
        <v>264903.04138553998</v>
      </c>
      <c r="R672" s="233">
        <f t="shared" si="858"/>
        <v>265016.27200805995</v>
      </c>
      <c r="S672" s="233">
        <f t="shared" si="858"/>
        <v>265072.88731931994</v>
      </c>
      <c r="T672" s="233">
        <f t="shared" si="858"/>
        <v>265072.88731931994</v>
      </c>
      <c r="U672" s="233">
        <f t="shared" si="858"/>
        <v>265016.27200805995</v>
      </c>
      <c r="V672" s="233">
        <f t="shared" si="858"/>
        <v>264959.65669679997</v>
      </c>
      <c r="W672" s="233">
        <f t="shared" si="858"/>
        <v>264733.19545175991</v>
      </c>
      <c r="X672" s="233">
        <f t="shared" si="858"/>
        <v>264563.34951797995</v>
      </c>
      <c r="Y672" s="233">
        <f t="shared" si="858"/>
        <v>264223.65765041998</v>
      </c>
      <c r="Z672" s="233">
        <f t="shared" si="858"/>
        <v>263883.96578285994</v>
      </c>
      <c r="AA672" s="233">
        <f t="shared" si="859"/>
        <v>263431.04329277994</v>
      </c>
      <c r="AB672" s="233">
        <f t="shared" si="859"/>
        <v>263034.73611395998</v>
      </c>
      <c r="AC672" s="233">
        <f t="shared" si="859"/>
        <v>262468.58300135995</v>
      </c>
      <c r="AD672" s="233">
        <f t="shared" si="859"/>
        <v>261959.04520001993</v>
      </c>
      <c r="AE672" s="233">
        <f t="shared" si="859"/>
        <v>261336.27677615994</v>
      </c>
      <c r="AF672" s="233">
        <f t="shared" si="859"/>
        <v>260656.89304103996</v>
      </c>
      <c r="AG672" s="233">
        <f t="shared" si="859"/>
        <v>259864.27868339993</v>
      </c>
      <c r="AH672" s="233">
        <f t="shared" si="859"/>
        <v>259071.66432575995</v>
      </c>
      <c r="AI672" s="233">
        <f t="shared" si="859"/>
        <v>258222.43465685996</v>
      </c>
      <c r="AJ672" s="233">
        <f t="shared" si="859"/>
        <v>257373.20498795997</v>
      </c>
      <c r="AK672" s="233">
        <f t="shared" si="859"/>
        <v>256410.74469653994</v>
      </c>
      <c r="AL672" s="233">
        <f t="shared" si="859"/>
        <v>255448.28440511995</v>
      </c>
      <c r="AM672" s="233">
        <f t="shared" si="859"/>
        <v>254429.20880243997</v>
      </c>
      <c r="AN672" s="233">
        <f t="shared" si="856"/>
        <v>257373.20498795997</v>
      </c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CA672" s="3"/>
      <c r="CB672" s="3"/>
      <c r="CC672" s="3"/>
      <c r="CD672" s="3"/>
      <c r="CE672" s="3"/>
      <c r="CF672" s="3"/>
      <c r="CG672" s="3"/>
      <c r="CH672" s="3"/>
      <c r="CI672" s="3"/>
      <c r="CJ672" s="3"/>
      <c r="CK672" s="3"/>
      <c r="CL672" s="3"/>
      <c r="CM672" s="3"/>
      <c r="CN672" s="3"/>
      <c r="CO672" s="3"/>
      <c r="CP672" s="3"/>
      <c r="CQ672" s="3"/>
      <c r="CR672" s="3"/>
      <c r="CS672" s="3"/>
      <c r="CT672" s="3"/>
      <c r="CU672" s="3"/>
      <c r="CV672" s="3"/>
      <c r="CW672" s="3"/>
      <c r="CX672" s="3"/>
      <c r="CY672" s="3"/>
      <c r="CZ672" s="3"/>
    </row>
    <row r="673" spans="2:104" ht="15.6" hidden="1" customHeight="1" outlineLevel="2">
      <c r="B673" s="79"/>
      <c r="C673" s="885" t="s">
        <v>794</v>
      </c>
      <c r="D673" s="1211" t="s">
        <v>901</v>
      </c>
      <c r="E673" s="233">
        <f t="shared" si="860"/>
        <v>138214.38148920002</v>
      </c>
      <c r="F673" s="233">
        <f t="shared" si="860"/>
        <v>139529.14373879999</v>
      </c>
      <c r="G673" s="233">
        <f t="shared" si="857"/>
        <v>141534.15616943999</v>
      </c>
      <c r="H673" s="233">
        <f t="shared" si="857"/>
        <v>143539.16860008001</v>
      </c>
      <c r="I673" s="233">
        <f t="shared" si="857"/>
        <v>145478.44291824001</v>
      </c>
      <c r="J673" s="233">
        <f t="shared" si="857"/>
        <v>147779.27685504002</v>
      </c>
      <c r="K673" s="233">
        <f t="shared" si="857"/>
        <v>150047.24173560002</v>
      </c>
      <c r="L673" s="233">
        <f t="shared" si="857"/>
        <v>152742.50434728002</v>
      </c>
      <c r="M673" s="233">
        <f t="shared" si="857"/>
        <v>153038.32585344001</v>
      </c>
      <c r="N673" s="233">
        <f t="shared" si="857"/>
        <v>153301.27830335998</v>
      </c>
      <c r="O673" s="233">
        <f t="shared" si="857"/>
        <v>153498.49264080002</v>
      </c>
      <c r="P673" s="233">
        <f t="shared" si="857"/>
        <v>153662.83792200001</v>
      </c>
      <c r="Q673" s="233">
        <f t="shared" si="858"/>
        <v>153794.31414696001</v>
      </c>
      <c r="R673" s="233">
        <f t="shared" si="858"/>
        <v>153860.05225944001</v>
      </c>
      <c r="S673" s="233">
        <f t="shared" si="858"/>
        <v>153892.92131568003</v>
      </c>
      <c r="T673" s="233">
        <f t="shared" si="858"/>
        <v>153892.92131568003</v>
      </c>
      <c r="U673" s="233">
        <f t="shared" si="858"/>
        <v>153860.05225944001</v>
      </c>
      <c r="V673" s="233">
        <f t="shared" si="858"/>
        <v>153827.18320319999</v>
      </c>
      <c r="W673" s="233">
        <f t="shared" si="858"/>
        <v>153695.70697824002</v>
      </c>
      <c r="X673" s="233">
        <f t="shared" si="858"/>
        <v>153597.09980952</v>
      </c>
      <c r="Y673" s="233">
        <f t="shared" si="858"/>
        <v>153399.88547208</v>
      </c>
      <c r="Z673" s="233">
        <f t="shared" si="858"/>
        <v>153202.67113464003</v>
      </c>
      <c r="AA673" s="233">
        <f t="shared" si="859"/>
        <v>152939.71868472002</v>
      </c>
      <c r="AB673" s="233">
        <f t="shared" si="859"/>
        <v>152709.63529104</v>
      </c>
      <c r="AC673" s="233">
        <f t="shared" si="859"/>
        <v>152380.94472864002</v>
      </c>
      <c r="AD673" s="233">
        <f t="shared" si="859"/>
        <v>152085.12322248</v>
      </c>
      <c r="AE673" s="233">
        <f t="shared" si="859"/>
        <v>151723.56360383998</v>
      </c>
      <c r="AF673" s="233">
        <f t="shared" si="859"/>
        <v>151329.13492896003</v>
      </c>
      <c r="AG673" s="233">
        <f t="shared" si="859"/>
        <v>150868.96814159999</v>
      </c>
      <c r="AH673" s="233">
        <f t="shared" si="859"/>
        <v>150408.80135424001</v>
      </c>
      <c r="AI673" s="233">
        <f t="shared" si="859"/>
        <v>149915.76551064002</v>
      </c>
      <c r="AJ673" s="233">
        <f t="shared" si="859"/>
        <v>149422.72966704002</v>
      </c>
      <c r="AK673" s="233">
        <f t="shared" si="859"/>
        <v>148863.95571096</v>
      </c>
      <c r="AL673" s="233">
        <f t="shared" si="859"/>
        <v>148305.18175488003</v>
      </c>
      <c r="AM673" s="233">
        <f t="shared" si="859"/>
        <v>147713.53874255999</v>
      </c>
      <c r="AN673" s="233">
        <f t="shared" si="856"/>
        <v>149422.72966704002</v>
      </c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CA673" s="3"/>
      <c r="CB673" s="3"/>
      <c r="CC673" s="3"/>
      <c r="CD673" s="3"/>
      <c r="CE673" s="3"/>
      <c r="CF673" s="3"/>
      <c r="CG673" s="3"/>
      <c r="CH673" s="3"/>
      <c r="CI673" s="3"/>
      <c r="CJ673" s="3"/>
      <c r="CK673" s="3"/>
      <c r="CL673" s="3"/>
      <c r="CM673" s="3"/>
      <c r="CN673" s="3"/>
      <c r="CO673" s="3"/>
      <c r="CP673" s="3"/>
      <c r="CQ673" s="3"/>
      <c r="CR673" s="3"/>
      <c r="CS673" s="3"/>
      <c r="CT673" s="3"/>
      <c r="CU673" s="3"/>
      <c r="CV673" s="3"/>
      <c r="CW673" s="3"/>
      <c r="CX673" s="3"/>
      <c r="CY673" s="3"/>
      <c r="CZ673" s="3"/>
    </row>
    <row r="674" spans="2:104" ht="15.6" hidden="1" customHeight="1" outlineLevel="2">
      <c r="B674" s="79"/>
      <c r="C674" s="885" t="s">
        <v>795</v>
      </c>
      <c r="D674" s="1211" t="s">
        <v>895</v>
      </c>
      <c r="E674" s="233">
        <f t="shared" si="860"/>
        <v>1534931.5285106872</v>
      </c>
      <c r="F674" s="233">
        <f t="shared" si="860"/>
        <v>1540811.5352453359</v>
      </c>
      <c r="G674" s="233">
        <f t="shared" si="857"/>
        <v>1546210.8325064213</v>
      </c>
      <c r="H674" s="233">
        <f t="shared" si="857"/>
        <v>1551294.0543393439</v>
      </c>
      <c r="I674" s="233">
        <f t="shared" si="857"/>
        <v>1555898.6248270292</v>
      </c>
      <c r="J674" s="233">
        <f t="shared" si="857"/>
        <v>1560188.3793382146</v>
      </c>
      <c r="K674" s="233">
        <f t="shared" si="857"/>
        <v>1563832.5753021024</v>
      </c>
      <c r="L674" s="233">
        <f t="shared" si="857"/>
        <v>1567160.2964994968</v>
      </c>
      <c r="M674" s="233">
        <f t="shared" si="857"/>
        <v>1570173.6624953889</v>
      </c>
      <c r="N674" s="233">
        <f t="shared" si="857"/>
        <v>1572545.6476373016</v>
      </c>
      <c r="O674" s="233">
        <f t="shared" si="857"/>
        <v>1574768.6795814438</v>
      </c>
      <c r="P674" s="233">
        <f t="shared" si="857"/>
        <v>1576349.0712199446</v>
      </c>
      <c r="Q674" s="233">
        <f t="shared" si="858"/>
        <v>1577616.5821369381</v>
      </c>
      <c r="R674" s="233">
        <f t="shared" si="858"/>
        <v>1578573.147587416</v>
      </c>
      <c r="S674" s="233">
        <f t="shared" si="858"/>
        <v>1578893.6157372287</v>
      </c>
      <c r="T674" s="233">
        <f t="shared" si="858"/>
        <v>1578911.493807161</v>
      </c>
      <c r="U674" s="233">
        <f t="shared" si="858"/>
        <v>1578631.4202655293</v>
      </c>
      <c r="V674" s="233">
        <f t="shared" si="858"/>
        <v>1577892.6622952514</v>
      </c>
      <c r="W674" s="233">
        <f t="shared" si="858"/>
        <v>1576860.9598017237</v>
      </c>
      <c r="X674" s="233">
        <f t="shared" si="858"/>
        <v>1575374.3512345355</v>
      </c>
      <c r="Y674" s="233">
        <f t="shared" si="858"/>
        <v>1573601.0954024063</v>
      </c>
      <c r="Z674" s="233">
        <f t="shared" si="858"/>
        <v>1571543.711208662</v>
      </c>
      <c r="AA674" s="233">
        <f t="shared" si="859"/>
        <v>1569203.4888232956</v>
      </c>
      <c r="AB674" s="233">
        <f t="shared" si="859"/>
        <v>1566416.5007225717</v>
      </c>
      <c r="AC674" s="233">
        <f t="shared" si="859"/>
        <v>1563510.8477006285</v>
      </c>
      <c r="AD674" s="233">
        <f t="shared" si="859"/>
        <v>1559995.8837645857</v>
      </c>
      <c r="AE674" s="233">
        <f t="shared" si="859"/>
        <v>1556202.9044152368</v>
      </c>
      <c r="AF674" s="233">
        <f t="shared" si="859"/>
        <v>1552295.5914296526</v>
      </c>
      <c r="AG674" s="233">
        <f t="shared" si="859"/>
        <v>1547943.693730369</v>
      </c>
      <c r="AH674" s="233">
        <f t="shared" si="859"/>
        <v>1543146.2590490563</v>
      </c>
      <c r="AI674" s="233">
        <f t="shared" si="859"/>
        <v>1538234.398576509</v>
      </c>
      <c r="AJ674" s="233">
        <f t="shared" si="859"/>
        <v>1532883.697718573</v>
      </c>
      <c r="AK674" s="233">
        <f t="shared" si="859"/>
        <v>1527258.360463985</v>
      </c>
      <c r="AL674" s="233">
        <f t="shared" si="859"/>
        <v>1521358.3868127451</v>
      </c>
      <c r="AM674" s="233">
        <f t="shared" si="859"/>
        <v>1515185.1283715151</v>
      </c>
      <c r="AN674" s="233">
        <f t="shared" si="856"/>
        <v>1533008.4388392961</v>
      </c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CA674" s="3"/>
      <c r="CB674" s="3"/>
      <c r="CC674" s="3"/>
      <c r="CD674" s="3"/>
      <c r="CE674" s="3"/>
      <c r="CF674" s="3"/>
      <c r="CG674" s="3"/>
      <c r="CH674" s="3"/>
      <c r="CI674" s="3"/>
      <c r="CJ674" s="3"/>
      <c r="CK674" s="3"/>
      <c r="CL674" s="3"/>
      <c r="CM674" s="3"/>
      <c r="CN674" s="3"/>
      <c r="CO674" s="3"/>
      <c r="CP674" s="3"/>
      <c r="CQ674" s="3"/>
      <c r="CR674" s="3"/>
      <c r="CS674" s="3"/>
      <c r="CT674" s="3"/>
      <c r="CU674" s="3"/>
      <c r="CV674" s="3"/>
      <c r="CW674" s="3"/>
      <c r="CX674" s="3"/>
      <c r="CY674" s="3"/>
      <c r="CZ674" s="3"/>
    </row>
    <row r="675" spans="2:104" ht="15.6" hidden="1" customHeight="1" outlineLevel="2">
      <c r="B675" s="79"/>
      <c r="C675" s="885" t="s">
        <v>795</v>
      </c>
      <c r="D675" s="1211" t="s">
        <v>894</v>
      </c>
      <c r="E675" s="233">
        <f t="shared" si="860"/>
        <v>529223.60119482316</v>
      </c>
      <c r="F675" s="233">
        <f t="shared" si="860"/>
        <v>531250.94787534885</v>
      </c>
      <c r="G675" s="233">
        <f t="shared" si="857"/>
        <v>533112.55244034575</v>
      </c>
      <c r="H675" s="233">
        <f t="shared" si="857"/>
        <v>534865.17847878649</v>
      </c>
      <c r="I675" s="233">
        <f t="shared" si="857"/>
        <v>536452.77201646881</v>
      </c>
      <c r="J675" s="233">
        <f t="shared" si="857"/>
        <v>537931.82126946957</v>
      </c>
      <c r="K675" s="233">
        <f t="shared" si="857"/>
        <v>539188.29067911138</v>
      </c>
      <c r="L675" s="233">
        <f t="shared" si="857"/>
        <v>540335.64387574955</v>
      </c>
      <c r="M675" s="233">
        <f t="shared" si="857"/>
        <v>541374.61165668454</v>
      </c>
      <c r="N675" s="233">
        <f t="shared" si="857"/>
        <v>542192.44000633189</v>
      </c>
      <c r="O675" s="233">
        <f t="shared" si="857"/>
        <v>542958.91131088044</v>
      </c>
      <c r="P675" s="233">
        <f t="shared" si="857"/>
        <v>543503.80894226674</v>
      </c>
      <c r="Q675" s="233">
        <f t="shared" si="858"/>
        <v>543940.82953868108</v>
      </c>
      <c r="R675" s="233">
        <f t="shared" si="858"/>
        <v>544270.64034983295</v>
      </c>
      <c r="S675" s="233">
        <f t="shared" si="858"/>
        <v>544381.13342731667</v>
      </c>
      <c r="T675" s="233">
        <f t="shared" si="858"/>
        <v>544387.2975436803</v>
      </c>
      <c r="U675" s="233">
        <f t="shared" si="858"/>
        <v>544290.73197997373</v>
      </c>
      <c r="V675" s="233">
        <f t="shared" si="858"/>
        <v>544036.01823790791</v>
      </c>
      <c r="W675" s="233">
        <f t="shared" si="858"/>
        <v>543680.30119200412</v>
      </c>
      <c r="X675" s="233">
        <f t="shared" si="858"/>
        <v>543167.7386933642</v>
      </c>
      <c r="Y675" s="233">
        <f t="shared" si="858"/>
        <v>542556.34410025843</v>
      </c>
      <c r="Z675" s="233">
        <f t="shared" si="858"/>
        <v>541846.98589643592</v>
      </c>
      <c r="AA675" s="233">
        <f t="shared" si="859"/>
        <v>541040.10891503619</v>
      </c>
      <c r="AB675" s="233">
        <f t="shared" si="859"/>
        <v>540079.19316618599</v>
      </c>
      <c r="AC675" s="233">
        <f t="shared" si="859"/>
        <v>539077.36335975339</v>
      </c>
      <c r="AD675" s="233">
        <f t="shared" si="859"/>
        <v>537865.4514029331</v>
      </c>
      <c r="AE675" s="233">
        <f t="shared" si="859"/>
        <v>536557.68349717662</v>
      </c>
      <c r="AF675" s="233">
        <f t="shared" si="859"/>
        <v>535210.49490223487</v>
      </c>
      <c r="AG675" s="233">
        <f t="shared" si="859"/>
        <v>533710.01951967436</v>
      </c>
      <c r="AH675" s="233">
        <f t="shared" si="859"/>
        <v>532055.92902027292</v>
      </c>
      <c r="AI675" s="233">
        <f t="shared" si="859"/>
        <v>530362.38605789049</v>
      </c>
      <c r="AJ675" s="233">
        <f t="shared" si="859"/>
        <v>528517.53687448718</v>
      </c>
      <c r="AK675" s="233">
        <f t="shared" si="859"/>
        <v>526577.99678132299</v>
      </c>
      <c r="AL675" s="233">
        <f t="shared" si="859"/>
        <v>524543.76577839768</v>
      </c>
      <c r="AM675" s="233">
        <f t="shared" si="859"/>
        <v>522415.30988138169</v>
      </c>
      <c r="AN675" s="233">
        <f t="shared" si="856"/>
        <v>528560.54592335981</v>
      </c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3"/>
      <c r="BB675" s="3"/>
      <c r="BC675" s="3"/>
      <c r="BD675" s="3"/>
      <c r="BE675" s="3"/>
      <c r="BF675" s="3"/>
      <c r="BG675" s="3"/>
      <c r="BH675" s="3"/>
      <c r="BI675" s="3"/>
      <c r="BJ675" s="3"/>
      <c r="BK675" s="3"/>
      <c r="BL675" s="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CA675" s="3"/>
      <c r="CB675" s="3"/>
      <c r="CC675" s="3"/>
      <c r="CD675" s="3"/>
      <c r="CE675" s="3"/>
      <c r="CF675" s="3"/>
      <c r="CG675" s="3"/>
      <c r="CH675" s="3"/>
      <c r="CI675" s="3"/>
      <c r="CJ675" s="3"/>
      <c r="CK675" s="3"/>
      <c r="CL675" s="3"/>
      <c r="CM675" s="3"/>
      <c r="CN675" s="3"/>
      <c r="CO675" s="3"/>
      <c r="CP675" s="3"/>
      <c r="CQ675" s="3"/>
      <c r="CR675" s="3"/>
      <c r="CS675" s="3"/>
      <c r="CT675" s="3"/>
      <c r="CU675" s="3"/>
      <c r="CV675" s="3"/>
      <c r="CW675" s="3"/>
      <c r="CX675" s="3"/>
      <c r="CY675" s="3"/>
      <c r="CZ675" s="3"/>
    </row>
    <row r="676" spans="2:104" ht="15.6" hidden="1" customHeight="1" outlineLevel="2" thickBot="1">
      <c r="B676" s="79"/>
      <c r="C676" s="885" t="s">
        <v>795</v>
      </c>
      <c r="D676" s="1211" t="s">
        <v>901</v>
      </c>
      <c r="E676" s="233">
        <f t="shared" si="860"/>
        <v>307250.45794277912</v>
      </c>
      <c r="F676" s="233">
        <f t="shared" si="860"/>
        <v>308427.47120256949</v>
      </c>
      <c r="G676" s="233">
        <f t="shared" si="857"/>
        <v>309508.25984051439</v>
      </c>
      <c r="H676" s="233">
        <f t="shared" si="857"/>
        <v>310525.77899819671</v>
      </c>
      <c r="I676" s="233">
        <f t="shared" si="857"/>
        <v>311447.48551388987</v>
      </c>
      <c r="J676" s="233">
        <f t="shared" si="857"/>
        <v>312306.17465639679</v>
      </c>
      <c r="K676" s="233">
        <f t="shared" si="857"/>
        <v>313035.6409928035</v>
      </c>
      <c r="L676" s="233">
        <f t="shared" si="857"/>
        <v>313701.7579125578</v>
      </c>
      <c r="M676" s="233">
        <f t="shared" si="857"/>
        <v>314304.94969342207</v>
      </c>
      <c r="N676" s="233">
        <f t="shared" si="857"/>
        <v>314779.75492580479</v>
      </c>
      <c r="O676" s="233">
        <f t="shared" si="857"/>
        <v>315224.74388470763</v>
      </c>
      <c r="P676" s="233">
        <f t="shared" si="857"/>
        <v>315541.09418805275</v>
      </c>
      <c r="Q676" s="233">
        <f t="shared" si="858"/>
        <v>315794.8145022557</v>
      </c>
      <c r="R676" s="233">
        <f t="shared" si="858"/>
        <v>315986.2922113603</v>
      </c>
      <c r="S676" s="233">
        <f t="shared" si="858"/>
        <v>316050.44099191303</v>
      </c>
      <c r="T676" s="233">
        <f t="shared" si="858"/>
        <v>316054.01968260499</v>
      </c>
      <c r="U676" s="233">
        <f t="shared" si="858"/>
        <v>315997.95677535114</v>
      </c>
      <c r="V676" s="233">
        <f t="shared" si="858"/>
        <v>315850.07804560929</v>
      </c>
      <c r="W676" s="233">
        <f t="shared" si="858"/>
        <v>315643.55999727349</v>
      </c>
      <c r="X676" s="233">
        <f t="shared" si="858"/>
        <v>315345.98244767851</v>
      </c>
      <c r="Y676" s="233">
        <f t="shared" si="858"/>
        <v>314991.02611487074</v>
      </c>
      <c r="Z676" s="233">
        <f t="shared" si="858"/>
        <v>314579.19521300262</v>
      </c>
      <c r="AA676" s="233">
        <f t="shared" si="859"/>
        <v>314110.74799810344</v>
      </c>
      <c r="AB676" s="233">
        <f t="shared" si="859"/>
        <v>313552.87075451115</v>
      </c>
      <c r="AC676" s="233">
        <f t="shared" si="859"/>
        <v>312971.2401051746</v>
      </c>
      <c r="AD676" s="233">
        <f t="shared" si="859"/>
        <v>312267.64241437119</v>
      </c>
      <c r="AE676" s="233">
        <f t="shared" si="859"/>
        <v>311508.39379617007</v>
      </c>
      <c r="AF676" s="233">
        <f t="shared" si="859"/>
        <v>310726.25877460901</v>
      </c>
      <c r="AG676" s="233">
        <f t="shared" si="859"/>
        <v>309855.1303000233</v>
      </c>
      <c r="AH676" s="233">
        <f t="shared" si="859"/>
        <v>308894.81775486749</v>
      </c>
      <c r="AI676" s="233">
        <f t="shared" si="859"/>
        <v>307911.60035949259</v>
      </c>
      <c r="AJ676" s="233">
        <f t="shared" si="859"/>
        <v>306840.5393653186</v>
      </c>
      <c r="AK676" s="233">
        <f t="shared" si="859"/>
        <v>305714.50382858579</v>
      </c>
      <c r="AL676" s="233">
        <f t="shared" si="859"/>
        <v>304533.49374929402</v>
      </c>
      <c r="AM676" s="233">
        <f t="shared" si="859"/>
        <v>303297.77968137886</v>
      </c>
      <c r="AN676" s="233">
        <f t="shared" si="856"/>
        <v>306865.50905664003</v>
      </c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3"/>
      <c r="BB676" s="3"/>
      <c r="BC676" s="3"/>
      <c r="BD676" s="3"/>
      <c r="BE676" s="3"/>
      <c r="BF676" s="3"/>
      <c r="BG676" s="3"/>
      <c r="BH676" s="3"/>
      <c r="BI676" s="3"/>
      <c r="BJ676" s="3"/>
      <c r="BK676" s="3"/>
      <c r="BL676" s="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CA676" s="3"/>
      <c r="CB676" s="3"/>
      <c r="CC676" s="3"/>
      <c r="CD676" s="3"/>
      <c r="CE676" s="3"/>
      <c r="CF676" s="3"/>
      <c r="CG676" s="3"/>
      <c r="CH676" s="3"/>
      <c r="CI676" s="3"/>
      <c r="CJ676" s="3"/>
      <c r="CK676" s="3"/>
      <c r="CL676" s="3"/>
      <c r="CM676" s="3"/>
      <c r="CN676" s="3"/>
      <c r="CO676" s="3"/>
      <c r="CP676" s="3"/>
      <c r="CQ676" s="3"/>
      <c r="CR676" s="3"/>
      <c r="CS676" s="3"/>
      <c r="CT676" s="3"/>
      <c r="CU676" s="3"/>
      <c r="CV676" s="3"/>
      <c r="CW676" s="3"/>
      <c r="CX676" s="3"/>
      <c r="CY676" s="3"/>
      <c r="CZ676" s="3"/>
    </row>
    <row r="677" spans="2:104" ht="15.6" hidden="1" customHeight="1" outlineLevel="2" thickTop="1">
      <c r="B677" s="79"/>
      <c r="C677" s="1201" t="s">
        <v>65</v>
      </c>
      <c r="D677" s="1202"/>
      <c r="E677" s="1202">
        <f t="shared" ref="E677:AN677" si="861">SUM(E662:E676)</f>
        <v>7104469.2499433411</v>
      </c>
      <c r="F677" s="1202">
        <f t="shared" si="861"/>
        <v>8115749.4679286228</v>
      </c>
      <c r="G677" s="1202">
        <f t="shared" si="861"/>
        <v>9145821.0131331403</v>
      </c>
      <c r="H677" s="1202">
        <f t="shared" si="861"/>
        <v>9226736.6267581526</v>
      </c>
      <c r="I677" s="1202">
        <f t="shared" si="861"/>
        <v>9312747.5760886129</v>
      </c>
      <c r="J677" s="1202">
        <f t="shared" si="861"/>
        <v>9408165.9936779048</v>
      </c>
      <c r="K677" s="1202">
        <f t="shared" si="861"/>
        <v>9516793.5980196577</v>
      </c>
      <c r="L677" s="1202">
        <f t="shared" si="861"/>
        <v>9631020.7825149242</v>
      </c>
      <c r="M677" s="1202">
        <f t="shared" si="861"/>
        <v>9649121.7909531239</v>
      </c>
      <c r="N677" s="1202">
        <f t="shared" si="861"/>
        <v>9664456.0740639232</v>
      </c>
      <c r="O677" s="1202">
        <f t="shared" si="861"/>
        <v>9677277.0354522448</v>
      </c>
      <c r="P677" s="1202">
        <f t="shared" si="861"/>
        <v>9687836.7024250329</v>
      </c>
      <c r="Q677" s="1202">
        <f t="shared" si="861"/>
        <v>9695376.0980898328</v>
      </c>
      <c r="R677" s="1202">
        <f t="shared" si="861"/>
        <v>9700912.9657603465</v>
      </c>
      <c r="S677" s="1202">
        <f t="shared" si="861"/>
        <v>9703183.8942618482</v>
      </c>
      <c r="T677" s="1202">
        <f t="shared" si="861"/>
        <v>9703465.2034950703</v>
      </c>
      <c r="U677" s="1202">
        <f t="shared" si="861"/>
        <v>9701256.6829888243</v>
      </c>
      <c r="V677" s="1202">
        <f t="shared" si="861"/>
        <v>9696817.3839156702</v>
      </c>
      <c r="W677" s="1202">
        <f t="shared" si="861"/>
        <v>9690657.0559156574</v>
      </c>
      <c r="X677" s="1202">
        <f t="shared" si="861"/>
        <v>9682271.7867505681</v>
      </c>
      <c r="Y677" s="1202">
        <f t="shared" si="861"/>
        <v>9670906.7758805025</v>
      </c>
      <c r="Z677" s="1202">
        <f t="shared" si="861"/>
        <v>9658849.1101128086</v>
      </c>
      <c r="AA677" s="1202">
        <f t="shared" si="861"/>
        <v>9643563.8991442863</v>
      </c>
      <c r="AB677" s="1202">
        <f t="shared" si="861"/>
        <v>9626573.7002393194</v>
      </c>
      <c r="AC677" s="1202">
        <f t="shared" si="861"/>
        <v>9608131.7271686271</v>
      </c>
      <c r="AD677" s="1202">
        <f t="shared" si="861"/>
        <v>9587479.9522108007</v>
      </c>
      <c r="AE677" s="1202">
        <f t="shared" si="861"/>
        <v>9564622.8364696857</v>
      </c>
      <c r="AF677" s="1202">
        <f t="shared" si="861"/>
        <v>9539559.5731498934</v>
      </c>
      <c r="AG677" s="1202">
        <f t="shared" si="861"/>
        <v>9512794.6914508194</v>
      </c>
      <c r="AH677" s="1202">
        <f t="shared" si="861"/>
        <v>9483311.96673242</v>
      </c>
      <c r="AI677" s="1202">
        <f t="shared" si="861"/>
        <v>9452891.3938408755</v>
      </c>
      <c r="AJ677" s="1202">
        <f t="shared" si="861"/>
        <v>9420524.3889629431</v>
      </c>
      <c r="AK677" s="1202">
        <f t="shared" si="861"/>
        <v>9386210.9520986211</v>
      </c>
      <c r="AL677" s="1202">
        <f t="shared" si="861"/>
        <v>9349697.3948916774</v>
      </c>
      <c r="AM677" s="1202">
        <f t="shared" si="861"/>
        <v>9311239.4938746113</v>
      </c>
      <c r="AN677" s="1202">
        <f t="shared" si="861"/>
        <v>9420717.1088238619</v>
      </c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3"/>
      <c r="BB677" s="3"/>
      <c r="BC677" s="3"/>
      <c r="BD677" s="3"/>
      <c r="BE677" s="3"/>
      <c r="BF677" s="3"/>
      <c r="BG677" s="3"/>
      <c r="BH677" s="3"/>
      <c r="BI677" s="3"/>
      <c r="BJ677" s="3"/>
      <c r="BK677" s="3"/>
      <c r="BL677" s="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CA677" s="3"/>
      <c r="CB677" s="3"/>
      <c r="CC677" s="3"/>
      <c r="CD677" s="3"/>
      <c r="CE677" s="3"/>
      <c r="CF677" s="3"/>
      <c r="CG677" s="3"/>
      <c r="CH677" s="3"/>
      <c r="CI677" s="3"/>
      <c r="CJ677" s="3"/>
      <c r="CK677" s="3"/>
      <c r="CL677" s="3"/>
      <c r="CM677" s="3"/>
      <c r="CN677" s="3"/>
      <c r="CO677" s="3"/>
      <c r="CP677" s="3"/>
      <c r="CQ677" s="3"/>
      <c r="CR677" s="3"/>
      <c r="CS677" s="3"/>
      <c r="CT677" s="3"/>
      <c r="CU677" s="3"/>
      <c r="CV677" s="3"/>
      <c r="CW677" s="3"/>
      <c r="CX677" s="3"/>
      <c r="CY677" s="3"/>
      <c r="CZ677" s="3"/>
    </row>
    <row r="678" spans="2:104" ht="15.6" hidden="1" customHeight="1" outlineLevel="2">
      <c r="B678" s="79"/>
      <c r="C678" s="885"/>
      <c r="D678" s="1211"/>
      <c r="F678" s="885"/>
      <c r="G678" s="1204"/>
      <c r="H678" s="1204"/>
      <c r="I678" s="1204"/>
      <c r="J678" s="1204"/>
      <c r="K678" s="1204"/>
      <c r="L678" s="1204"/>
      <c r="M678" s="1204"/>
      <c r="N678" s="1204"/>
      <c r="O678" s="1204"/>
      <c r="P678" s="1204"/>
      <c r="Q678" s="1204"/>
      <c r="R678" s="1204"/>
      <c r="S678" s="1204"/>
      <c r="T678" s="1204"/>
      <c r="U678" s="1204"/>
      <c r="V678" s="1204"/>
      <c r="W678" s="1204"/>
      <c r="X678" s="1204"/>
      <c r="Y678" s="1204"/>
      <c r="Z678" s="1204"/>
      <c r="AA678" s="1204"/>
      <c r="AB678" s="1204"/>
      <c r="AC678" s="1204"/>
      <c r="AD678" s="1204"/>
      <c r="AE678" s="1204"/>
      <c r="AF678" s="1204"/>
      <c r="AG678" s="1204"/>
      <c r="AH678" s="1204"/>
      <c r="AI678" s="1204"/>
      <c r="AJ678" s="1204"/>
      <c r="AK678" s="1204"/>
      <c r="AL678" s="1204"/>
      <c r="AM678" s="1204"/>
      <c r="AN678" s="1204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3"/>
      <c r="BB678" s="3"/>
      <c r="BC678" s="3"/>
      <c r="BD678" s="3"/>
      <c r="BE678" s="3"/>
      <c r="BF678" s="3"/>
      <c r="BG678" s="3"/>
      <c r="BH678" s="3"/>
      <c r="BI678" s="3"/>
      <c r="BJ678" s="3"/>
      <c r="BK678" s="3"/>
      <c r="BL678" s="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CA678" s="3"/>
      <c r="CB678" s="3"/>
      <c r="CC678" s="3"/>
      <c r="CD678" s="3"/>
      <c r="CE678" s="3"/>
      <c r="CF678" s="3"/>
      <c r="CG678" s="3"/>
      <c r="CH678" s="3"/>
      <c r="CI678" s="3"/>
      <c r="CJ678" s="3"/>
      <c r="CK678" s="3"/>
      <c r="CL678" s="3"/>
      <c r="CM678" s="3"/>
      <c r="CN678" s="3"/>
      <c r="CO678" s="3"/>
      <c r="CP678" s="3"/>
      <c r="CQ678" s="3"/>
      <c r="CR678" s="3"/>
      <c r="CS678" s="3"/>
      <c r="CT678" s="3"/>
      <c r="CU678" s="3"/>
      <c r="CV678" s="3"/>
      <c r="CW678" s="3"/>
      <c r="CX678" s="3"/>
      <c r="CY678" s="3"/>
      <c r="CZ678" s="3"/>
    </row>
    <row r="679" spans="2:104" ht="15.6" hidden="1" customHeight="1" outlineLevel="2" thickBot="1">
      <c r="B679" s="79"/>
      <c r="C679" s="730" t="s">
        <v>892</v>
      </c>
      <c r="D679" s="1210" t="s">
        <v>891</v>
      </c>
      <c r="E679" s="638">
        <f>YEAR($D$12)</f>
        <v>2026</v>
      </c>
      <c r="F679" s="638">
        <f t="shared" ref="F679" si="862">E679+1</f>
        <v>2027</v>
      </c>
      <c r="G679" s="638">
        <f t="shared" ref="G679" si="863">F679+1</f>
        <v>2028</v>
      </c>
      <c r="H679" s="638">
        <f t="shared" ref="H679" si="864">G679+1</f>
        <v>2029</v>
      </c>
      <c r="I679" s="638">
        <f t="shared" ref="I679" si="865">H679+1</f>
        <v>2030</v>
      </c>
      <c r="J679" s="638">
        <f t="shared" ref="J679" si="866">I679+1</f>
        <v>2031</v>
      </c>
      <c r="K679" s="638">
        <f t="shared" ref="K679" si="867">J679+1</f>
        <v>2032</v>
      </c>
      <c r="L679" s="638">
        <f t="shared" ref="L679" si="868">K679+1</f>
        <v>2033</v>
      </c>
      <c r="M679" s="638">
        <f t="shared" ref="M679" si="869">L679+1</f>
        <v>2034</v>
      </c>
      <c r="N679" s="638">
        <f t="shared" ref="N679" si="870">M679+1</f>
        <v>2035</v>
      </c>
      <c r="O679" s="638">
        <f t="shared" ref="O679" si="871">N679+1</f>
        <v>2036</v>
      </c>
      <c r="P679" s="638">
        <f t="shared" ref="P679" si="872">O679+1</f>
        <v>2037</v>
      </c>
      <c r="Q679" s="638">
        <f t="shared" ref="Q679" si="873">P679+1</f>
        <v>2038</v>
      </c>
      <c r="R679" s="638">
        <f t="shared" ref="R679" si="874">Q679+1</f>
        <v>2039</v>
      </c>
      <c r="S679" s="638">
        <f t="shared" ref="S679" si="875">R679+1</f>
        <v>2040</v>
      </c>
      <c r="T679" s="638">
        <f t="shared" ref="T679" si="876">S679+1</f>
        <v>2041</v>
      </c>
      <c r="U679" s="638">
        <f t="shared" ref="U679" si="877">T679+1</f>
        <v>2042</v>
      </c>
      <c r="V679" s="638">
        <f t="shared" ref="V679" si="878">U679+1</f>
        <v>2043</v>
      </c>
      <c r="W679" s="638">
        <f t="shared" ref="W679" si="879">V679+1</f>
        <v>2044</v>
      </c>
      <c r="X679" s="638">
        <f t="shared" ref="X679" si="880">W679+1</f>
        <v>2045</v>
      </c>
      <c r="Y679" s="638">
        <f t="shared" ref="Y679" si="881">X679+1</f>
        <v>2046</v>
      </c>
      <c r="Z679" s="638">
        <f t="shared" ref="Z679" si="882">Y679+1</f>
        <v>2047</v>
      </c>
      <c r="AA679" s="638">
        <f t="shared" ref="AA679" si="883">Z679+1</f>
        <v>2048</v>
      </c>
      <c r="AB679" s="638">
        <f t="shared" ref="AB679" si="884">AA679+1</f>
        <v>2049</v>
      </c>
      <c r="AC679" s="638">
        <f t="shared" ref="AC679" si="885">AB679+1</f>
        <v>2050</v>
      </c>
      <c r="AD679" s="638">
        <f t="shared" ref="AD679" si="886">AC679+1</f>
        <v>2051</v>
      </c>
      <c r="AE679" s="638">
        <f t="shared" ref="AE679" si="887">AD679+1</f>
        <v>2052</v>
      </c>
      <c r="AF679" s="638">
        <f t="shared" ref="AF679" si="888">AE679+1</f>
        <v>2053</v>
      </c>
      <c r="AG679" s="638">
        <f t="shared" ref="AG679" si="889">AF679+1</f>
        <v>2054</v>
      </c>
      <c r="AH679" s="638">
        <f t="shared" ref="AH679" si="890">AG679+1</f>
        <v>2055</v>
      </c>
      <c r="AI679" s="638">
        <f t="shared" ref="AI679" si="891">AH679+1</f>
        <v>2056</v>
      </c>
      <c r="AJ679" s="638">
        <f t="shared" ref="AJ679" si="892">AI679+1</f>
        <v>2057</v>
      </c>
      <c r="AK679" s="638">
        <f t="shared" ref="AK679" si="893">AJ679+1</f>
        <v>2058</v>
      </c>
      <c r="AL679" s="638">
        <f t="shared" ref="AL679" si="894">AK679+1</f>
        <v>2059</v>
      </c>
      <c r="AM679" s="638">
        <f t="shared" ref="AM679:AN679" si="895">AL679+1</f>
        <v>2060</v>
      </c>
      <c r="AN679" s="638">
        <f t="shared" si="895"/>
        <v>2061</v>
      </c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3"/>
      <c r="BB679" s="3"/>
      <c r="BC679" s="3"/>
      <c r="BD679" s="3"/>
      <c r="BE679" s="3"/>
      <c r="BF679" s="3"/>
      <c r="BG679" s="3"/>
      <c r="BH679" s="3"/>
      <c r="BI679" s="3"/>
      <c r="BJ679" s="3"/>
      <c r="BK679" s="3"/>
      <c r="BL679" s="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CA679" s="3"/>
      <c r="CB679" s="3"/>
      <c r="CC679" s="3"/>
      <c r="CD679" s="3"/>
      <c r="CE679" s="3"/>
      <c r="CF679" s="3"/>
      <c r="CG679" s="3"/>
      <c r="CH679" s="3"/>
      <c r="CI679" s="3"/>
      <c r="CJ679" s="3"/>
      <c r="CK679" s="3"/>
      <c r="CL679" s="3"/>
      <c r="CM679" s="3"/>
      <c r="CN679" s="3"/>
      <c r="CO679" s="3"/>
      <c r="CP679" s="3"/>
      <c r="CQ679" s="3"/>
      <c r="CR679" s="3"/>
      <c r="CS679" s="3"/>
      <c r="CT679" s="3"/>
      <c r="CU679" s="3"/>
      <c r="CV679" s="3"/>
      <c r="CW679" s="3"/>
      <c r="CX679" s="3"/>
      <c r="CY679" s="3"/>
      <c r="CZ679" s="3"/>
    </row>
    <row r="680" spans="2:104" ht="15.6" hidden="1" customHeight="1" outlineLevel="2">
      <c r="B680" s="79"/>
      <c r="C680" s="885" t="s">
        <v>861</v>
      </c>
      <c r="D680" s="1211" t="s">
        <v>895</v>
      </c>
      <c r="E680" s="233">
        <f t="shared" ref="E680:N683" si="896">SUMIF($C$379:$C$383,$C680,E$379:E$383)*SUMIFS($N$323:$N$346,$O$323:$O$346,$C$679,$C$323:$C$346,$D680)*VLOOKUP($C680,$C$370:$AM$376,MATCH(E$679,$C$370:$AM$370,0),FALSE)*12*SUMIFS($K$323:$K$346,$O$323:$O$346,$C$679,$C$323:$C$346,$D680)</f>
        <v>162890.9650884</v>
      </c>
      <c r="F680" s="233">
        <f t="shared" si="896"/>
        <v>164898.23816879999</v>
      </c>
      <c r="G680" s="233">
        <f t="shared" si="896"/>
        <v>167358.27961319999</v>
      </c>
      <c r="H680" s="233">
        <f t="shared" si="896"/>
        <v>170240.90486399998</v>
      </c>
      <c r="I680" s="233">
        <f t="shared" si="896"/>
        <v>173546.11392119998</v>
      </c>
      <c r="J680" s="233">
        <f t="shared" si="896"/>
        <v>177304.09134239997</v>
      </c>
      <c r="K680" s="233">
        <f t="shared" si="896"/>
        <v>181982.69777039997</v>
      </c>
      <c r="L680" s="233">
        <f t="shared" si="896"/>
        <v>186872.59610160001</v>
      </c>
      <c r="M680" s="233">
        <f t="shared" si="896"/>
        <v>187219.71851399998</v>
      </c>
      <c r="N680" s="233">
        <f t="shared" si="896"/>
        <v>187506.4718112</v>
      </c>
      <c r="O680" s="233">
        <f t="shared" ref="O680:X683" si="897">SUMIF($C$379:$C$383,$C680,O$379:O$383)*SUMIFS($N$323:$N$346,$O$323:$O$346,$C$679,$C$323:$C$346,$D680)*VLOOKUP($C680,$C$370:$AM$376,MATCH(O$679,$C$370:$AM$370,0),FALSE)*12*SUMIFS($K$323:$K$346,$O$323:$O$346,$C$679,$C$323:$C$346,$D680)</f>
        <v>187763.04055079998</v>
      </c>
      <c r="P680" s="233">
        <f t="shared" si="897"/>
        <v>187974.33245399996</v>
      </c>
      <c r="Q680" s="233">
        <f t="shared" si="897"/>
        <v>188110.16296319998</v>
      </c>
      <c r="R680" s="233">
        <f t="shared" si="897"/>
        <v>188215.80891479997</v>
      </c>
      <c r="S680" s="233">
        <f t="shared" si="897"/>
        <v>188276.17802999998</v>
      </c>
      <c r="T680" s="233">
        <f t="shared" si="897"/>
        <v>188276.17802999998</v>
      </c>
      <c r="U680" s="233">
        <f t="shared" si="897"/>
        <v>188230.90119359997</v>
      </c>
      <c r="V680" s="233">
        <f t="shared" si="897"/>
        <v>188140.34752079999</v>
      </c>
      <c r="W680" s="233">
        <f t="shared" si="897"/>
        <v>188019.6092904</v>
      </c>
      <c r="X680" s="233">
        <f t="shared" si="897"/>
        <v>187868.68650239997</v>
      </c>
      <c r="Y680" s="233">
        <f t="shared" ref="Y680:AM683" si="898">SUMIF($C$379:$C$383,$C680,Y$379:Y$383)*SUMIFS($N$323:$N$346,$O$323:$O$346,$C$679,$C$323:$C$346,$D680)*VLOOKUP($C680,$C$370:$AM$376,MATCH(Y$679,$C$370:$AM$370,0),FALSE)*12*SUMIFS($K$323:$K$346,$O$323:$O$346,$C$679,$C$323:$C$346,$D680)</f>
        <v>187642.30232039999</v>
      </c>
      <c r="Z680" s="233">
        <f t="shared" si="898"/>
        <v>187400.82585959998</v>
      </c>
      <c r="AA680" s="233">
        <f t="shared" si="898"/>
        <v>187114.07256239999</v>
      </c>
      <c r="AB680" s="233">
        <f t="shared" si="898"/>
        <v>186782.04242879999</v>
      </c>
      <c r="AC680" s="233">
        <f t="shared" si="898"/>
        <v>186419.82773759999</v>
      </c>
      <c r="AD680" s="233">
        <f t="shared" si="898"/>
        <v>186012.33620999998</v>
      </c>
      <c r="AE680" s="233">
        <f t="shared" si="898"/>
        <v>185574.66012479999</v>
      </c>
      <c r="AF680" s="233">
        <f t="shared" si="898"/>
        <v>185091.7072032</v>
      </c>
      <c r="AG680" s="233">
        <f t="shared" si="898"/>
        <v>184578.56972399997</v>
      </c>
      <c r="AH680" s="233">
        <f t="shared" si="898"/>
        <v>184005.06312959999</v>
      </c>
      <c r="AI680" s="233">
        <f t="shared" si="898"/>
        <v>183416.46425640001</v>
      </c>
      <c r="AJ680" s="233">
        <f t="shared" si="898"/>
        <v>182782.58854679996</v>
      </c>
      <c r="AK680" s="233">
        <f t="shared" si="898"/>
        <v>182118.52827959997</v>
      </c>
      <c r="AL680" s="233">
        <f t="shared" si="898"/>
        <v>181409.19117599999</v>
      </c>
      <c r="AM680" s="233">
        <f t="shared" si="898"/>
        <v>180654.57723599998</v>
      </c>
      <c r="AN680" s="233">
        <f t="shared" ref="AN680:AN699" si="899">SUMIF($C$379:$C$383,$C680,AN$379:AN$383)*SUMIFS($N$323:$N$346,$O$323:$O$346,$C$679,$C$323:$C$346,$D680)*VLOOKUP($C680,$C$370:$AN$376,MATCH(AN$679,$C$370:$AN$370,0),FALSE)*12*SUMIFS($K$323:$K$346,$O$323:$O$346,$C$679,$C$323:$C$346,$D680)</f>
        <v>182782.58854679996</v>
      </c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3"/>
      <c r="BB680" s="3"/>
      <c r="BC680" s="3"/>
      <c r="BD680" s="3"/>
      <c r="BE680" s="3"/>
      <c r="BF680" s="3"/>
      <c r="BG680" s="3"/>
      <c r="BH680" s="3"/>
      <c r="BI680" s="3"/>
      <c r="BJ680" s="3"/>
      <c r="BK680" s="3"/>
      <c r="BL680" s="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CA680" s="3"/>
      <c r="CB680" s="3"/>
      <c r="CC680" s="3"/>
      <c r="CD680" s="3"/>
      <c r="CE680" s="3"/>
      <c r="CF680" s="3"/>
      <c r="CG680" s="3"/>
      <c r="CH680" s="3"/>
      <c r="CI680" s="3"/>
      <c r="CJ680" s="3"/>
      <c r="CK680" s="3"/>
      <c r="CL680" s="3"/>
      <c r="CM680" s="3"/>
      <c r="CN680" s="3"/>
      <c r="CO680" s="3"/>
      <c r="CP680" s="3"/>
      <c r="CQ680" s="3"/>
      <c r="CR680" s="3"/>
      <c r="CS680" s="3"/>
      <c r="CT680" s="3"/>
      <c r="CU680" s="3"/>
      <c r="CV680" s="3"/>
      <c r="CW680" s="3"/>
      <c r="CX680" s="3"/>
      <c r="CY680" s="3"/>
      <c r="CZ680" s="3"/>
    </row>
    <row r="681" spans="2:104" ht="15.6" hidden="1" customHeight="1" outlineLevel="2">
      <c r="B681" s="79"/>
      <c r="C681" s="885" t="s">
        <v>861</v>
      </c>
      <c r="D681" s="1211" t="s">
        <v>894</v>
      </c>
      <c r="E681" s="233">
        <f t="shared" si="896"/>
        <v>24433.644763259996</v>
      </c>
      <c r="F681" s="233">
        <f t="shared" si="896"/>
        <v>24734.735725319995</v>
      </c>
      <c r="G681" s="233">
        <f t="shared" si="896"/>
        <v>25103.741941979999</v>
      </c>
      <c r="H681" s="233">
        <f t="shared" si="896"/>
        <v>25536.135729599995</v>
      </c>
      <c r="I681" s="233">
        <f t="shared" si="896"/>
        <v>26031.917088179991</v>
      </c>
      <c r="J681" s="233">
        <f t="shared" si="896"/>
        <v>26595.613701359991</v>
      </c>
      <c r="K681" s="233">
        <f t="shared" si="896"/>
        <v>27297.404665559992</v>
      </c>
      <c r="L681" s="233">
        <f t="shared" si="896"/>
        <v>28030.889415239995</v>
      </c>
      <c r="M681" s="233">
        <f t="shared" si="896"/>
        <v>28082.957777099997</v>
      </c>
      <c r="N681" s="233">
        <f t="shared" si="896"/>
        <v>28125.970771679997</v>
      </c>
      <c r="O681" s="233">
        <f t="shared" si="897"/>
        <v>28164.456082619996</v>
      </c>
      <c r="P681" s="233">
        <f t="shared" si="897"/>
        <v>28196.149868099994</v>
      </c>
      <c r="Q681" s="233">
        <f t="shared" si="897"/>
        <v>28216.524444479994</v>
      </c>
      <c r="R681" s="233">
        <f t="shared" si="897"/>
        <v>28232.371337219996</v>
      </c>
      <c r="S681" s="233">
        <f t="shared" si="897"/>
        <v>28241.426704499994</v>
      </c>
      <c r="T681" s="233">
        <f t="shared" si="897"/>
        <v>28241.426704499994</v>
      </c>
      <c r="U681" s="233">
        <f t="shared" si="897"/>
        <v>28234.635179039993</v>
      </c>
      <c r="V681" s="233">
        <f t="shared" si="897"/>
        <v>28221.052128119998</v>
      </c>
      <c r="W681" s="233">
        <f t="shared" si="897"/>
        <v>28202.941393559995</v>
      </c>
      <c r="X681" s="233">
        <f t="shared" si="897"/>
        <v>28180.302975359995</v>
      </c>
      <c r="Y681" s="233">
        <f t="shared" si="898"/>
        <v>28146.345348059993</v>
      </c>
      <c r="Z681" s="233">
        <f t="shared" si="898"/>
        <v>28110.123878939998</v>
      </c>
      <c r="AA681" s="233">
        <f t="shared" si="898"/>
        <v>28067.110884359994</v>
      </c>
      <c r="AB681" s="233">
        <f t="shared" si="898"/>
        <v>28017.306364319993</v>
      </c>
      <c r="AC681" s="233">
        <f t="shared" si="898"/>
        <v>27962.974160639991</v>
      </c>
      <c r="AD681" s="233">
        <f t="shared" si="898"/>
        <v>27901.850431499995</v>
      </c>
      <c r="AE681" s="233">
        <f t="shared" si="898"/>
        <v>27836.199018719992</v>
      </c>
      <c r="AF681" s="233">
        <f t="shared" si="898"/>
        <v>27763.756080479994</v>
      </c>
      <c r="AG681" s="233">
        <f t="shared" si="898"/>
        <v>27686.785458599992</v>
      </c>
      <c r="AH681" s="233">
        <f t="shared" si="898"/>
        <v>27600.759469439996</v>
      </c>
      <c r="AI681" s="233">
        <f t="shared" si="898"/>
        <v>27512.469638459996</v>
      </c>
      <c r="AJ681" s="233">
        <f t="shared" si="898"/>
        <v>27417.388282019994</v>
      </c>
      <c r="AK681" s="233">
        <f t="shared" si="898"/>
        <v>27317.779241939992</v>
      </c>
      <c r="AL681" s="233">
        <f t="shared" si="898"/>
        <v>27211.378676399996</v>
      </c>
      <c r="AM681" s="233">
        <f t="shared" si="898"/>
        <v>27098.186585399995</v>
      </c>
      <c r="AN681" s="233">
        <f t="shared" si="899"/>
        <v>27417.388282019994</v>
      </c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3"/>
      <c r="BB681" s="3"/>
      <c r="BC681" s="3"/>
      <c r="BD681" s="3"/>
      <c r="BE681" s="3"/>
      <c r="BF681" s="3"/>
      <c r="BG681" s="3"/>
      <c r="BH681" s="3"/>
      <c r="BI681" s="3"/>
      <c r="BJ681" s="3"/>
      <c r="BK681" s="3"/>
      <c r="BL681" s="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CA681" s="3"/>
      <c r="CB681" s="3"/>
      <c r="CC681" s="3"/>
      <c r="CD681" s="3"/>
      <c r="CE681" s="3"/>
      <c r="CF681" s="3"/>
      <c r="CG681" s="3"/>
      <c r="CH681" s="3"/>
      <c r="CI681" s="3"/>
      <c r="CJ681" s="3"/>
      <c r="CK681" s="3"/>
      <c r="CL681" s="3"/>
      <c r="CM681" s="3"/>
      <c r="CN681" s="3"/>
      <c r="CO681" s="3"/>
      <c r="CP681" s="3"/>
      <c r="CQ681" s="3"/>
      <c r="CR681" s="3"/>
      <c r="CS681" s="3"/>
      <c r="CT681" s="3"/>
      <c r="CU681" s="3"/>
      <c r="CV681" s="3"/>
      <c r="CW681" s="3"/>
      <c r="CX681" s="3"/>
      <c r="CY681" s="3"/>
      <c r="CZ681" s="3"/>
    </row>
    <row r="682" spans="2:104" ht="15.6" hidden="1" customHeight="1" outlineLevel="2">
      <c r="B682" s="79"/>
      <c r="C682" s="885" t="s">
        <v>861</v>
      </c>
      <c r="D682" s="1211" t="s">
        <v>896</v>
      </c>
      <c r="E682" s="233">
        <f t="shared" si="896"/>
        <v>56977.17968788802</v>
      </c>
      <c r="F682" s="233">
        <f t="shared" si="896"/>
        <v>57679.298181216007</v>
      </c>
      <c r="G682" s="233">
        <f t="shared" si="896"/>
        <v>58539.789267024003</v>
      </c>
      <c r="H682" s="233">
        <f t="shared" si="896"/>
        <v>59548.094772480013</v>
      </c>
      <c r="I682" s="233">
        <f t="shared" si="896"/>
        <v>60704.214697584015</v>
      </c>
      <c r="J682" s="233">
        <f t="shared" si="896"/>
        <v>62018.707215168004</v>
      </c>
      <c r="K682" s="233">
        <f t="shared" si="896"/>
        <v>63655.224004128002</v>
      </c>
      <c r="L682" s="233">
        <f t="shared" si="896"/>
        <v>65365.648002912007</v>
      </c>
      <c r="M682" s="233">
        <f t="shared" si="896"/>
        <v>65487.066990480016</v>
      </c>
      <c r="N682" s="233">
        <f t="shared" si="896"/>
        <v>65587.369632383998</v>
      </c>
      <c r="O682" s="233">
        <f t="shared" si="897"/>
        <v>65677.114101455998</v>
      </c>
      <c r="P682" s="233">
        <f t="shared" si="897"/>
        <v>65751.021311280012</v>
      </c>
      <c r="Q682" s="233">
        <f t="shared" si="897"/>
        <v>65798.533089024</v>
      </c>
      <c r="R682" s="233">
        <f t="shared" si="897"/>
        <v>65835.486693936007</v>
      </c>
      <c r="S682" s="233">
        <f t="shared" si="897"/>
        <v>65856.603039600013</v>
      </c>
      <c r="T682" s="233">
        <f t="shared" si="897"/>
        <v>65856.603039600013</v>
      </c>
      <c r="U682" s="233">
        <f t="shared" si="897"/>
        <v>65840.765780352012</v>
      </c>
      <c r="V682" s="233">
        <f t="shared" si="897"/>
        <v>65809.091261856011</v>
      </c>
      <c r="W682" s="233">
        <f t="shared" si="897"/>
        <v>65766.858570528013</v>
      </c>
      <c r="X682" s="233">
        <f t="shared" si="897"/>
        <v>65714.06770636802</v>
      </c>
      <c r="Y682" s="233">
        <f t="shared" si="898"/>
        <v>65634.881410128015</v>
      </c>
      <c r="Z682" s="233">
        <f t="shared" si="898"/>
        <v>65550.416027472005</v>
      </c>
      <c r="AA682" s="233">
        <f t="shared" si="898"/>
        <v>65450.113385568009</v>
      </c>
      <c r="AB682" s="233">
        <f t="shared" si="898"/>
        <v>65333.973484416005</v>
      </c>
      <c r="AC682" s="233">
        <f t="shared" si="898"/>
        <v>65207.275410432012</v>
      </c>
      <c r="AD682" s="233">
        <f t="shared" si="898"/>
        <v>65064.740077200018</v>
      </c>
      <c r="AE682" s="233">
        <f t="shared" si="898"/>
        <v>64911.646571136007</v>
      </c>
      <c r="AF682" s="233">
        <f t="shared" si="898"/>
        <v>64742.715805824017</v>
      </c>
      <c r="AG682" s="233">
        <f t="shared" si="898"/>
        <v>64563.226867680016</v>
      </c>
      <c r="AH682" s="233">
        <f t="shared" si="898"/>
        <v>64362.621583872016</v>
      </c>
      <c r="AI682" s="233">
        <f t="shared" si="898"/>
        <v>64156.737213648012</v>
      </c>
      <c r="AJ682" s="233">
        <f t="shared" si="898"/>
        <v>63935.015584176006</v>
      </c>
      <c r="AK682" s="233">
        <f t="shared" si="898"/>
        <v>63702.735781872012</v>
      </c>
      <c r="AL682" s="233">
        <f t="shared" si="898"/>
        <v>63454.618720320002</v>
      </c>
      <c r="AM682" s="233">
        <f t="shared" si="898"/>
        <v>63190.664399520007</v>
      </c>
      <c r="AN682" s="233">
        <f t="shared" si="899"/>
        <v>63935.015584176006</v>
      </c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3"/>
      <c r="BB682" s="3"/>
      <c r="BC682" s="3"/>
      <c r="BD682" s="3"/>
      <c r="BE682" s="3"/>
      <c r="BF682" s="3"/>
      <c r="BG682" s="3"/>
      <c r="BH682" s="3"/>
      <c r="BI682" s="3"/>
      <c r="BJ682" s="3"/>
      <c r="BK682" s="3"/>
      <c r="BL682" s="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CA682" s="3"/>
      <c r="CB682" s="3"/>
      <c r="CC682" s="3"/>
      <c r="CD682" s="3"/>
      <c r="CE682" s="3"/>
      <c r="CF682" s="3"/>
      <c r="CG682" s="3"/>
      <c r="CH682" s="3"/>
      <c r="CI682" s="3"/>
      <c r="CJ682" s="3"/>
      <c r="CK682" s="3"/>
      <c r="CL682" s="3"/>
      <c r="CM682" s="3"/>
      <c r="CN682" s="3"/>
      <c r="CO682" s="3"/>
      <c r="CP682" s="3"/>
      <c r="CQ682" s="3"/>
      <c r="CR682" s="3"/>
      <c r="CS682" s="3"/>
      <c r="CT682" s="3"/>
      <c r="CU682" s="3"/>
      <c r="CV682" s="3"/>
      <c r="CW682" s="3"/>
      <c r="CX682" s="3"/>
      <c r="CY682" s="3"/>
      <c r="CZ682" s="3"/>
    </row>
    <row r="683" spans="2:104" ht="15.6" hidden="1" customHeight="1" outlineLevel="2">
      <c r="B683" s="79"/>
      <c r="C683" s="885" t="s">
        <v>861</v>
      </c>
      <c r="D683" s="1211" t="s">
        <v>902</v>
      </c>
      <c r="E683" s="233">
        <f t="shared" si="896"/>
        <v>51154.694138304018</v>
      </c>
      <c r="F683" s="233">
        <f t="shared" si="896"/>
        <v>51785.063296128006</v>
      </c>
      <c r="G683" s="233">
        <f t="shared" si="896"/>
        <v>52557.620985791997</v>
      </c>
      <c r="H683" s="233">
        <f t="shared" si="896"/>
        <v>53462.887971840006</v>
      </c>
      <c r="I683" s="233">
        <f t="shared" si="896"/>
        <v>54500.864254272012</v>
      </c>
      <c r="J683" s="233">
        <f t="shared" si="896"/>
        <v>55681.029068544005</v>
      </c>
      <c r="K683" s="233">
        <f t="shared" si="896"/>
        <v>57150.310564224004</v>
      </c>
      <c r="L683" s="233">
        <f t="shared" si="896"/>
        <v>58685.946708096002</v>
      </c>
      <c r="M683" s="233">
        <f t="shared" si="896"/>
        <v>58794.957915840016</v>
      </c>
      <c r="N683" s="233">
        <f t="shared" si="896"/>
        <v>58885.010652672005</v>
      </c>
      <c r="O683" s="233">
        <f t="shared" si="897"/>
        <v>58965.584154048003</v>
      </c>
      <c r="P683" s="233">
        <f t="shared" si="897"/>
        <v>59031.938802240009</v>
      </c>
      <c r="Q683" s="233">
        <f t="shared" si="897"/>
        <v>59074.595361792002</v>
      </c>
      <c r="R683" s="233">
        <f t="shared" si="897"/>
        <v>59107.772685888012</v>
      </c>
      <c r="S683" s="233">
        <f t="shared" si="897"/>
        <v>59126.731156800008</v>
      </c>
      <c r="T683" s="233">
        <f t="shared" si="897"/>
        <v>59126.731156800008</v>
      </c>
      <c r="U683" s="233">
        <f t="shared" si="897"/>
        <v>59112.512303616008</v>
      </c>
      <c r="V683" s="233">
        <f t="shared" si="897"/>
        <v>59084.074597248014</v>
      </c>
      <c r="W683" s="233">
        <f t="shared" si="897"/>
        <v>59046.157655424002</v>
      </c>
      <c r="X683" s="233">
        <f t="shared" si="897"/>
        <v>58998.761478144013</v>
      </c>
      <c r="Y683" s="233">
        <f t="shared" si="898"/>
        <v>58927.667212224005</v>
      </c>
      <c r="Z683" s="233">
        <f t="shared" si="898"/>
        <v>58851.833328576009</v>
      </c>
      <c r="AA683" s="233">
        <f t="shared" si="898"/>
        <v>58761.780591744006</v>
      </c>
      <c r="AB683" s="233">
        <f t="shared" si="898"/>
        <v>58657.509001728009</v>
      </c>
      <c r="AC683" s="233">
        <f t="shared" si="898"/>
        <v>58543.758176256015</v>
      </c>
      <c r="AD683" s="233">
        <f t="shared" si="898"/>
        <v>58415.788497600013</v>
      </c>
      <c r="AE683" s="233">
        <f t="shared" si="898"/>
        <v>58278.339583488007</v>
      </c>
      <c r="AF683" s="233">
        <f t="shared" si="898"/>
        <v>58126.671816192014</v>
      </c>
      <c r="AG683" s="233">
        <f t="shared" si="898"/>
        <v>57965.52481344001</v>
      </c>
      <c r="AH683" s="233">
        <f t="shared" si="898"/>
        <v>57785.41933977601</v>
      </c>
      <c r="AI683" s="233">
        <f t="shared" si="898"/>
        <v>57600.574248384008</v>
      </c>
      <c r="AJ683" s="233">
        <f t="shared" si="898"/>
        <v>57401.510303808005</v>
      </c>
      <c r="AK683" s="233">
        <f t="shared" si="898"/>
        <v>57192.967123776012</v>
      </c>
      <c r="AL683" s="233">
        <f t="shared" si="898"/>
        <v>56970.205090560004</v>
      </c>
      <c r="AM683" s="233">
        <f t="shared" si="898"/>
        <v>56733.224204160004</v>
      </c>
      <c r="AN683" s="233">
        <f t="shared" si="899"/>
        <v>57401.510303808005</v>
      </c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3"/>
      <c r="BB683" s="3"/>
      <c r="BC683" s="3"/>
      <c r="BD683" s="3"/>
      <c r="BE683" s="3"/>
      <c r="BF683" s="3"/>
      <c r="BG683" s="3"/>
      <c r="BH683" s="3"/>
      <c r="BI683" s="3"/>
      <c r="BJ683" s="3"/>
      <c r="BK683" s="3"/>
      <c r="BL683" s="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CA683" s="3"/>
      <c r="CB683" s="3"/>
      <c r="CC683" s="3"/>
      <c r="CD683" s="3"/>
      <c r="CE683" s="3"/>
      <c r="CF683" s="3"/>
      <c r="CG683" s="3"/>
      <c r="CH683" s="3"/>
      <c r="CI683" s="3"/>
      <c r="CJ683" s="3"/>
      <c r="CK683" s="3"/>
      <c r="CL683" s="3"/>
      <c r="CM683" s="3"/>
      <c r="CN683" s="3"/>
      <c r="CO683" s="3"/>
      <c r="CP683" s="3"/>
      <c r="CQ683" s="3"/>
      <c r="CR683" s="3"/>
      <c r="CS683" s="3"/>
      <c r="CT683" s="3"/>
      <c r="CU683" s="3"/>
      <c r="CV683" s="3"/>
      <c r="CW683" s="3"/>
      <c r="CX683" s="3"/>
      <c r="CY683" s="3"/>
      <c r="CZ683" s="3"/>
    </row>
    <row r="684" spans="2:104" ht="15.6" hidden="1" customHeight="1" outlineLevel="2">
      <c r="B684" s="79"/>
      <c r="C684" s="885" t="s">
        <v>796</v>
      </c>
      <c r="D684" s="1211" t="s">
        <v>895</v>
      </c>
      <c r="E684" s="233">
        <v>0</v>
      </c>
      <c r="F684" s="233">
        <f>(SUMIF($C$379:$C$383,$C684,F$379:F$383)*SUMIFS($N$323:$N$346,$O$323:$O$346,$C$679,$C$323:$C$346,$D684)*VLOOKUP($C684,$C$370:$AM$376,MATCH(F$679,$C$370:$AM$370,0),FALSE)*12*SUMIFS($K$323:$K$346,$O$323:$O$346,$C$679,$C$323:$C$346,$D684))/2</f>
        <v>56784.698984999995</v>
      </c>
      <c r="G684" s="233">
        <f t="shared" ref="G684:P693" si="900">SUMIF($C$379:$C$383,$C684,G$379:G$383)*SUMIFS($N$323:$N$346,$O$323:$O$346,$C$679,$C$323:$C$346,$D684)*VLOOKUP($C684,$C$370:$AM$376,MATCH(G$679,$C$370:$AM$370,0),FALSE)*12*SUMIFS($K$323:$K$346,$O$323:$O$346,$C$679,$C$323:$C$346,$D684)</f>
        <v>113991.98177639999</v>
      </c>
      <c r="H684" s="233">
        <f t="shared" si="900"/>
        <v>114354.19646759999</v>
      </c>
      <c r="I684" s="233">
        <f t="shared" si="900"/>
        <v>114686.22660119997</v>
      </c>
      <c r="J684" s="233">
        <f t="shared" si="900"/>
        <v>115003.164456</v>
      </c>
      <c r="K684" s="233">
        <f t="shared" si="900"/>
        <v>115274.82547439999</v>
      </c>
      <c r="L684" s="233">
        <f t="shared" si="900"/>
        <v>115516.3019352</v>
      </c>
      <c r="M684" s="233">
        <f t="shared" si="900"/>
        <v>115742.68611719999</v>
      </c>
      <c r="N684" s="233">
        <f t="shared" si="900"/>
        <v>115923.79346279999</v>
      </c>
      <c r="O684" s="233">
        <f t="shared" si="900"/>
        <v>116074.71625079999</v>
      </c>
      <c r="P684" s="233">
        <f t="shared" si="900"/>
        <v>116195.45448119998</v>
      </c>
      <c r="Q684" s="233">
        <f t="shared" ref="Q684:Z693" si="901">SUMIF($C$379:$C$383,$C684,Q$379:Q$383)*SUMIFS($N$323:$N$346,$O$323:$O$346,$C$679,$C$323:$C$346,$D684)*VLOOKUP($C684,$C$370:$AM$376,MATCH(Q$679,$C$370:$AM$370,0),FALSE)*12*SUMIFS($K$323:$K$346,$O$323:$O$346,$C$679,$C$323:$C$346,$D684)</f>
        <v>116286.00815399998</v>
      </c>
      <c r="R684" s="233">
        <f t="shared" si="901"/>
        <v>116361.46954799999</v>
      </c>
      <c r="S684" s="233">
        <f t="shared" si="901"/>
        <v>116391.6541056</v>
      </c>
      <c r="T684" s="233">
        <f t="shared" si="901"/>
        <v>116391.6541056</v>
      </c>
      <c r="U684" s="233">
        <f t="shared" si="901"/>
        <v>116361.46954799999</v>
      </c>
      <c r="V684" s="233">
        <f t="shared" si="901"/>
        <v>116301.1004328</v>
      </c>
      <c r="W684" s="233">
        <f t="shared" si="901"/>
        <v>116240.73131759999</v>
      </c>
      <c r="X684" s="233">
        <f t="shared" si="901"/>
        <v>116135.085366</v>
      </c>
      <c r="Y684" s="233">
        <f t="shared" si="901"/>
        <v>115999.25485679998</v>
      </c>
      <c r="Z684" s="233">
        <f t="shared" si="901"/>
        <v>115863.4243476</v>
      </c>
      <c r="AA684" s="233">
        <f t="shared" ref="AA684:AM693" si="902">SUMIF($C$379:$C$383,$C684,AA$379:AA$383)*SUMIFS($N$323:$N$346,$O$323:$O$346,$C$679,$C$323:$C$346,$D684)*VLOOKUP($C684,$C$370:$AM$376,MATCH(AA$679,$C$370:$AM$370,0),FALSE)*12*SUMIFS($K$323:$K$346,$O$323:$O$346,$C$679,$C$323:$C$346,$D684)</f>
        <v>115667.22472319999</v>
      </c>
      <c r="AB684" s="233">
        <f t="shared" si="902"/>
        <v>115455.93281999999</v>
      </c>
      <c r="AC684" s="233">
        <f t="shared" si="902"/>
        <v>115244.64091679998</v>
      </c>
      <c r="AD684" s="233">
        <f t="shared" si="902"/>
        <v>115003.164456</v>
      </c>
      <c r="AE684" s="233">
        <f t="shared" si="902"/>
        <v>114731.5034376</v>
      </c>
      <c r="AF684" s="233">
        <f t="shared" si="902"/>
        <v>114414.56558279999</v>
      </c>
      <c r="AG684" s="233">
        <f t="shared" si="902"/>
        <v>114112.72000679998</v>
      </c>
      <c r="AH684" s="233">
        <f t="shared" si="902"/>
        <v>113750.50531559999</v>
      </c>
      <c r="AI684" s="233">
        <f t="shared" si="902"/>
        <v>113388.29062439999</v>
      </c>
      <c r="AJ684" s="233">
        <f t="shared" si="902"/>
        <v>112995.8913756</v>
      </c>
      <c r="AK684" s="233">
        <f t="shared" si="902"/>
        <v>112588.399848</v>
      </c>
      <c r="AL684" s="233">
        <f t="shared" si="902"/>
        <v>112135.63148399998</v>
      </c>
      <c r="AM684" s="233">
        <f t="shared" si="902"/>
        <v>111682.86311999999</v>
      </c>
      <c r="AN684" s="233">
        <f t="shared" si="899"/>
        <v>112995.8913756</v>
      </c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3"/>
      <c r="BB684" s="3"/>
      <c r="BC684" s="3"/>
      <c r="BD684" s="3"/>
      <c r="BE684" s="3"/>
      <c r="BF684" s="3"/>
      <c r="BG684" s="3"/>
      <c r="BH684" s="3"/>
      <c r="BI684" s="3"/>
      <c r="BJ684" s="3"/>
      <c r="BK684" s="3"/>
      <c r="BL684" s="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CA684" s="3"/>
      <c r="CB684" s="3"/>
      <c r="CC684" s="3"/>
      <c r="CD684" s="3"/>
      <c r="CE684" s="3"/>
      <c r="CF684" s="3"/>
      <c r="CG684" s="3"/>
      <c r="CH684" s="3"/>
      <c r="CI684" s="3"/>
      <c r="CJ684" s="3"/>
      <c r="CK684" s="3"/>
      <c r="CL684" s="3"/>
      <c r="CM684" s="3"/>
      <c r="CN684" s="3"/>
      <c r="CO684" s="3"/>
      <c r="CP684" s="3"/>
      <c r="CQ684" s="3"/>
      <c r="CR684" s="3"/>
      <c r="CS684" s="3"/>
      <c r="CT684" s="3"/>
      <c r="CU684" s="3"/>
      <c r="CV684" s="3"/>
      <c r="CW684" s="3"/>
      <c r="CX684" s="3"/>
      <c r="CY684" s="3"/>
      <c r="CZ684" s="3"/>
    </row>
    <row r="685" spans="2:104" ht="15.6" hidden="1" customHeight="1" outlineLevel="2">
      <c r="B685" s="79"/>
      <c r="C685" s="885" t="s">
        <v>796</v>
      </c>
      <c r="D685" s="1211" t="s">
        <v>894</v>
      </c>
      <c r="E685" s="233">
        <v>0</v>
      </c>
      <c r="F685" s="233">
        <f>(SUMIF($C$379:$C$383,$C685,F$379:F$383)*SUMIFS($N$323:$N$346,$O$323:$O$346,$C$679,$C$323:$C$346,$D685)*VLOOKUP($C685,$C$370:$AM$376,MATCH(F$679,$C$370:$AM$370,0),FALSE)*12*SUMIFS($K$323:$K$346,$O$323:$O$346,$C$679,$C$323:$C$346,$D685))/2</f>
        <v>8517.7048477499975</v>
      </c>
      <c r="G685" s="233">
        <f t="shared" si="900"/>
        <v>17098.797266459995</v>
      </c>
      <c r="H685" s="233">
        <f t="shared" si="900"/>
        <v>17153.129470139997</v>
      </c>
      <c r="I685" s="233">
        <f t="shared" si="900"/>
        <v>17202.933990179994</v>
      </c>
      <c r="J685" s="233">
        <f t="shared" si="900"/>
        <v>17250.474668399995</v>
      </c>
      <c r="K685" s="233">
        <f t="shared" si="900"/>
        <v>17291.223821159998</v>
      </c>
      <c r="L685" s="233">
        <f t="shared" si="900"/>
        <v>17327.445290279997</v>
      </c>
      <c r="M685" s="233">
        <f t="shared" si="900"/>
        <v>17361.402917579999</v>
      </c>
      <c r="N685" s="233">
        <f t="shared" si="900"/>
        <v>17388.56901942</v>
      </c>
      <c r="O685" s="233">
        <f t="shared" si="900"/>
        <v>17411.207437619996</v>
      </c>
      <c r="P685" s="233">
        <f t="shared" si="900"/>
        <v>17429.318172179999</v>
      </c>
      <c r="Q685" s="233">
        <f t="shared" si="901"/>
        <v>17442.901223099994</v>
      </c>
      <c r="R685" s="233">
        <f t="shared" si="901"/>
        <v>17454.220432199996</v>
      </c>
      <c r="S685" s="233">
        <f t="shared" si="901"/>
        <v>17458.748115839997</v>
      </c>
      <c r="T685" s="233">
        <f t="shared" si="901"/>
        <v>17458.748115839997</v>
      </c>
      <c r="U685" s="233">
        <f t="shared" si="901"/>
        <v>17454.220432199996</v>
      </c>
      <c r="V685" s="233">
        <f t="shared" si="901"/>
        <v>17445.165064919998</v>
      </c>
      <c r="W685" s="233">
        <f t="shared" si="901"/>
        <v>17436.109697639997</v>
      </c>
      <c r="X685" s="233">
        <f t="shared" si="901"/>
        <v>17420.262804899998</v>
      </c>
      <c r="Y685" s="233">
        <f t="shared" si="901"/>
        <v>17399.888228519994</v>
      </c>
      <c r="Z685" s="233">
        <f t="shared" si="901"/>
        <v>17379.513652139995</v>
      </c>
      <c r="AA685" s="233">
        <f t="shared" si="902"/>
        <v>17350.083708479997</v>
      </c>
      <c r="AB685" s="233">
        <f t="shared" si="902"/>
        <v>17318.389922999999</v>
      </c>
      <c r="AC685" s="233">
        <f t="shared" si="902"/>
        <v>17286.696137519997</v>
      </c>
      <c r="AD685" s="233">
        <f t="shared" si="902"/>
        <v>17250.474668399995</v>
      </c>
      <c r="AE685" s="233">
        <f t="shared" si="902"/>
        <v>17209.725515639995</v>
      </c>
      <c r="AF685" s="233">
        <f t="shared" si="902"/>
        <v>17162.184837419994</v>
      </c>
      <c r="AG685" s="233">
        <f t="shared" si="902"/>
        <v>17116.908001019998</v>
      </c>
      <c r="AH685" s="233">
        <f t="shared" si="902"/>
        <v>17062.575797339996</v>
      </c>
      <c r="AI685" s="233">
        <f t="shared" si="902"/>
        <v>17008.243593659998</v>
      </c>
      <c r="AJ685" s="233">
        <f t="shared" si="902"/>
        <v>16949.383706339995</v>
      </c>
      <c r="AK685" s="233">
        <f t="shared" si="902"/>
        <v>16888.259977199999</v>
      </c>
      <c r="AL685" s="233">
        <f t="shared" si="902"/>
        <v>16820.344722599995</v>
      </c>
      <c r="AM685" s="233">
        <f t="shared" si="902"/>
        <v>16752.429467999995</v>
      </c>
      <c r="AN685" s="233">
        <f t="shared" si="899"/>
        <v>16949.383706339995</v>
      </c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3"/>
      <c r="BB685" s="3"/>
      <c r="BC685" s="3"/>
      <c r="BD685" s="3"/>
      <c r="BE685" s="3"/>
      <c r="BF685" s="3"/>
      <c r="BG685" s="3"/>
      <c r="BH685" s="3"/>
      <c r="BI685" s="3"/>
      <c r="BJ685" s="3"/>
      <c r="BK685" s="3"/>
      <c r="BL685" s="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CA685" s="3"/>
      <c r="CB685" s="3"/>
      <c r="CC685" s="3"/>
      <c r="CD685" s="3"/>
      <c r="CE685" s="3"/>
      <c r="CF685" s="3"/>
      <c r="CG685" s="3"/>
      <c r="CH685" s="3"/>
      <c r="CI685" s="3"/>
      <c r="CJ685" s="3"/>
      <c r="CK685" s="3"/>
      <c r="CL685" s="3"/>
      <c r="CM685" s="3"/>
      <c r="CN685" s="3"/>
      <c r="CO685" s="3"/>
      <c r="CP685" s="3"/>
      <c r="CQ685" s="3"/>
      <c r="CR685" s="3"/>
      <c r="CS685" s="3"/>
      <c r="CT685" s="3"/>
      <c r="CU685" s="3"/>
      <c r="CV685" s="3"/>
      <c r="CW685" s="3"/>
      <c r="CX685" s="3"/>
      <c r="CY685" s="3"/>
      <c r="CZ685" s="3"/>
    </row>
    <row r="686" spans="2:104" ht="15.6" hidden="1" customHeight="1" outlineLevel="2">
      <c r="B686" s="79"/>
      <c r="C686" s="885" t="s">
        <v>796</v>
      </c>
      <c r="D686" s="1211" t="s">
        <v>896</v>
      </c>
      <c r="E686" s="233">
        <v>0</v>
      </c>
      <c r="F686" s="233">
        <f>(SUMIF($C$379:$C$383,$C686,F$379:F$383)*SUMIFS($N$323:$N$346,$O$323:$O$346,$C$679,$C$323:$C$346,$D686)*VLOOKUP($C686,$C$370:$AM$376,MATCH(F$679,$C$370:$AM$370,0),FALSE)*12*SUMIFS($K$323:$K$346,$O$323:$O$346,$C$679,$C$323:$C$346,$D686))/2</f>
        <v>19862.562640200005</v>
      </c>
      <c r="G686" s="233">
        <f t="shared" si="900"/>
        <v>39872.939700048009</v>
      </c>
      <c r="H686" s="233">
        <f t="shared" si="900"/>
        <v>39999.637774032009</v>
      </c>
      <c r="I686" s="233">
        <f t="shared" si="900"/>
        <v>40115.777675184007</v>
      </c>
      <c r="J686" s="233">
        <f t="shared" si="900"/>
        <v>40226.638489920006</v>
      </c>
      <c r="K686" s="233">
        <f t="shared" si="900"/>
        <v>40321.662045408011</v>
      </c>
      <c r="L686" s="233">
        <f t="shared" si="900"/>
        <v>40406.127428064006</v>
      </c>
      <c r="M686" s="233">
        <f t="shared" si="900"/>
        <v>40485.313724304004</v>
      </c>
      <c r="N686" s="233">
        <f t="shared" si="900"/>
        <v>40548.662761296007</v>
      </c>
      <c r="O686" s="233">
        <f t="shared" si="900"/>
        <v>40601.453625456008</v>
      </c>
      <c r="P686" s="233">
        <f t="shared" si="900"/>
        <v>40643.686316784006</v>
      </c>
      <c r="Q686" s="233">
        <f t="shared" si="901"/>
        <v>40675.360835280007</v>
      </c>
      <c r="R686" s="233">
        <f t="shared" si="901"/>
        <v>40701.756267360004</v>
      </c>
      <c r="S686" s="233">
        <f t="shared" si="901"/>
        <v>40712.314440192007</v>
      </c>
      <c r="T686" s="233">
        <f t="shared" si="901"/>
        <v>40712.314440192007</v>
      </c>
      <c r="U686" s="233">
        <f t="shared" si="901"/>
        <v>40701.756267360004</v>
      </c>
      <c r="V686" s="233">
        <f t="shared" si="901"/>
        <v>40680.639921696005</v>
      </c>
      <c r="W686" s="233">
        <f t="shared" si="901"/>
        <v>40659.523576032007</v>
      </c>
      <c r="X686" s="233">
        <f t="shared" si="901"/>
        <v>40622.569971120014</v>
      </c>
      <c r="Y686" s="233">
        <f t="shared" si="901"/>
        <v>40575.058193376004</v>
      </c>
      <c r="Z686" s="233">
        <f t="shared" si="901"/>
        <v>40527.546415632009</v>
      </c>
      <c r="AA686" s="233">
        <f t="shared" si="902"/>
        <v>40458.918292224007</v>
      </c>
      <c r="AB686" s="233">
        <f t="shared" si="902"/>
        <v>40385.0110824</v>
      </c>
      <c r="AC686" s="233">
        <f t="shared" si="902"/>
        <v>40311.103872576001</v>
      </c>
      <c r="AD686" s="233">
        <f t="shared" si="902"/>
        <v>40226.638489920006</v>
      </c>
      <c r="AE686" s="233">
        <f t="shared" si="902"/>
        <v>40131.614934432</v>
      </c>
      <c r="AF686" s="233">
        <f t="shared" si="902"/>
        <v>40020.754119696008</v>
      </c>
      <c r="AG686" s="233">
        <f t="shared" si="902"/>
        <v>39915.172391376</v>
      </c>
      <c r="AH686" s="233">
        <f t="shared" si="902"/>
        <v>39788.474317392</v>
      </c>
      <c r="AI686" s="233">
        <f t="shared" si="902"/>
        <v>39661.776243408007</v>
      </c>
      <c r="AJ686" s="233">
        <f t="shared" si="902"/>
        <v>39524.519996592004</v>
      </c>
      <c r="AK686" s="233">
        <f t="shared" si="902"/>
        <v>39381.984663360003</v>
      </c>
      <c r="AL686" s="233">
        <f t="shared" si="902"/>
        <v>39223.612070880008</v>
      </c>
      <c r="AM686" s="233">
        <f t="shared" si="902"/>
        <v>39065.239478399999</v>
      </c>
      <c r="AN686" s="233">
        <f t="shared" si="899"/>
        <v>39524.519996592004</v>
      </c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3"/>
      <c r="BB686" s="3"/>
      <c r="BC686" s="3"/>
      <c r="BD686" s="3"/>
      <c r="BE686" s="3"/>
      <c r="BF686" s="3"/>
      <c r="BG686" s="3"/>
      <c r="BH686" s="3"/>
      <c r="BI686" s="3"/>
      <c r="BJ686" s="3"/>
      <c r="BK686" s="3"/>
      <c r="BL686" s="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CA686" s="3"/>
      <c r="CB686" s="3"/>
      <c r="CC686" s="3"/>
      <c r="CD686" s="3"/>
      <c r="CE686" s="3"/>
      <c r="CF686" s="3"/>
      <c r="CG686" s="3"/>
      <c r="CH686" s="3"/>
      <c r="CI686" s="3"/>
      <c r="CJ686" s="3"/>
      <c r="CK686" s="3"/>
      <c r="CL686" s="3"/>
      <c r="CM686" s="3"/>
      <c r="CN686" s="3"/>
      <c r="CO686" s="3"/>
      <c r="CP686" s="3"/>
      <c r="CQ686" s="3"/>
      <c r="CR686" s="3"/>
      <c r="CS686" s="3"/>
      <c r="CT686" s="3"/>
      <c r="CU686" s="3"/>
      <c r="CV686" s="3"/>
      <c r="CW686" s="3"/>
      <c r="CX686" s="3"/>
      <c r="CY686" s="3"/>
      <c r="CZ686" s="3"/>
    </row>
    <row r="687" spans="2:104" ht="15.6" hidden="1" customHeight="1" outlineLevel="2">
      <c r="B687" s="79"/>
      <c r="C687" s="885" t="s">
        <v>796</v>
      </c>
      <c r="D687" s="1211" t="s">
        <v>902</v>
      </c>
      <c r="E687" s="233">
        <v>0</v>
      </c>
      <c r="F687" s="233">
        <f>(SUMIF($C$379:$C$383,$C687,F$379:F$383)*SUMIFS($N$323:$N$346,$O$323:$O$346,$C$679,$C$323:$C$346,$D687)*VLOOKUP($C687,$C$370:$AM$376,MATCH(F$679,$C$370:$AM$370,0),FALSE)*12*SUMIFS($K$323:$K$346,$O$323:$O$346,$C$679,$C$323:$C$346,$D687))/2</f>
        <v>17832.811701600003</v>
      </c>
      <c r="G687" s="233">
        <f t="shared" si="900"/>
        <v>35798.332699584003</v>
      </c>
      <c r="H687" s="233">
        <f t="shared" si="900"/>
        <v>35912.083525056005</v>
      </c>
      <c r="I687" s="233">
        <f t="shared" si="900"/>
        <v>36016.355115072001</v>
      </c>
      <c r="J687" s="233">
        <f t="shared" si="900"/>
        <v>36115.887087360003</v>
      </c>
      <c r="K687" s="233">
        <f t="shared" si="900"/>
        <v>36201.200206464011</v>
      </c>
      <c r="L687" s="233">
        <f t="shared" si="900"/>
        <v>36277.034090112007</v>
      </c>
      <c r="M687" s="233">
        <f t="shared" si="900"/>
        <v>36348.128356032001</v>
      </c>
      <c r="N687" s="233">
        <f t="shared" si="900"/>
        <v>36405.003768768001</v>
      </c>
      <c r="O687" s="233">
        <f t="shared" si="900"/>
        <v>36452.399946048004</v>
      </c>
      <c r="P687" s="233">
        <f t="shared" si="900"/>
        <v>36490.31688787201</v>
      </c>
      <c r="Q687" s="233">
        <f t="shared" si="901"/>
        <v>36518.754594240003</v>
      </c>
      <c r="R687" s="233">
        <f t="shared" si="901"/>
        <v>36542.452682880008</v>
      </c>
      <c r="S687" s="233">
        <f t="shared" si="901"/>
        <v>36551.931918336006</v>
      </c>
      <c r="T687" s="233">
        <f t="shared" si="901"/>
        <v>36551.931918336006</v>
      </c>
      <c r="U687" s="233">
        <f t="shared" si="901"/>
        <v>36542.452682880008</v>
      </c>
      <c r="V687" s="233">
        <f t="shared" si="901"/>
        <v>36523.494211968005</v>
      </c>
      <c r="W687" s="233">
        <f t="shared" si="901"/>
        <v>36504.535741056003</v>
      </c>
      <c r="X687" s="233">
        <f t="shared" si="901"/>
        <v>36471.358416960007</v>
      </c>
      <c r="Y687" s="233">
        <f t="shared" si="901"/>
        <v>36428.701857408007</v>
      </c>
      <c r="Z687" s="233">
        <f t="shared" si="901"/>
        <v>36386.045297856006</v>
      </c>
      <c r="AA687" s="233">
        <f t="shared" si="902"/>
        <v>36324.43026739201</v>
      </c>
      <c r="AB687" s="233">
        <f t="shared" si="902"/>
        <v>36258.075619200004</v>
      </c>
      <c r="AC687" s="233">
        <f t="shared" si="902"/>
        <v>36191.720971007999</v>
      </c>
      <c r="AD687" s="233">
        <f t="shared" si="902"/>
        <v>36115.887087360003</v>
      </c>
      <c r="AE687" s="233">
        <f t="shared" si="902"/>
        <v>36030.573968256002</v>
      </c>
      <c r="AF687" s="233">
        <f t="shared" si="902"/>
        <v>35931.041995968008</v>
      </c>
      <c r="AG687" s="233">
        <f t="shared" si="902"/>
        <v>35836.249641408001</v>
      </c>
      <c r="AH687" s="233">
        <f t="shared" si="902"/>
        <v>35722.498815936</v>
      </c>
      <c r="AI687" s="233">
        <f t="shared" si="902"/>
        <v>35608.747990464006</v>
      </c>
      <c r="AJ687" s="233">
        <f t="shared" si="902"/>
        <v>35485.517929536007</v>
      </c>
      <c r="AK687" s="233">
        <f t="shared" si="902"/>
        <v>35357.548250880005</v>
      </c>
      <c r="AL687" s="233">
        <f t="shared" si="902"/>
        <v>35215.359719040003</v>
      </c>
      <c r="AM687" s="233">
        <f t="shared" si="902"/>
        <v>35073.171187200001</v>
      </c>
      <c r="AN687" s="233">
        <f t="shared" si="899"/>
        <v>35485.517929536007</v>
      </c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3"/>
      <c r="BB687" s="3"/>
      <c r="BC687" s="3"/>
      <c r="BD687" s="3"/>
      <c r="BE687" s="3"/>
      <c r="BF687" s="3"/>
      <c r="BG687" s="3"/>
      <c r="BH687" s="3"/>
      <c r="BI687" s="3"/>
      <c r="BJ687" s="3"/>
      <c r="BK687" s="3"/>
      <c r="BL687" s="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CA687" s="3"/>
      <c r="CB687" s="3"/>
      <c r="CC687" s="3"/>
      <c r="CD687" s="3"/>
      <c r="CE687" s="3"/>
      <c r="CF687" s="3"/>
      <c r="CG687" s="3"/>
      <c r="CH687" s="3"/>
      <c r="CI687" s="3"/>
      <c r="CJ687" s="3"/>
      <c r="CK687" s="3"/>
      <c r="CL687" s="3"/>
      <c r="CM687" s="3"/>
      <c r="CN687" s="3"/>
      <c r="CO687" s="3"/>
      <c r="CP687" s="3"/>
      <c r="CQ687" s="3"/>
      <c r="CR687" s="3"/>
      <c r="CS687" s="3"/>
      <c r="CT687" s="3"/>
      <c r="CU687" s="3"/>
      <c r="CV687" s="3"/>
      <c r="CW687" s="3"/>
      <c r="CX687" s="3"/>
      <c r="CY687" s="3"/>
      <c r="CZ687" s="3"/>
    </row>
    <row r="688" spans="2:104" ht="15.6" hidden="1" customHeight="1" outlineLevel="2">
      <c r="B688" s="79"/>
      <c r="C688" s="885" t="s">
        <v>793</v>
      </c>
      <c r="D688" s="1211" t="s">
        <v>895</v>
      </c>
      <c r="E688" s="233">
        <f t="shared" ref="E688:F699" si="903">SUMIF($C$379:$C$383,$C688,E$379:E$383)*SUMIFS($N$323:$N$346,$O$323:$O$346,$C$679,$C$323:$C$346,$D688)*VLOOKUP($C688,$C$370:$AM$376,MATCH(E$679,$C$370:$AM$370,0),FALSE)*12*SUMIFS($K$323:$K$346,$O$323:$O$346,$C$679,$C$323:$C$346,$D688)</f>
        <v>55222.648129200003</v>
      </c>
      <c r="F688" s="233">
        <f t="shared" si="903"/>
        <v>55449.032311199997</v>
      </c>
      <c r="G688" s="233">
        <f t="shared" si="900"/>
        <v>55645.231935599986</v>
      </c>
      <c r="H688" s="233">
        <f t="shared" si="900"/>
        <v>55826.339281199995</v>
      </c>
      <c r="I688" s="233">
        <f t="shared" si="900"/>
        <v>55992.354348000001</v>
      </c>
      <c r="J688" s="233">
        <f t="shared" si="900"/>
        <v>56143.277135999997</v>
      </c>
      <c r="K688" s="233">
        <f t="shared" si="900"/>
        <v>56279.107645199998</v>
      </c>
      <c r="L688" s="233">
        <f t="shared" si="900"/>
        <v>56399.845875599989</v>
      </c>
      <c r="M688" s="233">
        <f t="shared" si="900"/>
        <v>56490.39954839999</v>
      </c>
      <c r="N688" s="233">
        <f t="shared" si="900"/>
        <v>56596.045499999993</v>
      </c>
      <c r="O688" s="233">
        <f t="shared" si="900"/>
        <v>56656.414615199996</v>
      </c>
      <c r="P688" s="233">
        <f t="shared" si="900"/>
        <v>56731.876009200001</v>
      </c>
      <c r="Q688" s="233">
        <f t="shared" si="901"/>
        <v>56777.152845599987</v>
      </c>
      <c r="R688" s="233">
        <f t="shared" si="901"/>
        <v>56807.337403199992</v>
      </c>
      <c r="S688" s="233">
        <f t="shared" si="901"/>
        <v>56807.337403199992</v>
      </c>
      <c r="T688" s="233">
        <f t="shared" si="901"/>
        <v>56822.429681999987</v>
      </c>
      <c r="U688" s="233">
        <f t="shared" si="901"/>
        <v>56807.337403199992</v>
      </c>
      <c r="V688" s="233">
        <f t="shared" si="901"/>
        <v>56777.152845599987</v>
      </c>
      <c r="W688" s="233">
        <f t="shared" si="901"/>
        <v>56746.968288000004</v>
      </c>
      <c r="X688" s="233">
        <f t="shared" si="901"/>
        <v>56686.599172800001</v>
      </c>
      <c r="Y688" s="233">
        <f t="shared" si="901"/>
        <v>56626.230057599998</v>
      </c>
      <c r="Z688" s="233">
        <f t="shared" si="901"/>
        <v>56565.860942400002</v>
      </c>
      <c r="AA688" s="233">
        <f t="shared" si="902"/>
        <v>56475.307269599994</v>
      </c>
      <c r="AB688" s="233">
        <f t="shared" si="902"/>
        <v>56369.661317999999</v>
      </c>
      <c r="AC688" s="233">
        <f t="shared" si="902"/>
        <v>56264.015366399995</v>
      </c>
      <c r="AD688" s="233">
        <f t="shared" si="902"/>
        <v>56143.277135999997</v>
      </c>
      <c r="AE688" s="233">
        <f t="shared" si="902"/>
        <v>56007.446626799996</v>
      </c>
      <c r="AF688" s="233">
        <f t="shared" si="902"/>
        <v>55856.523838799993</v>
      </c>
      <c r="AG688" s="233">
        <f t="shared" si="902"/>
        <v>55690.508771999986</v>
      </c>
      <c r="AH688" s="233">
        <f t="shared" si="902"/>
        <v>55524.493705199995</v>
      </c>
      <c r="AI688" s="233">
        <f t="shared" si="902"/>
        <v>55343.386359599994</v>
      </c>
      <c r="AJ688" s="233">
        <f t="shared" si="902"/>
        <v>55162.279014</v>
      </c>
      <c r="AK688" s="233">
        <f t="shared" si="902"/>
        <v>54966.079389599996</v>
      </c>
      <c r="AL688" s="233">
        <f t="shared" si="902"/>
        <v>54754.787486399997</v>
      </c>
      <c r="AM688" s="233">
        <f t="shared" si="902"/>
        <v>54513.311025599985</v>
      </c>
      <c r="AN688" s="233">
        <f t="shared" si="899"/>
        <v>55162.279014</v>
      </c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3"/>
      <c r="BB688" s="3"/>
      <c r="BC688" s="3"/>
      <c r="BD688" s="3"/>
      <c r="BE688" s="3"/>
      <c r="BF688" s="3"/>
      <c r="BG688" s="3"/>
      <c r="BH688" s="3"/>
      <c r="BI688" s="3"/>
      <c r="BJ688" s="3"/>
      <c r="BK688" s="3"/>
      <c r="BL688" s="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CA688" s="3"/>
      <c r="CB688" s="3"/>
      <c r="CC688" s="3"/>
      <c r="CD688" s="3"/>
      <c r="CE688" s="3"/>
      <c r="CF688" s="3"/>
      <c r="CG688" s="3"/>
      <c r="CH688" s="3"/>
      <c r="CI688" s="3"/>
      <c r="CJ688" s="3"/>
      <c r="CK688" s="3"/>
      <c r="CL688" s="3"/>
      <c r="CM688" s="3"/>
      <c r="CN688" s="3"/>
      <c r="CO688" s="3"/>
      <c r="CP688" s="3"/>
      <c r="CQ688" s="3"/>
      <c r="CR688" s="3"/>
      <c r="CS688" s="3"/>
      <c r="CT688" s="3"/>
      <c r="CU688" s="3"/>
      <c r="CV688" s="3"/>
      <c r="CW688" s="3"/>
      <c r="CX688" s="3"/>
      <c r="CY688" s="3"/>
      <c r="CZ688" s="3"/>
    </row>
    <row r="689" spans="2:104" ht="15.6" hidden="1" customHeight="1" outlineLevel="2">
      <c r="B689" s="79"/>
      <c r="C689" s="885" t="s">
        <v>793</v>
      </c>
      <c r="D689" s="1211" t="s">
        <v>894</v>
      </c>
      <c r="E689" s="233">
        <f t="shared" si="903"/>
        <v>8283.3972193799982</v>
      </c>
      <c r="F689" s="233">
        <f t="shared" si="903"/>
        <v>8317.3548466799984</v>
      </c>
      <c r="G689" s="233">
        <f t="shared" si="900"/>
        <v>8346.7847903399979</v>
      </c>
      <c r="H689" s="233">
        <f t="shared" si="900"/>
        <v>8373.950892179997</v>
      </c>
      <c r="I689" s="233">
        <f t="shared" si="900"/>
        <v>8398.8531521999994</v>
      </c>
      <c r="J689" s="233">
        <f t="shared" si="900"/>
        <v>8421.4915703999995</v>
      </c>
      <c r="K689" s="233">
        <f t="shared" si="900"/>
        <v>8441.8661467799975</v>
      </c>
      <c r="L689" s="233">
        <f t="shared" si="900"/>
        <v>8459.9768813399987</v>
      </c>
      <c r="M689" s="233">
        <f t="shared" si="900"/>
        <v>8473.5599322599992</v>
      </c>
      <c r="N689" s="233">
        <f t="shared" si="900"/>
        <v>8489.4068249999982</v>
      </c>
      <c r="O689" s="233">
        <f t="shared" si="900"/>
        <v>8498.4621922799979</v>
      </c>
      <c r="P689" s="233">
        <f t="shared" si="900"/>
        <v>8509.781401379998</v>
      </c>
      <c r="Q689" s="233">
        <f t="shared" si="901"/>
        <v>8516.5729268399991</v>
      </c>
      <c r="R689" s="233">
        <f t="shared" si="901"/>
        <v>8521.1006104799981</v>
      </c>
      <c r="S689" s="233">
        <f t="shared" si="901"/>
        <v>8521.1006104799981</v>
      </c>
      <c r="T689" s="233">
        <f t="shared" si="901"/>
        <v>8523.3644522999984</v>
      </c>
      <c r="U689" s="233">
        <f t="shared" si="901"/>
        <v>8521.1006104799981</v>
      </c>
      <c r="V689" s="233">
        <f t="shared" si="901"/>
        <v>8516.5729268399991</v>
      </c>
      <c r="W689" s="233">
        <f t="shared" si="901"/>
        <v>8512.0452431999984</v>
      </c>
      <c r="X689" s="233">
        <f t="shared" si="901"/>
        <v>8502.9898759199968</v>
      </c>
      <c r="Y689" s="233">
        <f t="shared" si="901"/>
        <v>8493.934508639999</v>
      </c>
      <c r="Z689" s="233">
        <f t="shared" si="901"/>
        <v>8484.8791413599993</v>
      </c>
      <c r="AA689" s="233">
        <f t="shared" si="902"/>
        <v>8471.296090439997</v>
      </c>
      <c r="AB689" s="233">
        <f t="shared" si="902"/>
        <v>8455.449197699998</v>
      </c>
      <c r="AC689" s="233">
        <f t="shared" si="902"/>
        <v>8439.6023049599971</v>
      </c>
      <c r="AD689" s="233">
        <f t="shared" si="902"/>
        <v>8421.4915703999995</v>
      </c>
      <c r="AE689" s="233">
        <f t="shared" si="902"/>
        <v>8401.1169940199998</v>
      </c>
      <c r="AF689" s="233">
        <f t="shared" si="902"/>
        <v>8378.4785758199978</v>
      </c>
      <c r="AG689" s="233">
        <f t="shared" si="902"/>
        <v>8353.5763157999991</v>
      </c>
      <c r="AH689" s="233">
        <f t="shared" si="902"/>
        <v>8328.6740557799985</v>
      </c>
      <c r="AI689" s="233">
        <f t="shared" si="902"/>
        <v>8301.5079539399976</v>
      </c>
      <c r="AJ689" s="233">
        <f t="shared" si="902"/>
        <v>8274.3418520999967</v>
      </c>
      <c r="AK689" s="233">
        <f t="shared" si="902"/>
        <v>8244.9119084399972</v>
      </c>
      <c r="AL689" s="233">
        <f t="shared" si="902"/>
        <v>8213.2181229599973</v>
      </c>
      <c r="AM689" s="233">
        <f t="shared" si="902"/>
        <v>8176.9966538399985</v>
      </c>
      <c r="AN689" s="233">
        <f t="shared" si="899"/>
        <v>8274.3418520999967</v>
      </c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3"/>
      <c r="BB689" s="3"/>
      <c r="BC689" s="3"/>
      <c r="BD689" s="3"/>
      <c r="BE689" s="3"/>
      <c r="BF689" s="3"/>
      <c r="BG689" s="3"/>
      <c r="BH689" s="3"/>
      <c r="BI689" s="3"/>
      <c r="BJ689" s="3"/>
      <c r="BK689" s="3"/>
      <c r="BL689" s="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CA689" s="3"/>
      <c r="CB689" s="3"/>
      <c r="CC689" s="3"/>
      <c r="CD689" s="3"/>
      <c r="CE689" s="3"/>
      <c r="CF689" s="3"/>
      <c r="CG689" s="3"/>
      <c r="CH689" s="3"/>
      <c r="CI689" s="3"/>
      <c r="CJ689" s="3"/>
      <c r="CK689" s="3"/>
      <c r="CL689" s="3"/>
      <c r="CM689" s="3"/>
      <c r="CN689" s="3"/>
      <c r="CO689" s="3"/>
      <c r="CP689" s="3"/>
      <c r="CQ689" s="3"/>
      <c r="CR689" s="3"/>
      <c r="CS689" s="3"/>
      <c r="CT689" s="3"/>
      <c r="CU689" s="3"/>
      <c r="CV689" s="3"/>
      <c r="CW689" s="3"/>
      <c r="CX689" s="3"/>
      <c r="CY689" s="3"/>
      <c r="CZ689" s="3"/>
    </row>
    <row r="690" spans="2:104" ht="15.6" hidden="1" customHeight="1" outlineLevel="2">
      <c r="B690" s="79"/>
      <c r="C690" s="885" t="s">
        <v>793</v>
      </c>
      <c r="D690" s="1211" t="s">
        <v>896</v>
      </c>
      <c r="E690" s="233">
        <f t="shared" si="903"/>
        <v>19316.177196144003</v>
      </c>
      <c r="F690" s="233">
        <f t="shared" si="903"/>
        <v>19395.363492384004</v>
      </c>
      <c r="G690" s="233">
        <f t="shared" si="900"/>
        <v>19463.991615792002</v>
      </c>
      <c r="H690" s="233">
        <f t="shared" si="900"/>
        <v>19527.340652784005</v>
      </c>
      <c r="I690" s="233">
        <f t="shared" si="900"/>
        <v>19585.41060336</v>
      </c>
      <c r="J690" s="233">
        <f t="shared" si="900"/>
        <v>19638.201467520004</v>
      </c>
      <c r="K690" s="233">
        <f t="shared" si="900"/>
        <v>19685.713245264003</v>
      </c>
      <c r="L690" s="233">
        <f t="shared" si="900"/>
        <v>19727.945936592005</v>
      </c>
      <c r="M690" s="233">
        <f t="shared" si="900"/>
        <v>19759.620455088003</v>
      </c>
      <c r="N690" s="233">
        <f t="shared" si="900"/>
        <v>19796.574060000003</v>
      </c>
      <c r="O690" s="233">
        <f t="shared" si="900"/>
        <v>19817.690405664005</v>
      </c>
      <c r="P690" s="233">
        <f t="shared" si="900"/>
        <v>19844.085837744002</v>
      </c>
      <c r="Q690" s="233">
        <f t="shared" si="901"/>
        <v>19859.923096992003</v>
      </c>
      <c r="R690" s="233">
        <f t="shared" si="901"/>
        <v>19870.481269824002</v>
      </c>
      <c r="S690" s="233">
        <f t="shared" si="901"/>
        <v>19870.481269824002</v>
      </c>
      <c r="T690" s="233">
        <f t="shared" si="901"/>
        <v>19875.76035624</v>
      </c>
      <c r="U690" s="233">
        <f t="shared" si="901"/>
        <v>19870.481269824002</v>
      </c>
      <c r="V690" s="233">
        <f t="shared" si="901"/>
        <v>19859.923096992003</v>
      </c>
      <c r="W690" s="233">
        <f t="shared" si="901"/>
        <v>19849.364924160003</v>
      </c>
      <c r="X690" s="233">
        <f t="shared" si="901"/>
        <v>19828.248578496004</v>
      </c>
      <c r="Y690" s="233">
        <f t="shared" si="901"/>
        <v>19807.132232832006</v>
      </c>
      <c r="Z690" s="233">
        <f t="shared" si="901"/>
        <v>19786.015887168003</v>
      </c>
      <c r="AA690" s="233">
        <f t="shared" si="902"/>
        <v>19754.341368672001</v>
      </c>
      <c r="AB690" s="233">
        <f t="shared" si="902"/>
        <v>19717.387763760002</v>
      </c>
      <c r="AC690" s="233">
        <f t="shared" si="902"/>
        <v>19680.434158848002</v>
      </c>
      <c r="AD690" s="233">
        <f t="shared" si="902"/>
        <v>19638.201467520004</v>
      </c>
      <c r="AE690" s="233">
        <f t="shared" si="902"/>
        <v>19590.689689776005</v>
      </c>
      <c r="AF690" s="233">
        <f t="shared" si="902"/>
        <v>19537.898825616005</v>
      </c>
      <c r="AG690" s="233">
        <f t="shared" si="902"/>
        <v>19479.828875040002</v>
      </c>
      <c r="AH690" s="233">
        <f t="shared" si="902"/>
        <v>19421.758924464</v>
      </c>
      <c r="AI690" s="233">
        <f t="shared" si="902"/>
        <v>19358.409887472004</v>
      </c>
      <c r="AJ690" s="233">
        <f t="shared" si="902"/>
        <v>19295.060850480004</v>
      </c>
      <c r="AK690" s="233">
        <f t="shared" si="902"/>
        <v>19226.432727072002</v>
      </c>
      <c r="AL690" s="233">
        <f t="shared" si="902"/>
        <v>19152.525517248003</v>
      </c>
      <c r="AM690" s="233">
        <f t="shared" si="902"/>
        <v>19068.060134592004</v>
      </c>
      <c r="AN690" s="233">
        <f t="shared" si="899"/>
        <v>19295.060850480004</v>
      </c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3"/>
      <c r="BB690" s="3"/>
      <c r="BC690" s="3"/>
      <c r="BD690" s="3"/>
      <c r="BE690" s="3"/>
      <c r="BF690" s="3"/>
      <c r="BG690" s="3"/>
      <c r="BH690" s="3"/>
      <c r="BI690" s="3"/>
      <c r="BJ690" s="3"/>
      <c r="BK690" s="3"/>
      <c r="BL690" s="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CA690" s="3"/>
      <c r="CB690" s="3"/>
      <c r="CC690" s="3"/>
      <c r="CD690" s="3"/>
      <c r="CE690" s="3"/>
      <c r="CF690" s="3"/>
      <c r="CG690" s="3"/>
      <c r="CH690" s="3"/>
      <c r="CI690" s="3"/>
      <c r="CJ690" s="3"/>
      <c r="CK690" s="3"/>
      <c r="CL690" s="3"/>
      <c r="CM690" s="3"/>
      <c r="CN690" s="3"/>
      <c r="CO690" s="3"/>
      <c r="CP690" s="3"/>
      <c r="CQ690" s="3"/>
      <c r="CR690" s="3"/>
      <c r="CS690" s="3"/>
      <c r="CT690" s="3"/>
      <c r="CU690" s="3"/>
      <c r="CV690" s="3"/>
      <c r="CW690" s="3"/>
      <c r="CX690" s="3"/>
      <c r="CY690" s="3"/>
      <c r="CZ690" s="3"/>
    </row>
    <row r="691" spans="2:104" ht="15.6" hidden="1" customHeight="1" outlineLevel="2">
      <c r="B691" s="79"/>
      <c r="C691" s="885" t="s">
        <v>793</v>
      </c>
      <c r="D691" s="1211" t="s">
        <v>902</v>
      </c>
      <c r="E691" s="233">
        <f t="shared" si="903"/>
        <v>17342.261266752004</v>
      </c>
      <c r="F691" s="233">
        <f t="shared" si="903"/>
        <v>17413.355532672002</v>
      </c>
      <c r="G691" s="233">
        <f t="shared" si="900"/>
        <v>17474.970563136001</v>
      </c>
      <c r="H691" s="233">
        <f t="shared" si="900"/>
        <v>17531.845975872002</v>
      </c>
      <c r="I691" s="233">
        <f t="shared" si="900"/>
        <v>17583.98177088</v>
      </c>
      <c r="J691" s="233">
        <f t="shared" si="900"/>
        <v>17631.377948160003</v>
      </c>
      <c r="K691" s="233">
        <f t="shared" si="900"/>
        <v>17674.034507712</v>
      </c>
      <c r="L691" s="233">
        <f t="shared" si="900"/>
        <v>17711.951449536005</v>
      </c>
      <c r="M691" s="233">
        <f t="shared" si="900"/>
        <v>17740.389155904002</v>
      </c>
      <c r="N691" s="233">
        <f t="shared" si="900"/>
        <v>17773.566480000001</v>
      </c>
      <c r="O691" s="233">
        <f t="shared" si="900"/>
        <v>17792.524950912004</v>
      </c>
      <c r="P691" s="233">
        <f t="shared" si="900"/>
        <v>17816.223039552002</v>
      </c>
      <c r="Q691" s="233">
        <f t="shared" si="901"/>
        <v>17830.441892736002</v>
      </c>
      <c r="R691" s="233">
        <f t="shared" si="901"/>
        <v>17839.921128192</v>
      </c>
      <c r="S691" s="233">
        <f t="shared" si="901"/>
        <v>17839.921128192</v>
      </c>
      <c r="T691" s="233">
        <f t="shared" si="901"/>
        <v>17844.660745920002</v>
      </c>
      <c r="U691" s="233">
        <f t="shared" si="901"/>
        <v>17839.921128192</v>
      </c>
      <c r="V691" s="233">
        <f t="shared" si="901"/>
        <v>17830.441892736002</v>
      </c>
      <c r="W691" s="233">
        <f t="shared" si="901"/>
        <v>17820.962657280004</v>
      </c>
      <c r="X691" s="233">
        <f t="shared" si="901"/>
        <v>17802.004186368005</v>
      </c>
      <c r="Y691" s="233">
        <f t="shared" si="901"/>
        <v>17783.045715456003</v>
      </c>
      <c r="Z691" s="233">
        <f t="shared" si="901"/>
        <v>17764.087244544004</v>
      </c>
      <c r="AA691" s="233">
        <f t="shared" si="902"/>
        <v>17735.649538176003</v>
      </c>
      <c r="AB691" s="233">
        <f t="shared" si="902"/>
        <v>17702.47221408</v>
      </c>
      <c r="AC691" s="233">
        <f t="shared" si="902"/>
        <v>17669.294889984001</v>
      </c>
      <c r="AD691" s="233">
        <f t="shared" si="902"/>
        <v>17631.377948160003</v>
      </c>
      <c r="AE691" s="233">
        <f t="shared" si="902"/>
        <v>17588.721388608003</v>
      </c>
      <c r="AF691" s="233">
        <f t="shared" si="902"/>
        <v>17541.325211328003</v>
      </c>
      <c r="AG691" s="233">
        <f t="shared" si="902"/>
        <v>17489.189416320001</v>
      </c>
      <c r="AH691" s="233">
        <f t="shared" si="902"/>
        <v>17437.053621311999</v>
      </c>
      <c r="AI691" s="233">
        <f t="shared" si="902"/>
        <v>17380.178208576002</v>
      </c>
      <c r="AJ691" s="233">
        <f t="shared" si="902"/>
        <v>17323.302795840002</v>
      </c>
      <c r="AK691" s="233">
        <f t="shared" si="902"/>
        <v>17261.687765376002</v>
      </c>
      <c r="AL691" s="233">
        <f t="shared" si="902"/>
        <v>17195.333117184</v>
      </c>
      <c r="AM691" s="233">
        <f t="shared" si="902"/>
        <v>17119.499233536004</v>
      </c>
      <c r="AN691" s="233">
        <f t="shared" si="899"/>
        <v>17323.302795840002</v>
      </c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3"/>
      <c r="BB691" s="3"/>
      <c r="BC691" s="3"/>
      <c r="BD691" s="3"/>
      <c r="BE691" s="3"/>
      <c r="BF691" s="3"/>
      <c r="BG691" s="3"/>
      <c r="BH691" s="3"/>
      <c r="BI691" s="3"/>
      <c r="BJ691" s="3"/>
      <c r="BK691" s="3"/>
      <c r="BL691" s="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CA691" s="3"/>
      <c r="CB691" s="3"/>
      <c r="CC691" s="3"/>
      <c r="CD691" s="3"/>
      <c r="CE691" s="3"/>
      <c r="CF691" s="3"/>
      <c r="CG691" s="3"/>
      <c r="CH691" s="3"/>
      <c r="CI691" s="3"/>
      <c r="CJ691" s="3"/>
      <c r="CK691" s="3"/>
      <c r="CL691" s="3"/>
      <c r="CM691" s="3"/>
      <c r="CN691" s="3"/>
      <c r="CO691" s="3"/>
      <c r="CP691" s="3"/>
      <c r="CQ691" s="3"/>
      <c r="CR691" s="3"/>
      <c r="CS691" s="3"/>
      <c r="CT691" s="3"/>
      <c r="CU691" s="3"/>
      <c r="CV691" s="3"/>
      <c r="CW691" s="3"/>
      <c r="CX691" s="3"/>
      <c r="CY691" s="3"/>
      <c r="CZ691" s="3"/>
    </row>
    <row r="692" spans="2:104" ht="15.6" hidden="1" customHeight="1" outlineLevel="2">
      <c r="B692" s="79"/>
      <c r="C692" s="885" t="s">
        <v>794</v>
      </c>
      <c r="D692" s="1211" t="s">
        <v>895</v>
      </c>
      <c r="E692" s="233">
        <f t="shared" si="903"/>
        <v>63463.032353999995</v>
      </c>
      <c r="F692" s="233">
        <f t="shared" si="903"/>
        <v>64066.723505999995</v>
      </c>
      <c r="G692" s="233">
        <f t="shared" si="900"/>
        <v>64987.352512799996</v>
      </c>
      <c r="H692" s="233">
        <f t="shared" si="900"/>
        <v>65907.981519599984</v>
      </c>
      <c r="I692" s="233">
        <f t="shared" si="900"/>
        <v>66798.425968799987</v>
      </c>
      <c r="J692" s="233">
        <f t="shared" si="900"/>
        <v>67854.88548479999</v>
      </c>
      <c r="K692" s="233">
        <f t="shared" si="900"/>
        <v>68896.25272199999</v>
      </c>
      <c r="L692" s="233">
        <f t="shared" si="900"/>
        <v>70133.819583599994</v>
      </c>
      <c r="M692" s="233">
        <f t="shared" si="900"/>
        <v>70269.650092800002</v>
      </c>
      <c r="N692" s="233">
        <f t="shared" si="900"/>
        <v>70390.388323200008</v>
      </c>
      <c r="O692" s="233">
        <f t="shared" si="900"/>
        <v>70480.941996000009</v>
      </c>
      <c r="P692" s="233">
        <f t="shared" si="900"/>
        <v>70556.403389999992</v>
      </c>
      <c r="Q692" s="233">
        <f t="shared" si="901"/>
        <v>70616.772505200002</v>
      </c>
      <c r="R692" s="233">
        <f t="shared" si="901"/>
        <v>70646.957062799993</v>
      </c>
      <c r="S692" s="233">
        <f t="shared" si="901"/>
        <v>70662.049341599995</v>
      </c>
      <c r="T692" s="233">
        <f t="shared" si="901"/>
        <v>70662.049341599995</v>
      </c>
      <c r="U692" s="233">
        <f t="shared" si="901"/>
        <v>70646.957062799993</v>
      </c>
      <c r="V692" s="233">
        <f t="shared" si="901"/>
        <v>70631.86478399999</v>
      </c>
      <c r="W692" s="233">
        <f t="shared" si="901"/>
        <v>70571.495668799995</v>
      </c>
      <c r="X692" s="233">
        <f t="shared" si="901"/>
        <v>70526.218832399987</v>
      </c>
      <c r="Y692" s="233">
        <f t="shared" si="901"/>
        <v>70435.665159599987</v>
      </c>
      <c r="Z692" s="233">
        <f t="shared" si="901"/>
        <v>70345.111486799986</v>
      </c>
      <c r="AA692" s="233">
        <f t="shared" si="902"/>
        <v>70224.373256399995</v>
      </c>
      <c r="AB692" s="233">
        <f t="shared" si="902"/>
        <v>70118.727304799992</v>
      </c>
      <c r="AC692" s="233">
        <f t="shared" si="902"/>
        <v>69967.804516799981</v>
      </c>
      <c r="AD692" s="233">
        <f t="shared" si="902"/>
        <v>69831.974007600002</v>
      </c>
      <c r="AE692" s="233">
        <f t="shared" si="902"/>
        <v>69665.958940800003</v>
      </c>
      <c r="AF692" s="233">
        <f t="shared" si="902"/>
        <v>69484.851595200002</v>
      </c>
      <c r="AG692" s="233">
        <f t="shared" si="902"/>
        <v>69273.559691999981</v>
      </c>
      <c r="AH692" s="233">
        <f t="shared" si="902"/>
        <v>69062.267788799989</v>
      </c>
      <c r="AI692" s="233">
        <f t="shared" si="902"/>
        <v>68835.88360679998</v>
      </c>
      <c r="AJ692" s="233">
        <f t="shared" si="902"/>
        <v>68609.499424799986</v>
      </c>
      <c r="AK692" s="233">
        <f t="shared" si="902"/>
        <v>68352.930685200001</v>
      </c>
      <c r="AL692" s="233">
        <f t="shared" si="902"/>
        <v>68096.361945599987</v>
      </c>
      <c r="AM692" s="233">
        <f t="shared" si="902"/>
        <v>67824.700927199985</v>
      </c>
      <c r="AN692" s="233">
        <f t="shared" si="899"/>
        <v>68609.499424799986</v>
      </c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3"/>
      <c r="BB692" s="3"/>
      <c r="BC692" s="3"/>
      <c r="BD692" s="3"/>
      <c r="BE692" s="3"/>
      <c r="BF692" s="3"/>
      <c r="BG692" s="3"/>
      <c r="BH692" s="3"/>
      <c r="BI692" s="3"/>
      <c r="BJ692" s="3"/>
      <c r="BK692" s="3"/>
      <c r="BL692" s="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CA692" s="3"/>
      <c r="CB692" s="3"/>
      <c r="CC692" s="3"/>
      <c r="CD692" s="3"/>
      <c r="CE692" s="3"/>
      <c r="CF692" s="3"/>
      <c r="CG692" s="3"/>
      <c r="CH692" s="3"/>
      <c r="CI692" s="3"/>
      <c r="CJ692" s="3"/>
      <c r="CK692" s="3"/>
      <c r="CL692" s="3"/>
      <c r="CM692" s="3"/>
      <c r="CN692" s="3"/>
      <c r="CO692" s="3"/>
      <c r="CP692" s="3"/>
      <c r="CQ692" s="3"/>
      <c r="CR692" s="3"/>
      <c r="CS692" s="3"/>
      <c r="CT692" s="3"/>
      <c r="CU692" s="3"/>
      <c r="CV692" s="3"/>
      <c r="CW692" s="3"/>
      <c r="CX692" s="3"/>
      <c r="CY692" s="3"/>
      <c r="CZ692" s="3"/>
    </row>
    <row r="693" spans="2:104" ht="15.6" hidden="1" customHeight="1" outlineLevel="2">
      <c r="B693" s="79"/>
      <c r="C693" s="885" t="s">
        <v>794</v>
      </c>
      <c r="D693" s="1211" t="s">
        <v>894</v>
      </c>
      <c r="E693" s="233">
        <f t="shared" si="903"/>
        <v>9519.4548530999982</v>
      </c>
      <c r="F693" s="233">
        <f t="shared" si="903"/>
        <v>9610.008525899997</v>
      </c>
      <c r="G693" s="233">
        <f t="shared" si="900"/>
        <v>9748.1028769199984</v>
      </c>
      <c r="H693" s="233">
        <f t="shared" si="900"/>
        <v>9886.1972279399979</v>
      </c>
      <c r="I693" s="233">
        <f t="shared" si="900"/>
        <v>10019.763895319998</v>
      </c>
      <c r="J693" s="233">
        <f t="shared" si="900"/>
        <v>10178.232822719998</v>
      </c>
      <c r="K693" s="233">
        <f t="shared" si="900"/>
        <v>10334.437908299997</v>
      </c>
      <c r="L693" s="233">
        <f t="shared" si="900"/>
        <v>10520.072937539999</v>
      </c>
      <c r="M693" s="233">
        <f t="shared" si="900"/>
        <v>10540.447513919997</v>
      </c>
      <c r="N693" s="233">
        <f t="shared" si="900"/>
        <v>10558.558248479998</v>
      </c>
      <c r="O693" s="233">
        <f t="shared" si="900"/>
        <v>10572.141299399997</v>
      </c>
      <c r="P693" s="233">
        <f t="shared" si="900"/>
        <v>10583.460508499998</v>
      </c>
      <c r="Q693" s="233">
        <f t="shared" si="901"/>
        <v>10592.515875779998</v>
      </c>
      <c r="R693" s="233">
        <f t="shared" si="901"/>
        <v>10597.043559419997</v>
      </c>
      <c r="S693" s="233">
        <f t="shared" si="901"/>
        <v>10599.307401239996</v>
      </c>
      <c r="T693" s="233">
        <f t="shared" si="901"/>
        <v>10599.307401239996</v>
      </c>
      <c r="U693" s="233">
        <f t="shared" si="901"/>
        <v>10597.043559419997</v>
      </c>
      <c r="V693" s="233">
        <f t="shared" si="901"/>
        <v>10594.779717599999</v>
      </c>
      <c r="W693" s="233">
        <f t="shared" si="901"/>
        <v>10585.724350319997</v>
      </c>
      <c r="X693" s="233">
        <f t="shared" si="901"/>
        <v>10578.93282486</v>
      </c>
      <c r="Y693" s="233">
        <f t="shared" si="901"/>
        <v>10565.349773939997</v>
      </c>
      <c r="Z693" s="233">
        <f t="shared" si="901"/>
        <v>10551.766723019999</v>
      </c>
      <c r="AA693" s="233">
        <f t="shared" si="902"/>
        <v>10533.655988459997</v>
      </c>
      <c r="AB693" s="233">
        <f t="shared" si="902"/>
        <v>10517.809095719998</v>
      </c>
      <c r="AC693" s="233">
        <f t="shared" si="902"/>
        <v>10495.170677519998</v>
      </c>
      <c r="AD693" s="233">
        <f t="shared" si="902"/>
        <v>10474.796101139998</v>
      </c>
      <c r="AE693" s="233">
        <f t="shared" si="902"/>
        <v>10449.893841119996</v>
      </c>
      <c r="AF693" s="233">
        <f t="shared" si="902"/>
        <v>10422.727739279999</v>
      </c>
      <c r="AG693" s="233">
        <f t="shared" si="902"/>
        <v>10391.033953799997</v>
      </c>
      <c r="AH693" s="233">
        <f t="shared" si="902"/>
        <v>10359.340168319997</v>
      </c>
      <c r="AI693" s="233">
        <f t="shared" si="902"/>
        <v>10325.382541019999</v>
      </c>
      <c r="AJ693" s="233">
        <f t="shared" si="902"/>
        <v>10291.424913719999</v>
      </c>
      <c r="AK693" s="233">
        <f t="shared" si="902"/>
        <v>10252.939602779998</v>
      </c>
      <c r="AL693" s="233">
        <f t="shared" si="902"/>
        <v>10214.454291839998</v>
      </c>
      <c r="AM693" s="233">
        <f t="shared" si="902"/>
        <v>10173.705139079997</v>
      </c>
      <c r="AN693" s="233">
        <f t="shared" si="899"/>
        <v>10291.424913719999</v>
      </c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3"/>
      <c r="BB693" s="3"/>
      <c r="BC693" s="3"/>
      <c r="BD693" s="3"/>
      <c r="BE693" s="3"/>
      <c r="BF693" s="3"/>
      <c r="BG693" s="3"/>
      <c r="BH693" s="3"/>
      <c r="BI693" s="3"/>
      <c r="BJ693" s="3"/>
      <c r="BK693" s="3"/>
      <c r="BL693" s="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CA693" s="3"/>
      <c r="CB693" s="3"/>
      <c r="CC693" s="3"/>
      <c r="CD693" s="3"/>
      <c r="CE693" s="3"/>
      <c r="CF693" s="3"/>
      <c r="CG693" s="3"/>
      <c r="CH693" s="3"/>
      <c r="CI693" s="3"/>
      <c r="CJ693" s="3"/>
      <c r="CK693" s="3"/>
      <c r="CL693" s="3"/>
      <c r="CM693" s="3"/>
      <c r="CN693" s="3"/>
      <c r="CO693" s="3"/>
      <c r="CP693" s="3"/>
      <c r="CQ693" s="3"/>
      <c r="CR693" s="3"/>
      <c r="CS693" s="3"/>
      <c r="CT693" s="3"/>
      <c r="CU693" s="3"/>
      <c r="CV693" s="3"/>
      <c r="CW693" s="3"/>
      <c r="CX693" s="3"/>
      <c r="CY693" s="3"/>
      <c r="CZ693" s="3"/>
    </row>
    <row r="694" spans="2:104" ht="15.6" hidden="1" customHeight="1" outlineLevel="2">
      <c r="B694" s="79"/>
      <c r="C694" s="885" t="s">
        <v>794</v>
      </c>
      <c r="D694" s="1211" t="s">
        <v>896</v>
      </c>
      <c r="E694" s="233">
        <f t="shared" si="903"/>
        <v>22198.558379280003</v>
      </c>
      <c r="F694" s="233">
        <f t="shared" si="903"/>
        <v>22409.721835920005</v>
      </c>
      <c r="G694" s="233">
        <f t="shared" ref="G694:P699" si="904">SUMIF($C$379:$C$383,$C694,G$379:G$383)*SUMIFS($N$323:$N$346,$O$323:$O$346,$C$679,$C$323:$C$346,$D694)*VLOOKUP($C694,$C$370:$AM$376,MATCH(G$679,$C$370:$AM$370,0),FALSE)*12*SUMIFS($K$323:$K$346,$O$323:$O$346,$C$679,$C$323:$C$346,$D694)</f>
        <v>22731.746107296003</v>
      </c>
      <c r="H694" s="233">
        <f t="shared" si="904"/>
        <v>23053.770378672001</v>
      </c>
      <c r="I694" s="233">
        <f t="shared" si="904"/>
        <v>23365.236477216004</v>
      </c>
      <c r="J694" s="233">
        <f t="shared" si="904"/>
        <v>23734.772526336001</v>
      </c>
      <c r="K694" s="233">
        <f t="shared" si="904"/>
        <v>24099.02948904</v>
      </c>
      <c r="L694" s="233">
        <f t="shared" si="904"/>
        <v>24531.914575152001</v>
      </c>
      <c r="M694" s="233">
        <f t="shared" si="904"/>
        <v>24579.426352896004</v>
      </c>
      <c r="N694" s="233">
        <f t="shared" si="904"/>
        <v>24621.659044224001</v>
      </c>
      <c r="O694" s="233">
        <f t="shared" si="904"/>
        <v>24653.333562720003</v>
      </c>
      <c r="P694" s="233">
        <f t="shared" si="904"/>
        <v>24679.728994800003</v>
      </c>
      <c r="Q694" s="233">
        <f t="shared" ref="Q694:Z699" si="905">SUMIF($C$379:$C$383,$C694,Q$379:Q$383)*SUMIFS($N$323:$N$346,$O$323:$O$346,$C$679,$C$323:$C$346,$D694)*VLOOKUP($C694,$C$370:$AM$376,MATCH(Q$679,$C$370:$AM$370,0),FALSE)*12*SUMIFS($K$323:$K$346,$O$323:$O$346,$C$679,$C$323:$C$346,$D694)</f>
        <v>24700.845340464006</v>
      </c>
      <c r="R694" s="233">
        <f t="shared" si="905"/>
        <v>24711.403513296005</v>
      </c>
      <c r="S694" s="233">
        <f t="shared" si="905"/>
        <v>24716.682599712003</v>
      </c>
      <c r="T694" s="233">
        <f t="shared" si="905"/>
        <v>24716.682599712003</v>
      </c>
      <c r="U694" s="233">
        <f t="shared" si="905"/>
        <v>24711.403513296005</v>
      </c>
      <c r="V694" s="233">
        <f t="shared" si="905"/>
        <v>24706.124426880004</v>
      </c>
      <c r="W694" s="233">
        <f t="shared" si="905"/>
        <v>24685.008081216001</v>
      </c>
      <c r="X694" s="233">
        <f t="shared" si="905"/>
        <v>24669.170821968004</v>
      </c>
      <c r="Y694" s="233">
        <f t="shared" si="905"/>
        <v>24637.496303472006</v>
      </c>
      <c r="Z694" s="233">
        <f t="shared" si="905"/>
        <v>24605.821784976004</v>
      </c>
      <c r="AA694" s="233">
        <f t="shared" ref="AA694:AM699" si="906">SUMIF($C$379:$C$383,$C694,AA$379:AA$383)*SUMIFS($N$323:$N$346,$O$323:$O$346,$C$679,$C$323:$C$346,$D694)*VLOOKUP($C694,$C$370:$AM$376,MATCH(AA$679,$C$370:$AM$370,0),FALSE)*12*SUMIFS($K$323:$K$346,$O$323:$O$346,$C$679,$C$323:$C$346,$D694)</f>
        <v>24563.589093648006</v>
      </c>
      <c r="AB694" s="233">
        <f t="shared" si="906"/>
        <v>24526.635488736003</v>
      </c>
      <c r="AC694" s="233">
        <f t="shared" si="906"/>
        <v>24473.844624576002</v>
      </c>
      <c r="AD694" s="233">
        <f t="shared" si="906"/>
        <v>24426.332846832003</v>
      </c>
      <c r="AE694" s="233">
        <f t="shared" si="906"/>
        <v>24368.262896256001</v>
      </c>
      <c r="AF694" s="233">
        <f t="shared" si="906"/>
        <v>24304.913859264005</v>
      </c>
      <c r="AG694" s="233">
        <f t="shared" si="906"/>
        <v>24231.006649440002</v>
      </c>
      <c r="AH694" s="233">
        <f t="shared" si="906"/>
        <v>24157.099439616002</v>
      </c>
      <c r="AI694" s="233">
        <f t="shared" si="906"/>
        <v>24077.913143376005</v>
      </c>
      <c r="AJ694" s="233">
        <f t="shared" si="906"/>
        <v>23998.726847136</v>
      </c>
      <c r="AK694" s="233">
        <f t="shared" si="906"/>
        <v>23908.982378064004</v>
      </c>
      <c r="AL694" s="233">
        <f t="shared" si="906"/>
        <v>23819.237908992003</v>
      </c>
      <c r="AM694" s="233">
        <f t="shared" si="906"/>
        <v>23724.214353504005</v>
      </c>
      <c r="AN694" s="233">
        <f t="shared" si="899"/>
        <v>23998.726847136</v>
      </c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3"/>
      <c r="BB694" s="3"/>
      <c r="BC694" s="3"/>
      <c r="BD694" s="3"/>
      <c r="BE694" s="3"/>
      <c r="BF694" s="3"/>
      <c r="BG694" s="3"/>
      <c r="BH694" s="3"/>
      <c r="BI694" s="3"/>
      <c r="BJ694" s="3"/>
      <c r="BK694" s="3"/>
      <c r="BL694" s="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CA694" s="3"/>
      <c r="CB694" s="3"/>
      <c r="CC694" s="3"/>
      <c r="CD694" s="3"/>
      <c r="CE694" s="3"/>
      <c r="CF694" s="3"/>
      <c r="CG694" s="3"/>
      <c r="CH694" s="3"/>
      <c r="CI694" s="3"/>
      <c r="CJ694" s="3"/>
      <c r="CK694" s="3"/>
      <c r="CL694" s="3"/>
      <c r="CM694" s="3"/>
      <c r="CN694" s="3"/>
      <c r="CO694" s="3"/>
      <c r="CP694" s="3"/>
      <c r="CQ694" s="3"/>
      <c r="CR694" s="3"/>
      <c r="CS694" s="3"/>
      <c r="CT694" s="3"/>
      <c r="CU694" s="3"/>
      <c r="CV694" s="3"/>
      <c r="CW694" s="3"/>
      <c r="CX694" s="3"/>
      <c r="CY694" s="3"/>
      <c r="CZ694" s="3"/>
    </row>
    <row r="695" spans="2:104" ht="15.6" hidden="1" customHeight="1" outlineLevel="2">
      <c r="B695" s="79"/>
      <c r="C695" s="885" t="s">
        <v>794</v>
      </c>
      <c r="D695" s="1211" t="s">
        <v>902</v>
      </c>
      <c r="E695" s="233">
        <f t="shared" si="903"/>
        <v>19930.092546240001</v>
      </c>
      <c r="F695" s="233">
        <f t="shared" si="903"/>
        <v>20119.677255360002</v>
      </c>
      <c r="G695" s="233">
        <f t="shared" si="904"/>
        <v>20408.793936768001</v>
      </c>
      <c r="H695" s="233">
        <f t="shared" si="904"/>
        <v>20697.910618176003</v>
      </c>
      <c r="I695" s="233">
        <f t="shared" si="904"/>
        <v>20977.548064128005</v>
      </c>
      <c r="J695" s="233">
        <f t="shared" si="904"/>
        <v>21309.321305088</v>
      </c>
      <c r="K695" s="233">
        <f t="shared" si="904"/>
        <v>21636.354928320001</v>
      </c>
      <c r="L695" s="233">
        <f t="shared" si="904"/>
        <v>22025.003582016001</v>
      </c>
      <c r="M695" s="233">
        <f t="shared" si="904"/>
        <v>22067.660141568002</v>
      </c>
      <c r="N695" s="233">
        <f t="shared" si="904"/>
        <v>22105.577083392003</v>
      </c>
      <c r="O695" s="233">
        <f t="shared" si="904"/>
        <v>22134.014789760004</v>
      </c>
      <c r="P695" s="233">
        <f t="shared" si="904"/>
        <v>22157.712878400002</v>
      </c>
      <c r="Q695" s="233">
        <f t="shared" si="905"/>
        <v>22176.671349312004</v>
      </c>
      <c r="R695" s="233">
        <f t="shared" si="905"/>
        <v>22186.150584768002</v>
      </c>
      <c r="S695" s="233">
        <f t="shared" si="905"/>
        <v>22190.890202496004</v>
      </c>
      <c r="T695" s="233">
        <f t="shared" si="905"/>
        <v>22190.890202496004</v>
      </c>
      <c r="U695" s="233">
        <f t="shared" si="905"/>
        <v>22186.150584768002</v>
      </c>
      <c r="V695" s="233">
        <f t="shared" si="905"/>
        <v>22181.410967040003</v>
      </c>
      <c r="W695" s="233">
        <f t="shared" si="905"/>
        <v>22162.452496128004</v>
      </c>
      <c r="X695" s="233">
        <f t="shared" si="905"/>
        <v>22148.233642944004</v>
      </c>
      <c r="Y695" s="233">
        <f t="shared" si="905"/>
        <v>22119.795936576003</v>
      </c>
      <c r="Z695" s="233">
        <f t="shared" si="905"/>
        <v>22091.358230208003</v>
      </c>
      <c r="AA695" s="233">
        <f t="shared" si="906"/>
        <v>22053.441288384005</v>
      </c>
      <c r="AB695" s="233">
        <f t="shared" si="906"/>
        <v>22020.263964288006</v>
      </c>
      <c r="AC695" s="233">
        <f t="shared" si="906"/>
        <v>21972.867787008003</v>
      </c>
      <c r="AD695" s="233">
        <f t="shared" si="906"/>
        <v>21930.211227456002</v>
      </c>
      <c r="AE695" s="233">
        <f t="shared" si="906"/>
        <v>21878.075432448</v>
      </c>
      <c r="AF695" s="233">
        <f t="shared" si="906"/>
        <v>21821.200019712003</v>
      </c>
      <c r="AG695" s="233">
        <f t="shared" si="906"/>
        <v>21754.845371520001</v>
      </c>
      <c r="AH695" s="233">
        <f t="shared" si="906"/>
        <v>21688.490723328003</v>
      </c>
      <c r="AI695" s="233">
        <f t="shared" si="906"/>
        <v>21617.396457408002</v>
      </c>
      <c r="AJ695" s="233">
        <f t="shared" si="906"/>
        <v>21546.302191488001</v>
      </c>
      <c r="AK695" s="233">
        <f t="shared" si="906"/>
        <v>21465.728690112002</v>
      </c>
      <c r="AL695" s="233">
        <f t="shared" si="906"/>
        <v>21385.155188736004</v>
      </c>
      <c r="AM695" s="233">
        <f t="shared" si="906"/>
        <v>21299.842069632003</v>
      </c>
      <c r="AN695" s="233">
        <f t="shared" si="899"/>
        <v>21546.302191488001</v>
      </c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3"/>
      <c r="BB695" s="3"/>
      <c r="BC695" s="3"/>
      <c r="BD695" s="3"/>
      <c r="BE695" s="3"/>
      <c r="BF695" s="3"/>
      <c r="BG695" s="3"/>
      <c r="BH695" s="3"/>
      <c r="BI695" s="3"/>
      <c r="BJ695" s="3"/>
      <c r="BK695" s="3"/>
      <c r="BL695" s="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CA695" s="3"/>
      <c r="CB695" s="3"/>
      <c r="CC695" s="3"/>
      <c r="CD695" s="3"/>
      <c r="CE695" s="3"/>
      <c r="CF695" s="3"/>
      <c r="CG695" s="3"/>
      <c r="CH695" s="3"/>
      <c r="CI695" s="3"/>
      <c r="CJ695" s="3"/>
      <c r="CK695" s="3"/>
      <c r="CL695" s="3"/>
      <c r="CM695" s="3"/>
      <c r="CN695" s="3"/>
      <c r="CO695" s="3"/>
      <c r="CP695" s="3"/>
      <c r="CQ695" s="3"/>
      <c r="CR695" s="3"/>
      <c r="CS695" s="3"/>
      <c r="CT695" s="3"/>
      <c r="CU695" s="3"/>
      <c r="CV695" s="3"/>
      <c r="CW695" s="3"/>
      <c r="CX695" s="3"/>
      <c r="CY695" s="3"/>
      <c r="CZ695" s="3"/>
    </row>
    <row r="696" spans="2:104" ht="15.6" hidden="1" customHeight="1" outlineLevel="2">
      <c r="B696" s="79"/>
      <c r="C696" s="885" t="s">
        <v>795</v>
      </c>
      <c r="D696" s="1211" t="s">
        <v>895</v>
      </c>
      <c r="E696" s="233">
        <f t="shared" si="903"/>
        <v>141078.26944714543</v>
      </c>
      <c r="F696" s="233">
        <f t="shared" si="903"/>
        <v>141618.71125777566</v>
      </c>
      <c r="G696" s="233">
        <f t="shared" si="904"/>
        <v>142114.97021114</v>
      </c>
      <c r="H696" s="233">
        <f t="shared" si="904"/>
        <v>142582.17811330652</v>
      </c>
      <c r="I696" s="233">
        <f t="shared" si="904"/>
        <v>143005.39232441882</v>
      </c>
      <c r="J696" s="233">
        <f t="shared" si="904"/>
        <v>143399.67124276137</v>
      </c>
      <c r="K696" s="233">
        <f t="shared" si="904"/>
        <v>143734.61573413582</v>
      </c>
      <c r="L696" s="233">
        <f t="shared" si="904"/>
        <v>144040.47247042062</v>
      </c>
      <c r="M696" s="233">
        <f t="shared" si="904"/>
        <v>144317.43626458012</v>
      </c>
      <c r="N696" s="233">
        <f t="shared" si="904"/>
        <v>144535.44961094746</v>
      </c>
      <c r="O696" s="233">
        <f t="shared" si="904"/>
        <v>144739.77240566496</v>
      </c>
      <c r="P696" s="233">
        <f t="shared" si="904"/>
        <v>144885.02899416228</v>
      </c>
      <c r="Q696" s="233">
        <f t="shared" si="905"/>
        <v>145001.5281625964</v>
      </c>
      <c r="R696" s="233">
        <f t="shared" si="905"/>
        <v>145089.44778367379</v>
      </c>
      <c r="S696" s="233">
        <f t="shared" si="905"/>
        <v>145118.90257768164</v>
      </c>
      <c r="T696" s="233">
        <f t="shared" si="905"/>
        <v>145120.54578268481</v>
      </c>
      <c r="U696" s="233">
        <f t="shared" si="905"/>
        <v>145094.80372850361</v>
      </c>
      <c r="V696" s="233">
        <f t="shared" si="905"/>
        <v>145026.90317785935</v>
      </c>
      <c r="W696" s="233">
        <f t="shared" si="905"/>
        <v>144932.0775783667</v>
      </c>
      <c r="X696" s="233">
        <f t="shared" si="905"/>
        <v>144795.44075769515</v>
      </c>
      <c r="Y696" s="233">
        <f t="shared" si="905"/>
        <v>144632.45768031545</v>
      </c>
      <c r="Z696" s="233">
        <f t="shared" si="905"/>
        <v>144443.35986308381</v>
      </c>
      <c r="AA696" s="233">
        <f t="shared" si="906"/>
        <v>144228.2658878045</v>
      </c>
      <c r="AB696" s="233">
        <f t="shared" si="906"/>
        <v>143972.10888606418</v>
      </c>
      <c r="AC696" s="233">
        <f t="shared" si="906"/>
        <v>143705.04518169991</v>
      </c>
      <c r="AD696" s="233">
        <f t="shared" si="906"/>
        <v>143381.97863439456</v>
      </c>
      <c r="AE696" s="233">
        <f t="shared" si="906"/>
        <v>143033.35919911979</v>
      </c>
      <c r="AF696" s="233">
        <f t="shared" si="906"/>
        <v>142674.23115727844</v>
      </c>
      <c r="AG696" s="233">
        <f t="shared" si="906"/>
        <v>142274.24054869299</v>
      </c>
      <c r="AH696" s="233">
        <f t="shared" si="906"/>
        <v>141833.29984869837</v>
      </c>
      <c r="AI696" s="233">
        <f t="shared" si="906"/>
        <v>141381.84207200838</v>
      </c>
      <c r="AJ696" s="233">
        <f t="shared" si="906"/>
        <v>140890.04969994121</v>
      </c>
      <c r="AK696" s="233">
        <f t="shared" si="906"/>
        <v>140373.01501129693</v>
      </c>
      <c r="AL696" s="233">
        <f t="shared" si="906"/>
        <v>139830.73800607552</v>
      </c>
      <c r="AM696" s="233">
        <f t="shared" si="906"/>
        <v>139263.34291283396</v>
      </c>
      <c r="AN696" s="233">
        <f t="shared" si="899"/>
        <v>140901.51487679998</v>
      </c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3"/>
      <c r="BB696" s="3"/>
      <c r="BC696" s="3"/>
      <c r="BD696" s="3"/>
      <c r="BE696" s="3"/>
      <c r="BF696" s="3"/>
      <c r="BG696" s="3"/>
      <c r="BH696" s="3"/>
      <c r="BI696" s="3"/>
      <c r="BJ696" s="3"/>
      <c r="BK696" s="3"/>
      <c r="BL696" s="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CA696" s="3"/>
      <c r="CB696" s="3"/>
      <c r="CC696" s="3"/>
      <c r="CD696" s="3"/>
      <c r="CE696" s="3"/>
      <c r="CF696" s="3"/>
      <c r="CG696" s="3"/>
      <c r="CH696" s="3"/>
      <c r="CI696" s="3"/>
      <c r="CJ696" s="3"/>
      <c r="CK696" s="3"/>
      <c r="CL696" s="3"/>
      <c r="CM696" s="3"/>
      <c r="CN696" s="3"/>
      <c r="CO696" s="3"/>
      <c r="CP696" s="3"/>
      <c r="CQ696" s="3"/>
      <c r="CR696" s="3"/>
      <c r="CS696" s="3"/>
      <c r="CT696" s="3"/>
      <c r="CU696" s="3"/>
      <c r="CV696" s="3"/>
      <c r="CW696" s="3"/>
      <c r="CX696" s="3"/>
      <c r="CY696" s="3"/>
      <c r="CZ696" s="3"/>
    </row>
    <row r="697" spans="2:104" ht="15.6" hidden="1" customHeight="1" outlineLevel="2">
      <c r="B697" s="79"/>
      <c r="C697" s="885" t="s">
        <v>795</v>
      </c>
      <c r="D697" s="1211" t="s">
        <v>894</v>
      </c>
      <c r="E697" s="233">
        <f t="shared" si="903"/>
        <v>21161.740417071807</v>
      </c>
      <c r="F697" s="233">
        <f t="shared" si="903"/>
        <v>21242.806688666347</v>
      </c>
      <c r="G697" s="233">
        <f t="shared" si="904"/>
        <v>21317.245531670997</v>
      </c>
      <c r="H697" s="233">
        <f t="shared" si="904"/>
        <v>21387.326716995976</v>
      </c>
      <c r="I697" s="233">
        <f t="shared" si="904"/>
        <v>21450.808848662822</v>
      </c>
      <c r="J697" s="233">
        <f t="shared" si="904"/>
        <v>21509.950686414202</v>
      </c>
      <c r="K697" s="233">
        <f t="shared" si="904"/>
        <v>21560.192360120367</v>
      </c>
      <c r="L697" s="233">
        <f t="shared" si="904"/>
        <v>21606.07087056309</v>
      </c>
      <c r="M697" s="233">
        <f t="shared" si="904"/>
        <v>21647.615439687015</v>
      </c>
      <c r="N697" s="233">
        <f t="shared" si="904"/>
        <v>21680.317441642117</v>
      </c>
      <c r="O697" s="233">
        <f t="shared" si="904"/>
        <v>21710.965860849745</v>
      </c>
      <c r="P697" s="233">
        <f t="shared" si="904"/>
        <v>21732.754349124338</v>
      </c>
      <c r="Q697" s="233">
        <f t="shared" si="905"/>
        <v>21750.229224389459</v>
      </c>
      <c r="R697" s="233">
        <f t="shared" si="905"/>
        <v>21763.417167551066</v>
      </c>
      <c r="S697" s="233">
        <f t="shared" si="905"/>
        <v>21767.835386652241</v>
      </c>
      <c r="T697" s="233">
        <f t="shared" si="905"/>
        <v>21768.081867402714</v>
      </c>
      <c r="U697" s="233">
        <f t="shared" si="905"/>
        <v>21764.220559275538</v>
      </c>
      <c r="V697" s="233">
        <f t="shared" si="905"/>
        <v>21754.035476678902</v>
      </c>
      <c r="W697" s="233">
        <f t="shared" si="905"/>
        <v>21739.811636755003</v>
      </c>
      <c r="X697" s="233">
        <f t="shared" si="905"/>
        <v>21719.316113654266</v>
      </c>
      <c r="Y697" s="233">
        <f t="shared" si="905"/>
        <v>21694.868652047313</v>
      </c>
      <c r="Z697" s="233">
        <f t="shared" si="905"/>
        <v>21666.503979462566</v>
      </c>
      <c r="AA697" s="233">
        <f t="shared" si="906"/>
        <v>21634.239883170667</v>
      </c>
      <c r="AB697" s="233">
        <f t="shared" si="906"/>
        <v>21595.816332909628</v>
      </c>
      <c r="AC697" s="233">
        <f t="shared" si="906"/>
        <v>21555.756777254981</v>
      </c>
      <c r="AD697" s="233">
        <f t="shared" si="906"/>
        <v>21507.296795159185</v>
      </c>
      <c r="AE697" s="233">
        <f t="shared" si="906"/>
        <v>21455.003879867963</v>
      </c>
      <c r="AF697" s="233">
        <f t="shared" si="906"/>
        <v>21401.134673591761</v>
      </c>
      <c r="AG697" s="233">
        <f t="shared" si="906"/>
        <v>21341.13608230395</v>
      </c>
      <c r="AH697" s="233">
        <f t="shared" si="906"/>
        <v>21274.994977304756</v>
      </c>
      <c r="AI697" s="233">
        <f t="shared" si="906"/>
        <v>21207.276310801251</v>
      </c>
      <c r="AJ697" s="233">
        <f t="shared" si="906"/>
        <v>21133.507454991181</v>
      </c>
      <c r="AK697" s="233">
        <f t="shared" si="906"/>
        <v>21055.95225169454</v>
      </c>
      <c r="AL697" s="233">
        <f t="shared" si="906"/>
        <v>20974.610700911326</v>
      </c>
      <c r="AM697" s="233">
        <f t="shared" si="906"/>
        <v>20889.501436925089</v>
      </c>
      <c r="AN697" s="233">
        <f t="shared" si="899"/>
        <v>21135.227231519999</v>
      </c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3"/>
      <c r="BB697" s="3"/>
      <c r="BC697" s="3"/>
      <c r="BD697" s="3"/>
      <c r="BE697" s="3"/>
      <c r="BF697" s="3"/>
      <c r="BG697" s="3"/>
      <c r="BH697" s="3"/>
      <c r="BI697" s="3"/>
      <c r="BJ697" s="3"/>
      <c r="BK697" s="3"/>
      <c r="BL697" s="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CA697" s="3"/>
      <c r="CB697" s="3"/>
      <c r="CC697" s="3"/>
      <c r="CD697" s="3"/>
      <c r="CE697" s="3"/>
      <c r="CF697" s="3"/>
      <c r="CG697" s="3"/>
      <c r="CH697" s="3"/>
      <c r="CI697" s="3"/>
      <c r="CJ697" s="3"/>
      <c r="CK697" s="3"/>
      <c r="CL697" s="3"/>
      <c r="CM697" s="3"/>
      <c r="CN697" s="3"/>
      <c r="CO697" s="3"/>
      <c r="CP697" s="3"/>
      <c r="CQ697" s="3"/>
      <c r="CR697" s="3"/>
      <c r="CS697" s="3"/>
      <c r="CT697" s="3"/>
      <c r="CU697" s="3"/>
      <c r="CV697" s="3"/>
      <c r="CW697" s="3"/>
      <c r="CX697" s="3"/>
      <c r="CY697" s="3"/>
      <c r="CZ697" s="3"/>
    </row>
    <row r="698" spans="2:104" ht="15.6" hidden="1" customHeight="1" outlineLevel="2">
      <c r="B698" s="79"/>
      <c r="C698" s="885" t="s">
        <v>795</v>
      </c>
      <c r="D698" s="1211" t="s">
        <v>896</v>
      </c>
      <c r="E698" s="233">
        <f t="shared" si="903"/>
        <v>49347.377271563077</v>
      </c>
      <c r="F698" s="233">
        <f t="shared" si="903"/>
        <v>49536.416916201546</v>
      </c>
      <c r="G698" s="233">
        <f t="shared" si="904"/>
        <v>49710.00196152446</v>
      </c>
      <c r="H698" s="233">
        <f t="shared" si="904"/>
        <v>49873.425320081486</v>
      </c>
      <c r="I698" s="233">
        <f t="shared" si="904"/>
        <v>50021.460247248433</v>
      </c>
      <c r="J698" s="233">
        <f t="shared" si="904"/>
        <v>50159.37397846955</v>
      </c>
      <c r="K698" s="233">
        <f t="shared" si="904"/>
        <v>50276.533284758574</v>
      </c>
      <c r="L698" s="233">
        <f t="shared" si="904"/>
        <v>50383.518065729055</v>
      </c>
      <c r="M698" s="233">
        <f t="shared" si="904"/>
        <v>50480.396464468366</v>
      </c>
      <c r="N698" s="233">
        <f t="shared" si="904"/>
        <v>50556.654749288449</v>
      </c>
      <c r="O698" s="233">
        <f t="shared" si="904"/>
        <v>50628.124253951471</v>
      </c>
      <c r="P698" s="233">
        <f t="shared" si="904"/>
        <v>50678.933153875245</v>
      </c>
      <c r="Q698" s="233">
        <f t="shared" si="905"/>
        <v>50719.683075454741</v>
      </c>
      <c r="R698" s="233">
        <f t="shared" si="905"/>
        <v>50750.436236291476</v>
      </c>
      <c r="S698" s="233">
        <f t="shared" si="905"/>
        <v>50760.739147137057</v>
      </c>
      <c r="T698" s="233">
        <f t="shared" si="905"/>
        <v>50761.313919265631</v>
      </c>
      <c r="U698" s="233">
        <f t="shared" si="905"/>
        <v>50752.309677404701</v>
      </c>
      <c r="V698" s="233">
        <f t="shared" si="905"/>
        <v>50728.558931788662</v>
      </c>
      <c r="W698" s="233">
        <f t="shared" si="905"/>
        <v>50695.390147882375</v>
      </c>
      <c r="X698" s="233">
        <f t="shared" si="905"/>
        <v>50647.596332681147</v>
      </c>
      <c r="Y698" s="233">
        <f t="shared" si="905"/>
        <v>50590.586933289909</v>
      </c>
      <c r="Z698" s="233">
        <f t="shared" si="905"/>
        <v>50524.442931348807</v>
      </c>
      <c r="AA698" s="233">
        <f t="shared" si="906"/>
        <v>50449.20580525884</v>
      </c>
      <c r="AB698" s="233">
        <f t="shared" si="906"/>
        <v>50359.605356832828</v>
      </c>
      <c r="AC698" s="233">
        <f t="shared" si="906"/>
        <v>50266.189883092964</v>
      </c>
      <c r="AD698" s="233">
        <f t="shared" si="906"/>
        <v>50153.185329973814</v>
      </c>
      <c r="AE698" s="233">
        <f t="shared" si="906"/>
        <v>50031.242702919182</v>
      </c>
      <c r="AF698" s="233">
        <f t="shared" si="906"/>
        <v>49905.624299468458</v>
      </c>
      <c r="AG698" s="233">
        <f t="shared" si="906"/>
        <v>49765.712691931047</v>
      </c>
      <c r="AH698" s="233">
        <f t="shared" si="906"/>
        <v>49611.477265296649</v>
      </c>
      <c r="AI698" s="233">
        <f t="shared" si="906"/>
        <v>49453.563099523235</v>
      </c>
      <c r="AJ698" s="233">
        <f t="shared" si="906"/>
        <v>49281.540407305802</v>
      </c>
      <c r="AK698" s="233">
        <f t="shared" si="906"/>
        <v>49100.688275060354</v>
      </c>
      <c r="AL698" s="233">
        <f t="shared" si="906"/>
        <v>48911.006702786886</v>
      </c>
      <c r="AM698" s="233">
        <f t="shared" si="906"/>
        <v>48712.539144048395</v>
      </c>
      <c r="AN698" s="233">
        <f t="shared" si="899"/>
        <v>49285.550779776007</v>
      </c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3"/>
      <c r="BB698" s="3"/>
      <c r="BC698" s="3"/>
      <c r="BD698" s="3"/>
      <c r="BE698" s="3"/>
      <c r="BF698" s="3"/>
      <c r="BG698" s="3"/>
      <c r="BH698" s="3"/>
      <c r="BI698" s="3"/>
      <c r="BJ698" s="3"/>
      <c r="BK698" s="3"/>
      <c r="BL698" s="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CA698" s="3"/>
      <c r="CB698" s="3"/>
      <c r="CC698" s="3"/>
      <c r="CD698" s="3"/>
      <c r="CE698" s="3"/>
      <c r="CF698" s="3"/>
      <c r="CG698" s="3"/>
      <c r="CH698" s="3"/>
      <c r="CI698" s="3"/>
      <c r="CJ698" s="3"/>
      <c r="CK698" s="3"/>
      <c r="CL698" s="3"/>
      <c r="CM698" s="3"/>
      <c r="CN698" s="3"/>
      <c r="CO698" s="3"/>
      <c r="CP698" s="3"/>
      <c r="CQ698" s="3"/>
      <c r="CR698" s="3"/>
      <c r="CS698" s="3"/>
      <c r="CT698" s="3"/>
      <c r="CU698" s="3"/>
      <c r="CV698" s="3"/>
      <c r="CW698" s="3"/>
      <c r="CX698" s="3"/>
      <c r="CY698" s="3"/>
      <c r="CZ698" s="3"/>
    </row>
    <row r="699" spans="2:104" ht="15.6" hidden="1" customHeight="1" outlineLevel="2" thickBot="1">
      <c r="B699" s="79"/>
      <c r="C699" s="885" t="s">
        <v>795</v>
      </c>
      <c r="D699" s="1211" t="s">
        <v>902</v>
      </c>
      <c r="E699" s="233">
        <f t="shared" si="903"/>
        <v>44304.579564701075</v>
      </c>
      <c r="F699" s="233">
        <f t="shared" si="903"/>
        <v>44474.301289336559</v>
      </c>
      <c r="G699" s="233">
        <f t="shared" si="904"/>
        <v>44630.147716785563</v>
      </c>
      <c r="H699" s="233">
        <f t="shared" si="904"/>
        <v>44776.870878020178</v>
      </c>
      <c r="I699" s="233">
        <f t="shared" si="904"/>
        <v>44909.778148307909</v>
      </c>
      <c r="J699" s="233">
        <f t="shared" si="904"/>
        <v>45033.59850545325</v>
      </c>
      <c r="K699" s="233">
        <f t="shared" si="904"/>
        <v>45138.785327817946</v>
      </c>
      <c r="L699" s="233">
        <f t="shared" si="904"/>
        <v>45234.837357384466</v>
      </c>
      <c r="M699" s="233">
        <f t="shared" si="904"/>
        <v>45321.815773712988</v>
      </c>
      <c r="N699" s="233">
        <f t="shared" si="904"/>
        <v>45390.281241060657</v>
      </c>
      <c r="O699" s="233">
        <f t="shared" si="904"/>
        <v>45454.447292649733</v>
      </c>
      <c r="P699" s="233">
        <f t="shared" si="904"/>
        <v>45500.064042185979</v>
      </c>
      <c r="Q699" s="233">
        <f t="shared" si="905"/>
        <v>45536.649738178268</v>
      </c>
      <c r="R699" s="233">
        <f t="shared" si="905"/>
        <v>45564.260240224998</v>
      </c>
      <c r="S699" s="233">
        <f t="shared" si="905"/>
        <v>45573.510298861227</v>
      </c>
      <c r="T699" s="233">
        <f t="shared" si="905"/>
        <v>45574.026335151495</v>
      </c>
      <c r="U699" s="233">
        <f t="shared" si="905"/>
        <v>45565.942234799979</v>
      </c>
      <c r="V699" s="233">
        <f t="shared" si="905"/>
        <v>45544.618572691747</v>
      </c>
      <c r="W699" s="233">
        <f t="shared" si="905"/>
        <v>45514.839299569408</v>
      </c>
      <c r="X699" s="233">
        <f t="shared" si="905"/>
        <v>45471.92952390635</v>
      </c>
      <c r="Y699" s="233">
        <f t="shared" si="905"/>
        <v>45420.745902589144</v>
      </c>
      <c r="Z699" s="233">
        <f t="shared" si="905"/>
        <v>45361.361141761823</v>
      </c>
      <c r="AA699" s="233">
        <f t="shared" si="906"/>
        <v>45293.812481156652</v>
      </c>
      <c r="AB699" s="233">
        <f t="shared" si="906"/>
        <v>45213.368282988275</v>
      </c>
      <c r="AC699" s="233">
        <f t="shared" si="906"/>
        <v>45129.49891610974</v>
      </c>
      <c r="AD699" s="233">
        <f t="shared" si="906"/>
        <v>45028.042273595813</v>
      </c>
      <c r="AE699" s="233">
        <f t="shared" si="906"/>
        <v>44918.560936969974</v>
      </c>
      <c r="AF699" s="233">
        <f t="shared" si="906"/>
        <v>44805.779450735223</v>
      </c>
      <c r="AG699" s="233">
        <f t="shared" si="906"/>
        <v>44680.165379818056</v>
      </c>
      <c r="AH699" s="233">
        <f t="shared" si="906"/>
        <v>44541.691237749372</v>
      </c>
      <c r="AI699" s="233">
        <f t="shared" si="906"/>
        <v>44399.914286090927</v>
      </c>
      <c r="AJ699" s="233">
        <f t="shared" si="906"/>
        <v>44245.470555224747</v>
      </c>
      <c r="AK699" s="233">
        <f t="shared" si="906"/>
        <v>44083.099662878827</v>
      </c>
      <c r="AL699" s="233">
        <f t="shared" si="906"/>
        <v>43912.801609053175</v>
      </c>
      <c r="AM699" s="233">
        <f t="shared" si="906"/>
        <v>43734.615406800665</v>
      </c>
      <c r="AN699" s="233">
        <f t="shared" si="899"/>
        <v>44249.071108608005</v>
      </c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  <c r="BA699" s="3"/>
      <c r="BB699" s="3"/>
      <c r="BC699" s="3"/>
      <c r="BD699" s="3"/>
      <c r="BE699" s="3"/>
      <c r="BF699" s="3"/>
      <c r="BG699" s="3"/>
      <c r="BH699" s="3"/>
      <c r="BI699" s="3"/>
      <c r="BJ699" s="3"/>
      <c r="BK699" s="3"/>
      <c r="BL699" s="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CA699" s="3"/>
      <c r="CB699" s="3"/>
      <c r="CC699" s="3"/>
      <c r="CD699" s="3"/>
      <c r="CE699" s="3"/>
      <c r="CF699" s="3"/>
      <c r="CG699" s="3"/>
      <c r="CH699" s="3"/>
      <c r="CI699" s="3"/>
      <c r="CJ699" s="3"/>
      <c r="CK699" s="3"/>
      <c r="CL699" s="3"/>
      <c r="CM699" s="3"/>
      <c r="CN699" s="3"/>
      <c r="CO699" s="3"/>
      <c r="CP699" s="3"/>
      <c r="CQ699" s="3"/>
      <c r="CR699" s="3"/>
      <c r="CS699" s="3"/>
      <c r="CT699" s="3"/>
      <c r="CU699" s="3"/>
      <c r="CV699" s="3"/>
      <c r="CW699" s="3"/>
      <c r="CX699" s="3"/>
      <c r="CY699" s="3"/>
      <c r="CZ699" s="3"/>
    </row>
    <row r="700" spans="2:104" ht="15.6" hidden="1" customHeight="1" outlineLevel="2" thickTop="1">
      <c r="B700" s="79"/>
      <c r="C700" s="1201" t="s">
        <v>65</v>
      </c>
      <c r="D700" s="1202"/>
      <c r="E700" s="1202">
        <f t="shared" ref="E700:AN700" si="907">SUM(E680:E699)</f>
        <v>766624.07232242951</v>
      </c>
      <c r="F700" s="1202">
        <f t="shared" si="907"/>
        <v>875748.5870041101</v>
      </c>
      <c r="G700" s="1202">
        <f t="shared" si="907"/>
        <v>986900.82301026105</v>
      </c>
      <c r="H700" s="1202">
        <f t="shared" si="907"/>
        <v>995632.20814957633</v>
      </c>
      <c r="I700" s="1202">
        <f t="shared" si="907"/>
        <v>1004913.4171914139</v>
      </c>
      <c r="J700" s="1202">
        <f t="shared" si="907"/>
        <v>1015209.7607032743</v>
      </c>
      <c r="K700" s="1202">
        <f t="shared" si="907"/>
        <v>1026931.4718511926</v>
      </c>
      <c r="L700" s="1202">
        <f t="shared" si="907"/>
        <v>1039257.4185569773</v>
      </c>
      <c r="M700" s="1202">
        <f t="shared" si="907"/>
        <v>1041210.6494478204</v>
      </c>
      <c r="N700" s="1202">
        <f t="shared" si="907"/>
        <v>1042865.3304874547</v>
      </c>
      <c r="O700" s="1202">
        <f t="shared" si="907"/>
        <v>1044248.8057739</v>
      </c>
      <c r="P700" s="1202">
        <f t="shared" si="907"/>
        <v>1045388.27089258</v>
      </c>
      <c r="Q700" s="1202">
        <f t="shared" si="907"/>
        <v>1046201.826698659</v>
      </c>
      <c r="R700" s="1202">
        <f t="shared" si="907"/>
        <v>1046799.2951220053</v>
      </c>
      <c r="S700" s="1202">
        <f t="shared" si="907"/>
        <v>1047044.3448779442</v>
      </c>
      <c r="T700" s="1202">
        <f t="shared" si="907"/>
        <v>1047074.7001968808</v>
      </c>
      <c r="U700" s="1202">
        <f t="shared" si="907"/>
        <v>1046836.384719012</v>
      </c>
      <c r="V700" s="1202">
        <f t="shared" si="907"/>
        <v>1046357.3519561146</v>
      </c>
      <c r="W700" s="1202">
        <f t="shared" si="907"/>
        <v>1045692.6076139176</v>
      </c>
      <c r="X700" s="1202">
        <f t="shared" si="907"/>
        <v>1044787.7758849448</v>
      </c>
      <c r="Y700" s="1202">
        <f t="shared" si="907"/>
        <v>1043561.4082832738</v>
      </c>
      <c r="Z700" s="1202">
        <f t="shared" si="907"/>
        <v>1042260.2981639493</v>
      </c>
      <c r="AA700" s="1202">
        <f t="shared" si="907"/>
        <v>1040610.9123665387</v>
      </c>
      <c r="AB700" s="1202">
        <f t="shared" si="907"/>
        <v>1038777.5459297429</v>
      </c>
      <c r="AC700" s="1202">
        <f t="shared" si="907"/>
        <v>1036787.5224670857</v>
      </c>
      <c r="AD700" s="1202">
        <f t="shared" si="907"/>
        <v>1034559.0452562113</v>
      </c>
      <c r="AE700" s="1202">
        <f t="shared" si="907"/>
        <v>1032092.5956827769</v>
      </c>
      <c r="AF700" s="1202">
        <f t="shared" si="907"/>
        <v>1029388.0866876737</v>
      </c>
      <c r="AG700" s="1202">
        <f t="shared" si="907"/>
        <v>1026499.96065299</v>
      </c>
      <c r="AH700" s="1202">
        <f t="shared" si="907"/>
        <v>1023318.5595248251</v>
      </c>
      <c r="AI700" s="1202">
        <f t="shared" si="907"/>
        <v>1020035.9577354399</v>
      </c>
      <c r="AJ700" s="1202">
        <f t="shared" si="907"/>
        <v>1016543.3217318989</v>
      </c>
      <c r="AK700" s="1202">
        <f t="shared" si="907"/>
        <v>1012840.6515142027</v>
      </c>
      <c r="AL700" s="1202">
        <f t="shared" si="907"/>
        <v>1008900.5722575869</v>
      </c>
      <c r="AM700" s="1202">
        <f t="shared" si="907"/>
        <v>1004750.6841162719</v>
      </c>
      <c r="AN700" s="1202">
        <f t="shared" si="907"/>
        <v>1016564.11761114</v>
      </c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  <c r="BA700" s="3"/>
      <c r="BB700" s="3"/>
      <c r="BC700" s="3"/>
      <c r="BD700" s="3"/>
      <c r="BE700" s="3"/>
      <c r="BF700" s="3"/>
      <c r="BG700" s="3"/>
      <c r="BH700" s="3"/>
      <c r="BI700" s="3"/>
      <c r="BJ700" s="3"/>
      <c r="BK700" s="3"/>
      <c r="BL700" s="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CA700" s="3"/>
      <c r="CB700" s="3"/>
      <c r="CC700" s="3"/>
      <c r="CD700" s="3"/>
      <c r="CE700" s="3"/>
      <c r="CF700" s="3"/>
      <c r="CG700" s="3"/>
      <c r="CH700" s="3"/>
      <c r="CI700" s="3"/>
      <c r="CJ700" s="3"/>
      <c r="CK700" s="3"/>
      <c r="CL700" s="3"/>
      <c r="CM700" s="3"/>
      <c r="CN700" s="3"/>
      <c r="CO700" s="3"/>
      <c r="CP700" s="3"/>
      <c r="CQ700" s="3"/>
      <c r="CR700" s="3"/>
      <c r="CS700" s="3"/>
      <c r="CT700" s="3"/>
      <c r="CU700" s="3"/>
      <c r="CV700" s="3"/>
      <c r="CW700" s="3"/>
      <c r="CX700" s="3"/>
      <c r="CY700" s="3"/>
      <c r="CZ700" s="3"/>
    </row>
    <row r="701" spans="2:104" ht="15.6" hidden="1" customHeight="1" outlineLevel="2">
      <c r="B701" s="79"/>
      <c r="C701" s="885"/>
      <c r="D701" s="1211"/>
      <c r="F701" s="885"/>
      <c r="G701" s="1204"/>
      <c r="H701" s="1204"/>
      <c r="I701" s="1204"/>
      <c r="J701" s="1204"/>
      <c r="K701" s="1204"/>
      <c r="L701" s="1204"/>
      <c r="M701" s="1204"/>
      <c r="N701" s="1204"/>
      <c r="O701" s="1204"/>
      <c r="P701" s="1204"/>
      <c r="Q701" s="1204"/>
      <c r="R701" s="1204"/>
      <c r="S701" s="1204"/>
      <c r="T701" s="1204"/>
      <c r="U701" s="1204"/>
      <c r="V701" s="1204"/>
      <c r="W701" s="1204"/>
      <c r="X701" s="1204"/>
      <c r="Y701" s="1204"/>
      <c r="Z701" s="1204"/>
      <c r="AA701" s="1204"/>
      <c r="AB701" s="1204"/>
      <c r="AC701" s="1204"/>
      <c r="AD701" s="1204"/>
      <c r="AE701" s="1204"/>
      <c r="AF701" s="1204"/>
      <c r="AG701" s="1204"/>
      <c r="AH701" s="1204"/>
      <c r="AI701" s="1204"/>
      <c r="AJ701" s="1204"/>
      <c r="AK701" s="1204"/>
      <c r="AL701" s="1204"/>
      <c r="AM701" s="1204"/>
      <c r="AN701" s="1204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  <c r="BA701" s="3"/>
      <c r="BB701" s="3"/>
      <c r="BC701" s="3"/>
      <c r="BD701" s="3"/>
      <c r="BE701" s="3"/>
      <c r="BF701" s="3"/>
      <c r="BG701" s="3"/>
      <c r="BH701" s="3"/>
      <c r="BI701" s="3"/>
      <c r="BJ701" s="3"/>
      <c r="BK701" s="3"/>
      <c r="BL701" s="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CA701" s="3"/>
      <c r="CB701" s="3"/>
      <c r="CC701" s="3"/>
      <c r="CD701" s="3"/>
      <c r="CE701" s="3"/>
      <c r="CF701" s="3"/>
      <c r="CG701" s="3"/>
      <c r="CH701" s="3"/>
      <c r="CI701" s="3"/>
      <c r="CJ701" s="3"/>
      <c r="CK701" s="3"/>
      <c r="CL701" s="3"/>
      <c r="CM701" s="3"/>
      <c r="CN701" s="3"/>
      <c r="CO701" s="3"/>
      <c r="CP701" s="3"/>
      <c r="CQ701" s="3"/>
      <c r="CR701" s="3"/>
      <c r="CS701" s="3"/>
      <c r="CT701" s="3"/>
      <c r="CU701" s="3"/>
      <c r="CV701" s="3"/>
      <c r="CW701" s="3"/>
      <c r="CX701" s="3"/>
      <c r="CY701" s="3"/>
      <c r="CZ701" s="3"/>
    </row>
    <row r="702" spans="2:104" ht="15.6" hidden="1" customHeight="1" outlineLevel="2" thickBot="1">
      <c r="B702" s="79"/>
      <c r="C702" s="730" t="s">
        <v>439</v>
      </c>
      <c r="D702" s="1210" t="s">
        <v>891</v>
      </c>
      <c r="E702" s="638">
        <f>YEAR($D$12)</f>
        <v>2026</v>
      </c>
      <c r="F702" s="638">
        <f t="shared" ref="F702" si="908">E702+1</f>
        <v>2027</v>
      </c>
      <c r="G702" s="638">
        <f t="shared" ref="G702" si="909">F702+1</f>
        <v>2028</v>
      </c>
      <c r="H702" s="638">
        <f t="shared" ref="H702" si="910">G702+1</f>
        <v>2029</v>
      </c>
      <c r="I702" s="638">
        <f t="shared" ref="I702" si="911">H702+1</f>
        <v>2030</v>
      </c>
      <c r="J702" s="638">
        <f t="shared" ref="J702" si="912">I702+1</f>
        <v>2031</v>
      </c>
      <c r="K702" s="638">
        <f t="shared" ref="K702" si="913">J702+1</f>
        <v>2032</v>
      </c>
      <c r="L702" s="638">
        <f t="shared" ref="L702" si="914">K702+1</f>
        <v>2033</v>
      </c>
      <c r="M702" s="638">
        <f t="shared" ref="M702" si="915">L702+1</f>
        <v>2034</v>
      </c>
      <c r="N702" s="638">
        <f t="shared" ref="N702" si="916">M702+1</f>
        <v>2035</v>
      </c>
      <c r="O702" s="638">
        <f t="shared" ref="O702" si="917">N702+1</f>
        <v>2036</v>
      </c>
      <c r="P702" s="638">
        <f t="shared" ref="P702" si="918">O702+1</f>
        <v>2037</v>
      </c>
      <c r="Q702" s="638">
        <f t="shared" ref="Q702" si="919">P702+1</f>
        <v>2038</v>
      </c>
      <c r="R702" s="638">
        <f t="shared" ref="R702" si="920">Q702+1</f>
        <v>2039</v>
      </c>
      <c r="S702" s="638">
        <f t="shared" ref="S702" si="921">R702+1</f>
        <v>2040</v>
      </c>
      <c r="T702" s="638">
        <f t="shared" ref="T702" si="922">S702+1</f>
        <v>2041</v>
      </c>
      <c r="U702" s="638">
        <f t="shared" ref="U702" si="923">T702+1</f>
        <v>2042</v>
      </c>
      <c r="V702" s="638">
        <f t="shared" ref="V702" si="924">U702+1</f>
        <v>2043</v>
      </c>
      <c r="W702" s="638">
        <f t="shared" ref="W702" si="925">V702+1</f>
        <v>2044</v>
      </c>
      <c r="X702" s="638">
        <f t="shared" ref="X702" si="926">W702+1</f>
        <v>2045</v>
      </c>
      <c r="Y702" s="638">
        <f t="shared" ref="Y702" si="927">X702+1</f>
        <v>2046</v>
      </c>
      <c r="Z702" s="638">
        <f t="shared" ref="Z702" si="928">Y702+1</f>
        <v>2047</v>
      </c>
      <c r="AA702" s="638">
        <f t="shared" ref="AA702" si="929">Z702+1</f>
        <v>2048</v>
      </c>
      <c r="AB702" s="638">
        <f t="shared" ref="AB702" si="930">AA702+1</f>
        <v>2049</v>
      </c>
      <c r="AC702" s="638">
        <f t="shared" ref="AC702" si="931">AB702+1</f>
        <v>2050</v>
      </c>
      <c r="AD702" s="638">
        <f t="shared" ref="AD702" si="932">AC702+1</f>
        <v>2051</v>
      </c>
      <c r="AE702" s="638">
        <f t="shared" ref="AE702" si="933">AD702+1</f>
        <v>2052</v>
      </c>
      <c r="AF702" s="638">
        <f t="shared" ref="AF702" si="934">AE702+1</f>
        <v>2053</v>
      </c>
      <c r="AG702" s="638">
        <f t="shared" ref="AG702" si="935">AF702+1</f>
        <v>2054</v>
      </c>
      <c r="AH702" s="638">
        <f t="shared" ref="AH702" si="936">AG702+1</f>
        <v>2055</v>
      </c>
      <c r="AI702" s="638">
        <f t="shared" ref="AI702" si="937">AH702+1</f>
        <v>2056</v>
      </c>
      <c r="AJ702" s="638">
        <f t="shared" ref="AJ702" si="938">AI702+1</f>
        <v>2057</v>
      </c>
      <c r="AK702" s="638">
        <f t="shared" ref="AK702" si="939">AJ702+1</f>
        <v>2058</v>
      </c>
      <c r="AL702" s="638">
        <f t="shared" ref="AL702" si="940">AK702+1</f>
        <v>2059</v>
      </c>
      <c r="AM702" s="638">
        <f t="shared" ref="AM702:AN702" si="941">AL702+1</f>
        <v>2060</v>
      </c>
      <c r="AN702" s="638">
        <f t="shared" si="941"/>
        <v>2061</v>
      </c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  <c r="BA702" s="3"/>
      <c r="BB702" s="3"/>
      <c r="BC702" s="3"/>
      <c r="BD702" s="3"/>
      <c r="BE702" s="3"/>
      <c r="BF702" s="3"/>
      <c r="BG702" s="3"/>
      <c r="BH702" s="3"/>
      <c r="BI702" s="3"/>
      <c r="BJ702" s="3"/>
      <c r="BK702" s="3"/>
      <c r="BL702" s="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CA702" s="3"/>
      <c r="CB702" s="3"/>
      <c r="CC702" s="3"/>
      <c r="CD702" s="3"/>
      <c r="CE702" s="3"/>
      <c r="CF702" s="3"/>
      <c r="CG702" s="3"/>
      <c r="CH702" s="3"/>
      <c r="CI702" s="3"/>
      <c r="CJ702" s="3"/>
      <c r="CK702" s="3"/>
      <c r="CL702" s="3"/>
      <c r="CM702" s="3"/>
      <c r="CN702" s="3"/>
      <c r="CO702" s="3"/>
      <c r="CP702" s="3"/>
      <c r="CQ702" s="3"/>
      <c r="CR702" s="3"/>
      <c r="CS702" s="3"/>
      <c r="CT702" s="3"/>
      <c r="CU702" s="3"/>
      <c r="CV702" s="3"/>
      <c r="CW702" s="3"/>
      <c r="CX702" s="3"/>
      <c r="CY702" s="3"/>
      <c r="CZ702" s="3"/>
    </row>
    <row r="703" spans="2:104" ht="15.6" hidden="1" customHeight="1" outlineLevel="2">
      <c r="B703" s="79"/>
      <c r="C703" s="885" t="s">
        <v>861</v>
      </c>
      <c r="D703" s="1211" t="s">
        <v>879</v>
      </c>
      <c r="E703" s="233">
        <f t="shared" ref="E703:N704" si="942">SUMIF($C$379:$C$383,$C703,E$379:E$383)*SUMIFS($N$323:$N$346,$O$323:$O$346,$C$702,$C$323:$C$346,$D703)*VLOOKUP($C703,$C$370:$AM$376,MATCH(E$702,$C$370:$AM$370,0),FALSE)*12*SUMIFS($K$323:$K$346,$O$323:$O$346,$C$702,$C$323:$C$346,$D703)</f>
        <v>15096.873429594001</v>
      </c>
      <c r="F703" s="233">
        <f t="shared" si="942"/>
        <v>15282.909208908002</v>
      </c>
      <c r="G703" s="233">
        <f t="shared" si="942"/>
        <v>15510.907945962001</v>
      </c>
      <c r="H703" s="233">
        <f t="shared" si="942"/>
        <v>15778.072110240002</v>
      </c>
      <c r="I703" s="233">
        <f t="shared" si="942"/>
        <v>16084.401701742003</v>
      </c>
      <c r="J703" s="233">
        <f t="shared" si="942"/>
        <v>16432.694250984001</v>
      </c>
      <c r="K703" s="233">
        <f t="shared" si="942"/>
        <v>16866.311480964003</v>
      </c>
      <c r="L703" s="233">
        <f t="shared" si="942"/>
        <v>17319.511424556003</v>
      </c>
      <c r="M703" s="233">
        <f t="shared" si="942"/>
        <v>17351.683025490001</v>
      </c>
      <c r="N703" s="233">
        <f t="shared" si="942"/>
        <v>17378.259565392003</v>
      </c>
      <c r="O703" s="233">
        <f t="shared" ref="O703:X704" si="943">SUMIF($C$379:$C$383,$C703,O$379:O$383)*SUMIFS($N$323:$N$346,$O$323:$O$346,$C$702,$C$323:$C$346,$D703)*VLOOKUP($C703,$C$370:$AM$376,MATCH(O$702,$C$370:$AM$370,0),FALSE)*12*SUMIFS($K$323:$K$346,$O$323:$O$346,$C$702,$C$323:$C$346,$D703)</f>
        <v>17402.038574778002</v>
      </c>
      <c r="P703" s="233">
        <f t="shared" si="943"/>
        <v>17421.621288390001</v>
      </c>
      <c r="Q703" s="233">
        <f t="shared" si="943"/>
        <v>17434.210175712004</v>
      </c>
      <c r="R703" s="233">
        <f t="shared" si="943"/>
        <v>17444.001532518003</v>
      </c>
      <c r="S703" s="233">
        <f t="shared" si="943"/>
        <v>17449.596593550003</v>
      </c>
      <c r="T703" s="233">
        <f t="shared" si="943"/>
        <v>17449.596593550003</v>
      </c>
      <c r="U703" s="233">
        <f t="shared" si="943"/>
        <v>17445.400297776003</v>
      </c>
      <c r="V703" s="233">
        <f t="shared" si="943"/>
        <v>17437.007706228</v>
      </c>
      <c r="W703" s="233">
        <f t="shared" si="943"/>
        <v>17425.817584164</v>
      </c>
      <c r="X703" s="233">
        <f t="shared" si="943"/>
        <v>17411.829931584001</v>
      </c>
      <c r="Y703" s="233">
        <f t="shared" ref="Y703:AM704" si="944">SUMIF($C$379:$C$383,$C703,Y$379:Y$383)*SUMIFS($N$323:$N$346,$O$323:$O$346,$C$702,$C$323:$C$346,$D703)*VLOOKUP($C703,$C$370:$AM$376,MATCH(Y$702,$C$370:$AM$370,0),FALSE)*12*SUMIFS($K$323:$K$346,$O$323:$O$346,$C$702,$C$323:$C$346,$D703)</f>
        <v>17390.848452714003</v>
      </c>
      <c r="Z703" s="233">
        <f t="shared" si="944"/>
        <v>17368.468208586</v>
      </c>
      <c r="AA703" s="233">
        <f t="shared" si="944"/>
        <v>17341.891668684002</v>
      </c>
      <c r="AB703" s="233">
        <f t="shared" si="944"/>
        <v>17311.118833008</v>
      </c>
      <c r="AC703" s="233">
        <f t="shared" si="944"/>
        <v>17277.548466816002</v>
      </c>
      <c r="AD703" s="233">
        <f t="shared" si="944"/>
        <v>17239.781804850001</v>
      </c>
      <c r="AE703" s="233">
        <f t="shared" si="944"/>
        <v>17199.217612368004</v>
      </c>
      <c r="AF703" s="233">
        <f t="shared" si="944"/>
        <v>17154.457124112003</v>
      </c>
      <c r="AG703" s="233">
        <f t="shared" si="944"/>
        <v>17106.899105340002</v>
      </c>
      <c r="AH703" s="233">
        <f t="shared" si="944"/>
        <v>17053.746025536002</v>
      </c>
      <c r="AI703" s="233">
        <f t="shared" si="944"/>
        <v>16999.194180474002</v>
      </c>
      <c r="AJ703" s="233">
        <f t="shared" si="944"/>
        <v>16940.446039638002</v>
      </c>
      <c r="AK703" s="233">
        <f t="shared" si="944"/>
        <v>16878.900368286002</v>
      </c>
      <c r="AL703" s="233">
        <f t="shared" si="944"/>
        <v>16813.158401160003</v>
      </c>
      <c r="AM703" s="233">
        <f t="shared" si="944"/>
        <v>16743.220138260003</v>
      </c>
      <c r="AN703" s="233">
        <f t="shared" ref="AN703:AN712" si="945">SUMIF($C$379:$C$383,$C703,AN$379:AN$383)*SUMIFS($N$323:$N$346,$O$323:$O$346,$C$702,$C$323:$C$346,$D703)*VLOOKUP($C703,$C$370:$AN$376,MATCH(AN$702,$C$370:$AN$370,0),FALSE)*12*SUMIFS($K$323:$K$346,$O$323:$O$346,$C$702,$C$323:$C$346,$D703)</f>
        <v>16940.446039638002</v>
      </c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  <c r="BA703" s="3"/>
      <c r="BB703" s="3"/>
      <c r="BC703" s="3"/>
      <c r="BD703" s="3"/>
      <c r="BE703" s="3"/>
      <c r="BF703" s="3"/>
      <c r="BG703" s="3"/>
      <c r="BH703" s="3"/>
      <c r="BI703" s="3"/>
      <c r="BJ703" s="3"/>
      <c r="BK703" s="3"/>
      <c r="BL703" s="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CA703" s="3"/>
      <c r="CB703" s="3"/>
      <c r="CC703" s="3"/>
      <c r="CD703" s="3"/>
      <c r="CE703" s="3"/>
      <c r="CF703" s="3"/>
      <c r="CG703" s="3"/>
      <c r="CH703" s="3"/>
      <c r="CI703" s="3"/>
      <c r="CJ703" s="3"/>
      <c r="CK703" s="3"/>
      <c r="CL703" s="3"/>
      <c r="CM703" s="3"/>
      <c r="CN703" s="3"/>
      <c r="CO703" s="3"/>
      <c r="CP703" s="3"/>
      <c r="CQ703" s="3"/>
      <c r="CR703" s="3"/>
      <c r="CS703" s="3"/>
      <c r="CT703" s="3"/>
      <c r="CU703" s="3"/>
      <c r="CV703" s="3"/>
      <c r="CW703" s="3"/>
      <c r="CX703" s="3"/>
      <c r="CY703" s="3"/>
      <c r="CZ703" s="3"/>
    </row>
    <row r="704" spans="2:104" ht="15.6" hidden="1" customHeight="1" outlineLevel="2">
      <c r="B704" s="79"/>
      <c r="C704" s="885" t="s">
        <v>861</v>
      </c>
      <c r="D704" s="1211" t="s">
        <v>903</v>
      </c>
      <c r="E704" s="233">
        <f t="shared" si="942"/>
        <v>23301.032757028806</v>
      </c>
      <c r="F704" s="233">
        <f t="shared" si="942"/>
        <v>23588.166765801601</v>
      </c>
      <c r="G704" s="233">
        <f t="shared" si="942"/>
        <v>23940.067844222398</v>
      </c>
      <c r="H704" s="233">
        <f t="shared" si="942"/>
        <v>24352.418187648003</v>
      </c>
      <c r="I704" s="233">
        <f t="shared" si="942"/>
        <v>24825.217796078403</v>
      </c>
      <c r="J704" s="233">
        <f t="shared" si="942"/>
        <v>25362.784474156801</v>
      </c>
      <c r="K704" s="233">
        <f t="shared" si="942"/>
        <v>26032.044193852802</v>
      </c>
      <c r="L704" s="233">
        <f t="shared" si="942"/>
        <v>26731.528546051199</v>
      </c>
      <c r="M704" s="233">
        <f t="shared" si="942"/>
        <v>26781.183299448006</v>
      </c>
      <c r="N704" s="233">
        <f t="shared" si="942"/>
        <v>26822.202443558399</v>
      </c>
      <c r="O704" s="233">
        <f t="shared" si="943"/>
        <v>26858.903783025602</v>
      </c>
      <c r="P704" s="233">
        <f t="shared" si="943"/>
        <v>26889.128415528005</v>
      </c>
      <c r="Q704" s="233">
        <f t="shared" si="943"/>
        <v>26908.558536422399</v>
      </c>
      <c r="R704" s="233">
        <f t="shared" si="943"/>
        <v>26923.670852673604</v>
      </c>
      <c r="S704" s="233">
        <f t="shared" si="943"/>
        <v>26932.306461960001</v>
      </c>
      <c r="T704" s="233">
        <f t="shared" si="943"/>
        <v>26932.306461960001</v>
      </c>
      <c r="U704" s="233">
        <f t="shared" si="943"/>
        <v>26925.8297549952</v>
      </c>
      <c r="V704" s="233">
        <f t="shared" si="943"/>
        <v>26912.876341065607</v>
      </c>
      <c r="W704" s="233">
        <f t="shared" si="943"/>
        <v>26895.605122492801</v>
      </c>
      <c r="X704" s="233">
        <f t="shared" si="943"/>
        <v>26874.016099276803</v>
      </c>
      <c r="Y704" s="233">
        <f t="shared" si="944"/>
        <v>26841.632564452801</v>
      </c>
      <c r="Z704" s="233">
        <f t="shared" si="944"/>
        <v>26807.090127307201</v>
      </c>
      <c r="AA704" s="233">
        <f t="shared" si="944"/>
        <v>26766.070983196802</v>
      </c>
      <c r="AB704" s="233">
        <f t="shared" si="944"/>
        <v>26718.575132121601</v>
      </c>
      <c r="AC704" s="233">
        <f t="shared" si="944"/>
        <v>26666.761476403204</v>
      </c>
      <c r="AD704" s="233">
        <f t="shared" si="944"/>
        <v>26608.471113720007</v>
      </c>
      <c r="AE704" s="233">
        <f t="shared" si="944"/>
        <v>26545.862946393601</v>
      </c>
      <c r="AF704" s="233">
        <f t="shared" si="944"/>
        <v>26476.778072102406</v>
      </c>
      <c r="AG704" s="233">
        <f t="shared" si="944"/>
        <v>26403.375393168004</v>
      </c>
      <c r="AH704" s="233">
        <f t="shared" si="944"/>
        <v>26321.337104947204</v>
      </c>
      <c r="AI704" s="233">
        <f t="shared" si="944"/>
        <v>26237.139914404801</v>
      </c>
      <c r="AJ704" s="233">
        <f t="shared" si="944"/>
        <v>26146.466016897601</v>
      </c>
      <c r="AK704" s="233">
        <f t="shared" si="944"/>
        <v>26051.474314747204</v>
      </c>
      <c r="AL704" s="233">
        <f t="shared" si="944"/>
        <v>25950.005905631999</v>
      </c>
      <c r="AM704" s="233">
        <f t="shared" si="944"/>
        <v>25842.060789552001</v>
      </c>
      <c r="AN704" s="233">
        <f t="shared" si="945"/>
        <v>26146.466016897601</v>
      </c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  <c r="BA704" s="3"/>
      <c r="BB704" s="3"/>
      <c r="BC704" s="3"/>
      <c r="BD704" s="3"/>
      <c r="BE704" s="3"/>
      <c r="BF704" s="3"/>
      <c r="BG704" s="3"/>
      <c r="BH704" s="3"/>
      <c r="BI704" s="3"/>
      <c r="BJ704" s="3"/>
      <c r="BK704" s="3"/>
      <c r="BL704" s="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CA704" s="3"/>
      <c r="CB704" s="3"/>
      <c r="CC704" s="3"/>
      <c r="CD704" s="3"/>
      <c r="CE704" s="3"/>
      <c r="CF704" s="3"/>
      <c r="CG704" s="3"/>
      <c r="CH704" s="3"/>
      <c r="CI704" s="3"/>
      <c r="CJ704" s="3"/>
      <c r="CK704" s="3"/>
      <c r="CL704" s="3"/>
      <c r="CM704" s="3"/>
      <c r="CN704" s="3"/>
      <c r="CO704" s="3"/>
      <c r="CP704" s="3"/>
      <c r="CQ704" s="3"/>
      <c r="CR704" s="3"/>
      <c r="CS704" s="3"/>
      <c r="CT704" s="3"/>
      <c r="CU704" s="3"/>
      <c r="CV704" s="3"/>
      <c r="CW704" s="3"/>
      <c r="CX704" s="3"/>
      <c r="CY704" s="3"/>
      <c r="CZ704" s="3"/>
    </row>
    <row r="705" spans="1:104" ht="15.6" hidden="1" customHeight="1" outlineLevel="2">
      <c r="B705" s="79"/>
      <c r="C705" s="885" t="s">
        <v>796</v>
      </c>
      <c r="D705" s="1211" t="s">
        <v>879</v>
      </c>
      <c r="E705" s="233">
        <v>0</v>
      </c>
      <c r="F705" s="233">
        <f>(SUMIF($C$379:$C$383,$C705,F$379:F$383)*SUMIFS($N$323:$N$346,$O$323:$O$346,$C$702,$C$323:$C$346,$D705)*VLOOKUP($C705,$C$370:$AM$376,MATCH(F$702,$C$370:$AM$370,0),FALSE)*12*SUMIFS($K$323:$K$346,$O$323:$O$346,$C$702,$C$323:$C$346,$D705))/2</f>
        <v>5262.8542832250005</v>
      </c>
      <c r="G705" s="233">
        <f t="shared" ref="G705:P712" si="946">SUMIF($C$379:$C$383,$C705,G$379:G$383)*SUMIFS($N$323:$N$346,$O$323:$O$346,$C$702,$C$323:$C$346,$D705)*VLOOKUP($C705,$C$370:$AM$376,MATCH(G$702,$C$370:$AM$370,0),FALSE)*12*SUMIFS($K$323:$K$346,$O$323:$O$346,$C$702,$C$323:$C$346,$D705)</f>
        <v>10564.873993674</v>
      </c>
      <c r="H705" s="233">
        <f t="shared" si="946"/>
        <v>10598.444359866002</v>
      </c>
      <c r="I705" s="233">
        <f t="shared" si="946"/>
        <v>10629.217195542002</v>
      </c>
      <c r="J705" s="233">
        <f t="shared" si="946"/>
        <v>10658.591265960002</v>
      </c>
      <c r="K705" s="233">
        <f t="shared" si="946"/>
        <v>10683.769040604</v>
      </c>
      <c r="L705" s="233">
        <f t="shared" si="946"/>
        <v>10706.149284732002</v>
      </c>
      <c r="M705" s="233">
        <f t="shared" si="946"/>
        <v>10727.130763602001</v>
      </c>
      <c r="N705" s="233">
        <f t="shared" si="946"/>
        <v>10743.915946698002</v>
      </c>
      <c r="O705" s="233">
        <f t="shared" si="946"/>
        <v>10757.903599278001</v>
      </c>
      <c r="P705" s="233">
        <f t="shared" si="946"/>
        <v>10769.093721342</v>
      </c>
      <c r="Q705" s="233">
        <f t="shared" ref="Q705:Z712" si="947">SUMIF($C$379:$C$383,$C705,Q$379:Q$383)*SUMIFS($N$323:$N$346,$O$323:$O$346,$C$702,$C$323:$C$346,$D705)*VLOOKUP($C705,$C$370:$AM$376,MATCH(Q$702,$C$370:$AM$370,0),FALSE)*12*SUMIFS($K$323:$K$346,$O$323:$O$346,$C$702,$C$323:$C$346,$D705)</f>
        <v>10777.486312890001</v>
      </c>
      <c r="R705" s="233">
        <f t="shared" si="947"/>
        <v>10784.480139179999</v>
      </c>
      <c r="S705" s="233">
        <f t="shared" si="947"/>
        <v>10787.277669696001</v>
      </c>
      <c r="T705" s="233">
        <f t="shared" si="947"/>
        <v>10787.277669696001</v>
      </c>
      <c r="U705" s="233">
        <f t="shared" si="947"/>
        <v>10784.480139179999</v>
      </c>
      <c r="V705" s="233">
        <f t="shared" si="947"/>
        <v>10778.885078148001</v>
      </c>
      <c r="W705" s="233">
        <f t="shared" si="947"/>
        <v>10773.290017116002</v>
      </c>
      <c r="X705" s="233">
        <f t="shared" si="947"/>
        <v>10763.498660310002</v>
      </c>
      <c r="Y705" s="233">
        <f t="shared" si="947"/>
        <v>10750.909772988003</v>
      </c>
      <c r="Z705" s="233">
        <f t="shared" si="947"/>
        <v>10738.320885666002</v>
      </c>
      <c r="AA705" s="233">
        <f t="shared" ref="AA705:AM712" si="948">SUMIF($C$379:$C$383,$C705,AA$379:AA$383)*SUMIFS($N$323:$N$346,$O$323:$O$346,$C$702,$C$323:$C$346,$D705)*VLOOKUP($C705,$C$370:$AM$376,MATCH(AA$702,$C$370:$AM$370,0),FALSE)*12*SUMIFS($K$323:$K$346,$O$323:$O$346,$C$702,$C$323:$C$346,$D705)</f>
        <v>10720.136937312001</v>
      </c>
      <c r="AB705" s="233">
        <f t="shared" si="948"/>
        <v>10700.554223700003</v>
      </c>
      <c r="AC705" s="233">
        <f t="shared" si="948"/>
        <v>10680.971510088002</v>
      </c>
      <c r="AD705" s="233">
        <f t="shared" si="948"/>
        <v>10658.591265960002</v>
      </c>
      <c r="AE705" s="233">
        <f t="shared" si="948"/>
        <v>10633.413491316</v>
      </c>
      <c r="AF705" s="233">
        <f t="shared" si="948"/>
        <v>10604.039420898</v>
      </c>
      <c r="AG705" s="233">
        <f t="shared" si="948"/>
        <v>10576.064115738</v>
      </c>
      <c r="AH705" s="233">
        <f t="shared" si="948"/>
        <v>10542.493749546002</v>
      </c>
      <c r="AI705" s="233">
        <f t="shared" si="948"/>
        <v>10508.923383354002</v>
      </c>
      <c r="AJ705" s="233">
        <f t="shared" si="948"/>
        <v>10472.555486646002</v>
      </c>
      <c r="AK705" s="233">
        <f t="shared" si="948"/>
        <v>10434.788824680001</v>
      </c>
      <c r="AL705" s="233">
        <f t="shared" si="948"/>
        <v>10392.82586694</v>
      </c>
      <c r="AM705" s="233">
        <f t="shared" si="948"/>
        <v>10350.862909200001</v>
      </c>
      <c r="AN705" s="233">
        <f t="shared" si="945"/>
        <v>10472.555486646002</v>
      </c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  <c r="BA705" s="3"/>
      <c r="BB705" s="3"/>
      <c r="BC705" s="3"/>
      <c r="BD705" s="3"/>
      <c r="BE705" s="3"/>
      <c r="BF705" s="3"/>
      <c r="BG705" s="3"/>
      <c r="BH705" s="3"/>
      <c r="BI705" s="3"/>
      <c r="BJ705" s="3"/>
      <c r="BK705" s="3"/>
      <c r="BL705" s="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CA705" s="3"/>
      <c r="CB705" s="3"/>
      <c r="CC705" s="3"/>
      <c r="CD705" s="3"/>
      <c r="CE705" s="3"/>
      <c r="CF705" s="3"/>
      <c r="CG705" s="3"/>
      <c r="CH705" s="3"/>
      <c r="CI705" s="3"/>
      <c r="CJ705" s="3"/>
      <c r="CK705" s="3"/>
      <c r="CL705" s="3"/>
      <c r="CM705" s="3"/>
      <c r="CN705" s="3"/>
      <c r="CO705" s="3"/>
      <c r="CP705" s="3"/>
      <c r="CQ705" s="3"/>
      <c r="CR705" s="3"/>
      <c r="CS705" s="3"/>
      <c r="CT705" s="3"/>
      <c r="CU705" s="3"/>
      <c r="CV705" s="3"/>
      <c r="CW705" s="3"/>
      <c r="CX705" s="3"/>
      <c r="CY705" s="3"/>
      <c r="CZ705" s="3"/>
    </row>
    <row r="706" spans="1:104" ht="15.6" hidden="1" customHeight="1" outlineLevel="2">
      <c r="B706" s="79"/>
      <c r="C706" s="885" t="s">
        <v>796</v>
      </c>
      <c r="D706" s="1211" t="s">
        <v>903</v>
      </c>
      <c r="E706" s="233">
        <v>0</v>
      </c>
      <c r="F706" s="233">
        <f>(SUMIF($C$379:$C$383,$C706,F$379:F$383)*SUMIFS($N$323:$N$346,$O$323:$O$346,$C$702,$C$323:$C$346,$D706)*VLOOKUP($C706,$C$370:$AM$376,MATCH(F$702,$C$370:$AM$370,0),FALSE)*12*SUMIFS($K$323:$K$346,$O$323:$O$346,$C$702,$C$323:$C$346,$D706))/2</f>
        <v>8122.869985020001</v>
      </c>
      <c r="G706" s="233">
        <f t="shared" si="946"/>
        <v>16306.189235044802</v>
      </c>
      <c r="H706" s="233">
        <f t="shared" si="946"/>
        <v>16358.002890763202</v>
      </c>
      <c r="I706" s="233">
        <f t="shared" si="946"/>
        <v>16405.498741838401</v>
      </c>
      <c r="J706" s="233">
        <f t="shared" si="946"/>
        <v>16450.835690592001</v>
      </c>
      <c r="K706" s="233">
        <f t="shared" si="946"/>
        <v>16489.695932380804</v>
      </c>
      <c r="L706" s="233">
        <f t="shared" si="946"/>
        <v>16524.238369526403</v>
      </c>
      <c r="M706" s="233">
        <f t="shared" si="946"/>
        <v>16556.621904350399</v>
      </c>
      <c r="N706" s="233">
        <f t="shared" si="946"/>
        <v>16582.528732209601</v>
      </c>
      <c r="O706" s="233">
        <f t="shared" si="946"/>
        <v>16604.117755425603</v>
      </c>
      <c r="P706" s="233">
        <f t="shared" si="946"/>
        <v>16621.388973998404</v>
      </c>
      <c r="Q706" s="233">
        <f t="shared" si="947"/>
        <v>16634.342387928002</v>
      </c>
      <c r="R706" s="233">
        <f t="shared" si="947"/>
        <v>16645.136899536003</v>
      </c>
      <c r="S706" s="233">
        <f t="shared" si="947"/>
        <v>16649.454704179199</v>
      </c>
      <c r="T706" s="233">
        <f t="shared" si="947"/>
        <v>16649.454704179199</v>
      </c>
      <c r="U706" s="233">
        <f t="shared" si="947"/>
        <v>16645.136899536003</v>
      </c>
      <c r="V706" s="233">
        <f t="shared" si="947"/>
        <v>16636.501290249602</v>
      </c>
      <c r="W706" s="233">
        <f t="shared" si="947"/>
        <v>16627.865680963201</v>
      </c>
      <c r="X706" s="233">
        <f t="shared" si="947"/>
        <v>16612.753364712004</v>
      </c>
      <c r="Y706" s="233">
        <f t="shared" si="947"/>
        <v>16593.323243817602</v>
      </c>
      <c r="Z706" s="233">
        <f t="shared" si="947"/>
        <v>16573.8931229232</v>
      </c>
      <c r="AA706" s="233">
        <f t="shared" si="948"/>
        <v>16545.827392742402</v>
      </c>
      <c r="AB706" s="233">
        <f t="shared" si="948"/>
        <v>16515.602760239999</v>
      </c>
      <c r="AC706" s="233">
        <f t="shared" si="948"/>
        <v>16485.3781277376</v>
      </c>
      <c r="AD706" s="233">
        <f t="shared" si="948"/>
        <v>16450.835690592001</v>
      </c>
      <c r="AE706" s="233">
        <f t="shared" si="948"/>
        <v>16411.975448803198</v>
      </c>
      <c r="AF706" s="233">
        <f t="shared" si="948"/>
        <v>16366.638500049601</v>
      </c>
      <c r="AG706" s="233">
        <f t="shared" si="948"/>
        <v>16323.460453617601</v>
      </c>
      <c r="AH706" s="233">
        <f t="shared" si="948"/>
        <v>16271.6467978992</v>
      </c>
      <c r="AI706" s="233">
        <f t="shared" si="948"/>
        <v>16219.833142180802</v>
      </c>
      <c r="AJ706" s="233">
        <f t="shared" si="948"/>
        <v>16163.701681819202</v>
      </c>
      <c r="AK706" s="233">
        <f t="shared" si="948"/>
        <v>16105.411319136001</v>
      </c>
      <c r="AL706" s="233">
        <f t="shared" si="948"/>
        <v>16040.644249488001</v>
      </c>
      <c r="AM706" s="233">
        <f t="shared" si="948"/>
        <v>15975.877179839999</v>
      </c>
      <c r="AN706" s="233">
        <f t="shared" si="945"/>
        <v>16163.701681819202</v>
      </c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  <c r="BA706" s="3"/>
      <c r="BB706" s="3"/>
      <c r="BC706" s="3"/>
      <c r="BD706" s="3"/>
      <c r="BE706" s="3"/>
      <c r="BF706" s="3"/>
      <c r="BG706" s="3"/>
      <c r="BH706" s="3"/>
      <c r="BI706" s="3"/>
      <c r="BJ706" s="3"/>
      <c r="BK706" s="3"/>
      <c r="BL706" s="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CA706" s="3"/>
      <c r="CB706" s="3"/>
      <c r="CC706" s="3"/>
      <c r="CD706" s="3"/>
      <c r="CE706" s="3"/>
      <c r="CF706" s="3"/>
      <c r="CG706" s="3"/>
      <c r="CH706" s="3"/>
      <c r="CI706" s="3"/>
      <c r="CJ706" s="3"/>
      <c r="CK706" s="3"/>
      <c r="CL706" s="3"/>
      <c r="CM706" s="3"/>
      <c r="CN706" s="3"/>
      <c r="CO706" s="3"/>
      <c r="CP706" s="3"/>
      <c r="CQ706" s="3"/>
      <c r="CR706" s="3"/>
      <c r="CS706" s="3"/>
      <c r="CT706" s="3"/>
      <c r="CU706" s="3"/>
      <c r="CV706" s="3"/>
      <c r="CW706" s="3"/>
      <c r="CX706" s="3"/>
      <c r="CY706" s="3"/>
      <c r="CZ706" s="3"/>
    </row>
    <row r="707" spans="1:104" ht="15.6" hidden="1" customHeight="1" outlineLevel="2">
      <c r="B707" s="79"/>
      <c r="C707" s="885" t="s">
        <v>793</v>
      </c>
      <c r="D707" s="1211" t="s">
        <v>879</v>
      </c>
      <c r="E707" s="233">
        <f t="shared" ref="E707:F712" si="949">SUMIF($C$379:$C$383,$C707,E$379:E$383)*SUMIFS($N$323:$N$346,$O$323:$O$346,$C$702,$C$323:$C$346,$D707)*VLOOKUP($C707,$C$370:$AM$376,MATCH(E$702,$C$370:$AM$370,0),FALSE)*12*SUMIFS($K$323:$K$346,$O$323:$O$346,$C$702,$C$323:$C$346,$D707)</f>
        <v>5118.0820790220014</v>
      </c>
      <c r="F707" s="233">
        <f t="shared" si="949"/>
        <v>5139.063557892001</v>
      </c>
      <c r="G707" s="233">
        <f t="shared" si="946"/>
        <v>5157.2475062459998</v>
      </c>
      <c r="H707" s="233">
        <f t="shared" si="946"/>
        <v>5174.0326893420006</v>
      </c>
      <c r="I707" s="233">
        <f t="shared" si="946"/>
        <v>5189.4191071800014</v>
      </c>
      <c r="J707" s="233">
        <f t="shared" si="946"/>
        <v>5203.4067597600006</v>
      </c>
      <c r="K707" s="233">
        <f t="shared" si="946"/>
        <v>5215.9956470820007</v>
      </c>
      <c r="L707" s="233">
        <f t="shared" si="946"/>
        <v>5227.1857691460009</v>
      </c>
      <c r="M707" s="233">
        <f t="shared" si="946"/>
        <v>5235.5783606940004</v>
      </c>
      <c r="N707" s="233">
        <f t="shared" si="946"/>
        <v>5245.3697175000007</v>
      </c>
      <c r="O707" s="233">
        <f t="shared" si="946"/>
        <v>5250.9647785320012</v>
      </c>
      <c r="P707" s="233">
        <f t="shared" si="946"/>
        <v>5257.9586048219999</v>
      </c>
      <c r="Q707" s="233">
        <f t="shared" si="947"/>
        <v>5262.1549005960005</v>
      </c>
      <c r="R707" s="233">
        <f t="shared" si="947"/>
        <v>5264.9524311120012</v>
      </c>
      <c r="S707" s="233">
        <f t="shared" si="947"/>
        <v>5264.9524311120012</v>
      </c>
      <c r="T707" s="233">
        <f t="shared" si="947"/>
        <v>5266.3511963700012</v>
      </c>
      <c r="U707" s="233">
        <f t="shared" si="947"/>
        <v>5264.9524311120012</v>
      </c>
      <c r="V707" s="233">
        <f t="shared" si="947"/>
        <v>5262.1549005960005</v>
      </c>
      <c r="W707" s="233">
        <f t="shared" si="947"/>
        <v>5259.3573700800007</v>
      </c>
      <c r="X707" s="233">
        <f t="shared" si="947"/>
        <v>5253.762309048001</v>
      </c>
      <c r="Y707" s="233">
        <f t="shared" si="947"/>
        <v>5248.1672480160005</v>
      </c>
      <c r="Z707" s="233">
        <f t="shared" si="947"/>
        <v>5242.5721869840008</v>
      </c>
      <c r="AA707" s="233">
        <f t="shared" si="948"/>
        <v>5234.1795954360005</v>
      </c>
      <c r="AB707" s="233">
        <f t="shared" si="948"/>
        <v>5224.3882386300011</v>
      </c>
      <c r="AC707" s="233">
        <f t="shared" si="948"/>
        <v>5214.5968818240008</v>
      </c>
      <c r="AD707" s="233">
        <f t="shared" si="948"/>
        <v>5203.4067597600006</v>
      </c>
      <c r="AE707" s="233">
        <f t="shared" si="948"/>
        <v>5190.8178724380004</v>
      </c>
      <c r="AF707" s="233">
        <f t="shared" si="948"/>
        <v>5176.8302198580004</v>
      </c>
      <c r="AG707" s="233">
        <f t="shared" si="948"/>
        <v>5161.4438020200005</v>
      </c>
      <c r="AH707" s="233">
        <f t="shared" si="948"/>
        <v>5146.0573841819996</v>
      </c>
      <c r="AI707" s="233">
        <f t="shared" si="948"/>
        <v>5129.2722010860016</v>
      </c>
      <c r="AJ707" s="233">
        <f t="shared" si="948"/>
        <v>5112.4870179900008</v>
      </c>
      <c r="AK707" s="233">
        <f t="shared" si="948"/>
        <v>5094.3030696360011</v>
      </c>
      <c r="AL707" s="233">
        <f t="shared" si="948"/>
        <v>5074.7203560240005</v>
      </c>
      <c r="AM707" s="233">
        <f t="shared" si="948"/>
        <v>5052.340111896001</v>
      </c>
      <c r="AN707" s="233">
        <f t="shared" si="945"/>
        <v>5112.4870179900008</v>
      </c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  <c r="BA707" s="3"/>
      <c r="BB707" s="3"/>
      <c r="BC707" s="3"/>
      <c r="BD707" s="3"/>
      <c r="BE707" s="3"/>
      <c r="BF707" s="3"/>
      <c r="BG707" s="3"/>
      <c r="BH707" s="3"/>
      <c r="BI707" s="3"/>
      <c r="BJ707" s="3"/>
      <c r="BK707" s="3"/>
      <c r="BL707" s="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CA707" s="3"/>
      <c r="CB707" s="3"/>
      <c r="CC707" s="3"/>
      <c r="CD707" s="3"/>
      <c r="CE707" s="3"/>
      <c r="CF707" s="3"/>
      <c r="CG707" s="3"/>
      <c r="CH707" s="3"/>
      <c r="CI707" s="3"/>
      <c r="CJ707" s="3"/>
      <c r="CK707" s="3"/>
      <c r="CL707" s="3"/>
      <c r="CM707" s="3"/>
      <c r="CN707" s="3"/>
      <c r="CO707" s="3"/>
      <c r="CP707" s="3"/>
      <c r="CQ707" s="3"/>
      <c r="CR707" s="3"/>
      <c r="CS707" s="3"/>
      <c r="CT707" s="3"/>
      <c r="CU707" s="3"/>
      <c r="CV707" s="3"/>
      <c r="CW707" s="3"/>
      <c r="CX707" s="3"/>
      <c r="CY707" s="3"/>
      <c r="CZ707" s="3"/>
    </row>
    <row r="708" spans="1:104" ht="15.6" hidden="1" customHeight="1" outlineLevel="2">
      <c r="B708" s="79"/>
      <c r="C708" s="885" t="s">
        <v>793</v>
      </c>
      <c r="D708" s="1211" t="s">
        <v>903</v>
      </c>
      <c r="E708" s="233">
        <f t="shared" si="949"/>
        <v>7899.4235947344014</v>
      </c>
      <c r="F708" s="233">
        <f t="shared" si="949"/>
        <v>7931.8071295584004</v>
      </c>
      <c r="G708" s="233">
        <f t="shared" si="946"/>
        <v>7959.872859739201</v>
      </c>
      <c r="H708" s="233">
        <f t="shared" si="946"/>
        <v>7985.7796875984013</v>
      </c>
      <c r="I708" s="233">
        <f t="shared" si="946"/>
        <v>8009.5276131359997</v>
      </c>
      <c r="J708" s="233">
        <f t="shared" si="946"/>
        <v>8031.1166363520006</v>
      </c>
      <c r="K708" s="233">
        <f t="shared" si="946"/>
        <v>8050.5467572464004</v>
      </c>
      <c r="L708" s="233">
        <f t="shared" si="946"/>
        <v>8067.8179758192018</v>
      </c>
      <c r="M708" s="233">
        <f t="shared" si="946"/>
        <v>8080.7713897488002</v>
      </c>
      <c r="N708" s="233">
        <f t="shared" si="946"/>
        <v>8095.8837060000005</v>
      </c>
      <c r="O708" s="233">
        <f t="shared" si="946"/>
        <v>8104.5193152864013</v>
      </c>
      <c r="P708" s="233">
        <f t="shared" si="946"/>
        <v>8115.3138268943994</v>
      </c>
      <c r="Q708" s="233">
        <f t="shared" si="947"/>
        <v>8121.7905338592009</v>
      </c>
      <c r="R708" s="233">
        <f t="shared" si="947"/>
        <v>8126.1083385024003</v>
      </c>
      <c r="S708" s="233">
        <f t="shared" si="947"/>
        <v>8126.1083385024003</v>
      </c>
      <c r="T708" s="233">
        <f t="shared" si="947"/>
        <v>8128.2672408239996</v>
      </c>
      <c r="U708" s="233">
        <f t="shared" si="947"/>
        <v>8126.1083385024003</v>
      </c>
      <c r="V708" s="233">
        <f t="shared" si="947"/>
        <v>8121.7905338592009</v>
      </c>
      <c r="W708" s="233">
        <f t="shared" si="947"/>
        <v>8117.4727292160014</v>
      </c>
      <c r="X708" s="233">
        <f t="shared" si="947"/>
        <v>8108.8371199296016</v>
      </c>
      <c r="Y708" s="233">
        <f t="shared" si="947"/>
        <v>8100.2015106432009</v>
      </c>
      <c r="Z708" s="233">
        <f t="shared" si="947"/>
        <v>8091.5659013568011</v>
      </c>
      <c r="AA708" s="233">
        <f t="shared" si="948"/>
        <v>8078.6124874272009</v>
      </c>
      <c r="AB708" s="233">
        <f t="shared" si="948"/>
        <v>8063.5001711760005</v>
      </c>
      <c r="AC708" s="233">
        <f t="shared" si="948"/>
        <v>8048.3878549248002</v>
      </c>
      <c r="AD708" s="233">
        <f t="shared" si="948"/>
        <v>8031.1166363520006</v>
      </c>
      <c r="AE708" s="233">
        <f t="shared" si="948"/>
        <v>8011.6865154576017</v>
      </c>
      <c r="AF708" s="233">
        <f t="shared" si="948"/>
        <v>7990.0974922416008</v>
      </c>
      <c r="AG708" s="233">
        <f t="shared" si="948"/>
        <v>7966.3495667039997</v>
      </c>
      <c r="AH708" s="233">
        <f t="shared" si="948"/>
        <v>7942.6016411663995</v>
      </c>
      <c r="AI708" s="233">
        <f t="shared" si="948"/>
        <v>7916.694813307201</v>
      </c>
      <c r="AJ708" s="233">
        <f t="shared" si="948"/>
        <v>7890.7879854480007</v>
      </c>
      <c r="AK708" s="233">
        <f t="shared" si="948"/>
        <v>7862.7222552672001</v>
      </c>
      <c r="AL708" s="233">
        <f t="shared" si="948"/>
        <v>7832.4976227648003</v>
      </c>
      <c r="AM708" s="233">
        <f t="shared" si="948"/>
        <v>7797.9551856192011</v>
      </c>
      <c r="AN708" s="233">
        <f t="shared" si="945"/>
        <v>7890.7879854480007</v>
      </c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  <c r="BA708" s="3"/>
      <c r="BB708" s="3"/>
      <c r="BC708" s="3"/>
      <c r="BD708" s="3"/>
      <c r="BE708" s="3"/>
      <c r="BF708" s="3"/>
      <c r="BG708" s="3"/>
      <c r="BH708" s="3"/>
      <c r="BI708" s="3"/>
      <c r="BJ708" s="3"/>
      <c r="BK708" s="3"/>
      <c r="BL708" s="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CA708" s="3"/>
      <c r="CB708" s="3"/>
      <c r="CC708" s="3"/>
      <c r="CD708" s="3"/>
      <c r="CE708" s="3"/>
      <c r="CF708" s="3"/>
      <c r="CG708" s="3"/>
      <c r="CH708" s="3"/>
      <c r="CI708" s="3"/>
      <c r="CJ708" s="3"/>
      <c r="CK708" s="3"/>
      <c r="CL708" s="3"/>
      <c r="CM708" s="3"/>
      <c r="CN708" s="3"/>
      <c r="CO708" s="3"/>
      <c r="CP708" s="3"/>
      <c r="CQ708" s="3"/>
      <c r="CR708" s="3"/>
      <c r="CS708" s="3"/>
      <c r="CT708" s="3"/>
      <c r="CU708" s="3"/>
      <c r="CV708" s="3"/>
      <c r="CW708" s="3"/>
      <c r="CX708" s="3"/>
      <c r="CY708" s="3"/>
      <c r="CZ708" s="3"/>
    </row>
    <row r="709" spans="1:104" ht="15.6" hidden="1" customHeight="1" outlineLevel="2">
      <c r="B709" s="79"/>
      <c r="C709" s="885" t="s">
        <v>794</v>
      </c>
      <c r="D709" s="1211" t="s">
        <v>879</v>
      </c>
      <c r="E709" s="233">
        <f t="shared" si="949"/>
        <v>5881.8079098900007</v>
      </c>
      <c r="F709" s="233">
        <f t="shared" si="949"/>
        <v>5937.7585202100008</v>
      </c>
      <c r="G709" s="233">
        <f t="shared" si="946"/>
        <v>6023.0832009480009</v>
      </c>
      <c r="H709" s="233">
        <f t="shared" si="946"/>
        <v>6108.407881686001</v>
      </c>
      <c r="I709" s="233">
        <f t="shared" si="946"/>
        <v>6190.9350319080013</v>
      </c>
      <c r="J709" s="233">
        <f t="shared" si="946"/>
        <v>6288.8485999680015</v>
      </c>
      <c r="K709" s="233">
        <f t="shared" si="946"/>
        <v>6385.3634027700009</v>
      </c>
      <c r="L709" s="233">
        <f t="shared" si="946"/>
        <v>6500.062153926001</v>
      </c>
      <c r="M709" s="233">
        <f t="shared" si="946"/>
        <v>6512.6510412480002</v>
      </c>
      <c r="N709" s="233">
        <f t="shared" si="946"/>
        <v>6523.8411633120013</v>
      </c>
      <c r="O709" s="233">
        <f t="shared" si="946"/>
        <v>6532.2337548600008</v>
      </c>
      <c r="P709" s="233">
        <f t="shared" si="946"/>
        <v>6539.2275811500003</v>
      </c>
      <c r="Q709" s="233">
        <f t="shared" si="947"/>
        <v>6544.8226421820009</v>
      </c>
      <c r="R709" s="233">
        <f t="shared" si="947"/>
        <v>6547.6201726980016</v>
      </c>
      <c r="S709" s="233">
        <f t="shared" si="947"/>
        <v>6549.0189379560006</v>
      </c>
      <c r="T709" s="233">
        <f t="shared" si="947"/>
        <v>6549.0189379560006</v>
      </c>
      <c r="U709" s="233">
        <f t="shared" si="947"/>
        <v>6547.6201726980016</v>
      </c>
      <c r="V709" s="233">
        <f t="shared" si="947"/>
        <v>6546.2214074400017</v>
      </c>
      <c r="W709" s="233">
        <f t="shared" si="947"/>
        <v>6540.6263464080012</v>
      </c>
      <c r="X709" s="233">
        <f t="shared" si="947"/>
        <v>6536.4300506340005</v>
      </c>
      <c r="Y709" s="233">
        <f t="shared" si="947"/>
        <v>6528.0374590860001</v>
      </c>
      <c r="Z709" s="233">
        <f t="shared" si="947"/>
        <v>6519.6448675380007</v>
      </c>
      <c r="AA709" s="233">
        <f t="shared" si="948"/>
        <v>6508.4547454740004</v>
      </c>
      <c r="AB709" s="233">
        <f t="shared" si="948"/>
        <v>6498.6633886680011</v>
      </c>
      <c r="AC709" s="233">
        <f t="shared" si="948"/>
        <v>6484.675736088001</v>
      </c>
      <c r="AD709" s="233">
        <f t="shared" si="948"/>
        <v>6472.0868487660009</v>
      </c>
      <c r="AE709" s="233">
        <f t="shared" si="948"/>
        <v>6456.700430928001</v>
      </c>
      <c r="AF709" s="233">
        <f t="shared" si="948"/>
        <v>6439.9152478320011</v>
      </c>
      <c r="AG709" s="233">
        <f t="shared" si="948"/>
        <v>6420.3325342200014</v>
      </c>
      <c r="AH709" s="233">
        <f t="shared" si="948"/>
        <v>6400.7498206080018</v>
      </c>
      <c r="AI709" s="233">
        <f t="shared" si="948"/>
        <v>6379.7683417380013</v>
      </c>
      <c r="AJ709" s="233">
        <f t="shared" si="948"/>
        <v>6358.7868628680008</v>
      </c>
      <c r="AK709" s="233">
        <f t="shared" si="948"/>
        <v>6335.0078534820013</v>
      </c>
      <c r="AL709" s="233">
        <f t="shared" si="948"/>
        <v>6311.228844096001</v>
      </c>
      <c r="AM709" s="233">
        <f t="shared" si="948"/>
        <v>6286.0510694520008</v>
      </c>
      <c r="AN709" s="233">
        <f t="shared" si="945"/>
        <v>6358.7868628680008</v>
      </c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  <c r="BA709" s="3"/>
      <c r="BB709" s="3"/>
      <c r="BC709" s="3"/>
      <c r="BD709" s="3"/>
      <c r="BE709" s="3"/>
      <c r="BF709" s="3"/>
      <c r="BG709" s="3"/>
      <c r="BH709" s="3"/>
      <c r="BI709" s="3"/>
      <c r="BJ709" s="3"/>
      <c r="BK709" s="3"/>
      <c r="BL709" s="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CA709" s="3"/>
      <c r="CB709" s="3"/>
      <c r="CC709" s="3"/>
      <c r="CD709" s="3"/>
      <c r="CE709" s="3"/>
      <c r="CF709" s="3"/>
      <c r="CG709" s="3"/>
      <c r="CH709" s="3"/>
      <c r="CI709" s="3"/>
      <c r="CJ709" s="3"/>
      <c r="CK709" s="3"/>
      <c r="CL709" s="3"/>
      <c r="CM709" s="3"/>
      <c r="CN709" s="3"/>
      <c r="CO709" s="3"/>
      <c r="CP709" s="3"/>
      <c r="CQ709" s="3"/>
      <c r="CR709" s="3"/>
      <c r="CS709" s="3"/>
      <c r="CT709" s="3"/>
      <c r="CU709" s="3"/>
      <c r="CV709" s="3"/>
      <c r="CW709" s="3"/>
      <c r="CX709" s="3"/>
      <c r="CY709" s="3"/>
      <c r="CZ709" s="3"/>
    </row>
    <row r="710" spans="1:104" ht="15.6" hidden="1" customHeight="1" outlineLevel="2">
      <c r="B710" s="79"/>
      <c r="C710" s="885" t="s">
        <v>794</v>
      </c>
      <c r="D710" s="1211" t="s">
        <v>903</v>
      </c>
      <c r="E710" s="233">
        <f t="shared" si="949"/>
        <v>9078.1842623280008</v>
      </c>
      <c r="F710" s="233">
        <f t="shared" si="949"/>
        <v>9164.5403551920008</v>
      </c>
      <c r="G710" s="233">
        <f t="shared" si="946"/>
        <v>9296.2333968096009</v>
      </c>
      <c r="H710" s="233">
        <f t="shared" si="946"/>
        <v>9427.926438427201</v>
      </c>
      <c r="I710" s="233">
        <f t="shared" si="946"/>
        <v>9555.3016754016007</v>
      </c>
      <c r="J710" s="233">
        <f t="shared" si="946"/>
        <v>9706.4248379136006</v>
      </c>
      <c r="K710" s="233">
        <f t="shared" si="946"/>
        <v>9855.3890981040004</v>
      </c>
      <c r="L710" s="233">
        <f t="shared" si="946"/>
        <v>10032.419088475199</v>
      </c>
      <c r="M710" s="233">
        <f t="shared" si="946"/>
        <v>10051.8492093696</v>
      </c>
      <c r="N710" s="233">
        <f t="shared" si="946"/>
        <v>10069.1204279424</v>
      </c>
      <c r="O710" s="233">
        <f t="shared" si="946"/>
        <v>10082.073841872001</v>
      </c>
      <c r="P710" s="233">
        <f t="shared" si="946"/>
        <v>10092.86835348</v>
      </c>
      <c r="Q710" s="233">
        <f t="shared" si="947"/>
        <v>10101.503962766401</v>
      </c>
      <c r="R710" s="233">
        <f t="shared" si="947"/>
        <v>10105.821767409601</v>
      </c>
      <c r="S710" s="233">
        <f t="shared" si="947"/>
        <v>10107.980669731201</v>
      </c>
      <c r="T710" s="233">
        <f t="shared" si="947"/>
        <v>10107.980669731201</v>
      </c>
      <c r="U710" s="233">
        <f t="shared" si="947"/>
        <v>10105.821767409601</v>
      </c>
      <c r="V710" s="233">
        <f t="shared" si="947"/>
        <v>10103.662865088001</v>
      </c>
      <c r="W710" s="233">
        <f t="shared" si="947"/>
        <v>10095.0272558016</v>
      </c>
      <c r="X710" s="233">
        <f t="shared" si="947"/>
        <v>10088.550548836802</v>
      </c>
      <c r="Y710" s="233">
        <f t="shared" si="947"/>
        <v>10075.597134907201</v>
      </c>
      <c r="Z710" s="233">
        <f t="shared" si="947"/>
        <v>10062.643720977601</v>
      </c>
      <c r="AA710" s="233">
        <f t="shared" si="948"/>
        <v>10045.372502404802</v>
      </c>
      <c r="AB710" s="233">
        <f t="shared" si="948"/>
        <v>10030.2601861536</v>
      </c>
      <c r="AC710" s="233">
        <f t="shared" si="948"/>
        <v>10008.6711629376</v>
      </c>
      <c r="AD710" s="233">
        <f t="shared" si="948"/>
        <v>9989.2410420432007</v>
      </c>
      <c r="AE710" s="233">
        <f t="shared" si="948"/>
        <v>9965.4931165056005</v>
      </c>
      <c r="AF710" s="233">
        <f t="shared" si="948"/>
        <v>9939.586288646402</v>
      </c>
      <c r="AG710" s="233">
        <f t="shared" si="948"/>
        <v>9909.3616561439994</v>
      </c>
      <c r="AH710" s="233">
        <f t="shared" si="948"/>
        <v>9879.1370236416005</v>
      </c>
      <c r="AI710" s="233">
        <f t="shared" si="948"/>
        <v>9846.7534888176015</v>
      </c>
      <c r="AJ710" s="233">
        <f t="shared" si="948"/>
        <v>9814.3699539935988</v>
      </c>
      <c r="AK710" s="233">
        <f t="shared" si="948"/>
        <v>9777.6686145264011</v>
      </c>
      <c r="AL710" s="233">
        <f t="shared" si="948"/>
        <v>9740.9672750592017</v>
      </c>
      <c r="AM710" s="233">
        <f t="shared" si="948"/>
        <v>9702.1070332704003</v>
      </c>
      <c r="AN710" s="233">
        <f t="shared" si="945"/>
        <v>9814.3699539935988</v>
      </c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  <c r="BA710" s="3"/>
      <c r="BB710" s="3"/>
      <c r="BC710" s="3"/>
      <c r="BD710" s="3"/>
      <c r="BE710" s="3"/>
      <c r="BF710" s="3"/>
      <c r="BG710" s="3"/>
      <c r="BH710" s="3"/>
      <c r="BI710" s="3"/>
      <c r="BJ710" s="3"/>
      <c r="BK710" s="3"/>
      <c r="BL710" s="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CA710" s="3"/>
      <c r="CB710" s="3"/>
      <c r="CC710" s="3"/>
      <c r="CD710" s="3"/>
      <c r="CE710" s="3"/>
      <c r="CF710" s="3"/>
      <c r="CG710" s="3"/>
      <c r="CH710" s="3"/>
      <c r="CI710" s="3"/>
      <c r="CJ710" s="3"/>
      <c r="CK710" s="3"/>
      <c r="CL710" s="3"/>
      <c r="CM710" s="3"/>
      <c r="CN710" s="3"/>
      <c r="CO710" s="3"/>
      <c r="CP710" s="3"/>
      <c r="CQ710" s="3"/>
      <c r="CR710" s="3"/>
      <c r="CS710" s="3"/>
      <c r="CT710" s="3"/>
      <c r="CU710" s="3"/>
      <c r="CV710" s="3"/>
      <c r="CW710" s="3"/>
      <c r="CX710" s="3"/>
      <c r="CY710" s="3"/>
      <c r="CZ710" s="3"/>
    </row>
    <row r="711" spans="1:104" ht="15.6" hidden="1" customHeight="1" outlineLevel="2">
      <c r="B711" s="79"/>
      <c r="C711" s="885" t="s">
        <v>795</v>
      </c>
      <c r="D711" s="1211" t="s">
        <v>879</v>
      </c>
      <c r="E711" s="233">
        <f t="shared" si="949"/>
        <v>13075.254212864786</v>
      </c>
      <c r="F711" s="233">
        <f t="shared" si="949"/>
        <v>13125.342820337384</v>
      </c>
      <c r="G711" s="233">
        <f t="shared" si="946"/>
        <v>13171.336522954214</v>
      </c>
      <c r="H711" s="233">
        <f t="shared" si="946"/>
        <v>13214.637749394158</v>
      </c>
      <c r="I711" s="233">
        <f t="shared" si="946"/>
        <v>13253.86160306401</v>
      </c>
      <c r="J711" s="233">
        <f t="shared" si="946"/>
        <v>13290.403709146714</v>
      </c>
      <c r="K711" s="233">
        <f t="shared" si="946"/>
        <v>13321.446649984318</v>
      </c>
      <c r="L711" s="233">
        <f t="shared" si="946"/>
        <v>13349.793712897077</v>
      </c>
      <c r="M711" s="233">
        <f t="shared" si="946"/>
        <v>13375.462953316501</v>
      </c>
      <c r="N711" s="233">
        <f t="shared" si="946"/>
        <v>13395.668616008008</v>
      </c>
      <c r="O711" s="233">
        <f t="shared" si="946"/>
        <v>13414.605426708076</v>
      </c>
      <c r="P711" s="233">
        <f t="shared" si="946"/>
        <v>13428.067931090496</v>
      </c>
      <c r="Q711" s="233">
        <f t="shared" si="947"/>
        <v>13438.865173279761</v>
      </c>
      <c r="R711" s="233">
        <f t="shared" si="947"/>
        <v>13447.013638669863</v>
      </c>
      <c r="S711" s="233">
        <f t="shared" si="947"/>
        <v>13449.743534074374</v>
      </c>
      <c r="T711" s="233">
        <f t="shared" si="947"/>
        <v>13449.895827714099</v>
      </c>
      <c r="U711" s="233">
        <f t="shared" si="947"/>
        <v>13447.510032200025</v>
      </c>
      <c r="V711" s="233">
        <f t="shared" si="947"/>
        <v>13441.216951314171</v>
      </c>
      <c r="W711" s="233">
        <f t="shared" si="947"/>
        <v>13432.428433960558</v>
      </c>
      <c r="X711" s="233">
        <f t="shared" si="947"/>
        <v>13419.764817004387</v>
      </c>
      <c r="Y711" s="233">
        <f t="shared" si="947"/>
        <v>13404.659406529156</v>
      </c>
      <c r="Z711" s="233">
        <f t="shared" si="947"/>
        <v>13387.133659714351</v>
      </c>
      <c r="AA711" s="233">
        <f t="shared" si="948"/>
        <v>13367.198566822624</v>
      </c>
      <c r="AB711" s="233">
        <f t="shared" si="948"/>
        <v>13343.457717652265</v>
      </c>
      <c r="AC711" s="233">
        <f t="shared" si="948"/>
        <v>13318.706025990068</v>
      </c>
      <c r="AD711" s="233">
        <f t="shared" si="948"/>
        <v>13288.763943128952</v>
      </c>
      <c r="AE711" s="233">
        <f t="shared" si="948"/>
        <v>13256.45359683943</v>
      </c>
      <c r="AF711" s="233">
        <f t="shared" si="948"/>
        <v>13223.169303939854</v>
      </c>
      <c r="AG711" s="233">
        <f t="shared" si="948"/>
        <v>13186.097833539005</v>
      </c>
      <c r="AH711" s="233">
        <f t="shared" si="948"/>
        <v>13145.231073776347</v>
      </c>
      <c r="AI711" s="233">
        <f t="shared" si="948"/>
        <v>13103.389582384874</v>
      </c>
      <c r="AJ711" s="233">
        <f t="shared" si="948"/>
        <v>13057.809846328253</v>
      </c>
      <c r="AK711" s="233">
        <f t="shared" si="948"/>
        <v>13009.890630864482</v>
      </c>
      <c r="AL711" s="233">
        <f t="shared" si="948"/>
        <v>12959.631935993568</v>
      </c>
      <c r="AM711" s="233">
        <f t="shared" si="948"/>
        <v>12907.045275324008</v>
      </c>
      <c r="AN711" s="233">
        <f t="shared" si="945"/>
        <v>13058.872448688002</v>
      </c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  <c r="BA711" s="3"/>
      <c r="BB711" s="3"/>
      <c r="BC711" s="3"/>
      <c r="BD711" s="3"/>
      <c r="BE711" s="3"/>
      <c r="BF711" s="3"/>
      <c r="BG711" s="3"/>
      <c r="BH711" s="3"/>
      <c r="BI711" s="3"/>
      <c r="BJ711" s="3"/>
      <c r="BK711" s="3"/>
      <c r="BL711" s="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CA711" s="3"/>
      <c r="CB711" s="3"/>
      <c r="CC711" s="3"/>
      <c r="CD711" s="3"/>
      <c r="CE711" s="3"/>
      <c r="CF711" s="3"/>
      <c r="CG711" s="3"/>
      <c r="CH711" s="3"/>
      <c r="CI711" s="3"/>
      <c r="CJ711" s="3"/>
      <c r="CK711" s="3"/>
      <c r="CL711" s="3"/>
      <c r="CM711" s="3"/>
      <c r="CN711" s="3"/>
      <c r="CO711" s="3"/>
      <c r="CP711" s="3"/>
      <c r="CQ711" s="3"/>
      <c r="CR711" s="3"/>
      <c r="CS711" s="3"/>
      <c r="CT711" s="3"/>
      <c r="CU711" s="3"/>
      <c r="CV711" s="3"/>
      <c r="CW711" s="3"/>
      <c r="CX711" s="3"/>
      <c r="CY711" s="3"/>
      <c r="CZ711" s="3"/>
    </row>
    <row r="712" spans="1:104" ht="15.6" hidden="1" customHeight="1" outlineLevel="2" thickBot="1">
      <c r="B712" s="79"/>
      <c r="C712" s="885" t="s">
        <v>795</v>
      </c>
      <c r="D712" s="1211" t="s">
        <v>903</v>
      </c>
      <c r="E712" s="233">
        <f t="shared" si="949"/>
        <v>20180.796251706706</v>
      </c>
      <c r="F712" s="233">
        <f t="shared" si="949"/>
        <v>20258.104728121772</v>
      </c>
      <c r="G712" s="233">
        <f t="shared" si="946"/>
        <v>20329.092987796186</v>
      </c>
      <c r="H712" s="233">
        <f t="shared" si="946"/>
        <v>20395.925587301117</v>
      </c>
      <c r="I712" s="233">
        <f t="shared" si="946"/>
        <v>20456.465029688337</v>
      </c>
      <c r="J712" s="233">
        <f t="shared" si="946"/>
        <v>20512.865370779815</v>
      </c>
      <c r="K712" s="233">
        <f t="shared" si="946"/>
        <v>20560.77811143468</v>
      </c>
      <c r="L712" s="233">
        <f t="shared" si="946"/>
        <v>20604.529941545476</v>
      </c>
      <c r="M712" s="233">
        <f t="shared" si="946"/>
        <v>20644.148728485063</v>
      </c>
      <c r="N712" s="233">
        <f t="shared" si="946"/>
        <v>20675.334841983858</v>
      </c>
      <c r="O712" s="233">
        <f t="shared" si="946"/>
        <v>20704.562565756853</v>
      </c>
      <c r="P712" s="233">
        <f t="shared" si="946"/>
        <v>20725.341057215319</v>
      </c>
      <c r="Q712" s="233">
        <f t="shared" si="947"/>
        <v>20742.005891501107</v>
      </c>
      <c r="R712" s="233">
        <f t="shared" si="947"/>
        <v>20754.582512737263</v>
      </c>
      <c r="S712" s="233">
        <f t="shared" si="947"/>
        <v>20758.795927027346</v>
      </c>
      <c r="T712" s="233">
        <f t="shared" si="947"/>
        <v>20759.030982259443</v>
      </c>
      <c r="U712" s="233">
        <f t="shared" si="947"/>
        <v>20755.348663553897</v>
      </c>
      <c r="V712" s="233">
        <f t="shared" si="947"/>
        <v>20745.635706460645</v>
      </c>
      <c r="W712" s="233">
        <f t="shared" si="947"/>
        <v>20732.071207049743</v>
      </c>
      <c r="X712" s="233">
        <f t="shared" si="947"/>
        <v>20712.525745872346</v>
      </c>
      <c r="Y712" s="233">
        <f t="shared" si="947"/>
        <v>20689.211536745985</v>
      </c>
      <c r="Z712" s="233">
        <f t="shared" si="947"/>
        <v>20662.161697418145</v>
      </c>
      <c r="AA712" s="233">
        <f t="shared" si="948"/>
        <v>20631.393190637533</v>
      </c>
      <c r="AB712" s="233">
        <f t="shared" si="948"/>
        <v>20594.750748957274</v>
      </c>
      <c r="AC712" s="233">
        <f t="shared" si="948"/>
        <v>20556.548138270868</v>
      </c>
      <c r="AD712" s="233">
        <f t="shared" si="948"/>
        <v>20510.334499611556</v>
      </c>
      <c r="AE712" s="233">
        <f t="shared" si="948"/>
        <v>20460.465601869641</v>
      </c>
      <c r="AF712" s="233">
        <f t="shared" si="948"/>
        <v>20409.093481492237</v>
      </c>
      <c r="AG712" s="233">
        <f t="shared" si="948"/>
        <v>20351.876101338006</v>
      </c>
      <c r="AH712" s="233">
        <f t="shared" si="948"/>
        <v>20288.800941282894</v>
      </c>
      <c r="AI712" s="233">
        <f t="shared" si="948"/>
        <v>20224.221346967395</v>
      </c>
      <c r="AJ712" s="233">
        <f t="shared" si="948"/>
        <v>20153.872017494305</v>
      </c>
      <c r="AK712" s="233">
        <f t="shared" si="948"/>
        <v>20079.911855185226</v>
      </c>
      <c r="AL712" s="233">
        <f t="shared" si="948"/>
        <v>20002.34086004016</v>
      </c>
      <c r="AM712" s="233">
        <f t="shared" si="948"/>
        <v>19921.176802557755</v>
      </c>
      <c r="AN712" s="233">
        <f t="shared" si="945"/>
        <v>20155.512074457602</v>
      </c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  <c r="BA712" s="3"/>
      <c r="BB712" s="3"/>
      <c r="BC712" s="3"/>
      <c r="BD712" s="3"/>
      <c r="BE712" s="3"/>
      <c r="BF712" s="3"/>
      <c r="BG712" s="3"/>
      <c r="BH712" s="3"/>
      <c r="BI712" s="3"/>
      <c r="BJ712" s="3"/>
      <c r="BK712" s="3"/>
      <c r="BL712" s="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CA712" s="3"/>
      <c r="CB712" s="3"/>
      <c r="CC712" s="3"/>
      <c r="CD712" s="3"/>
      <c r="CE712" s="3"/>
      <c r="CF712" s="3"/>
      <c r="CG712" s="3"/>
      <c r="CH712" s="3"/>
      <c r="CI712" s="3"/>
      <c r="CJ712" s="3"/>
      <c r="CK712" s="3"/>
      <c r="CL712" s="3"/>
      <c r="CM712" s="3"/>
      <c r="CN712" s="3"/>
      <c r="CO712" s="3"/>
      <c r="CP712" s="3"/>
      <c r="CQ712" s="3"/>
      <c r="CR712" s="3"/>
      <c r="CS712" s="3"/>
      <c r="CT712" s="3"/>
      <c r="CU712" s="3"/>
      <c r="CV712" s="3"/>
      <c r="CW712" s="3"/>
      <c r="CX712" s="3"/>
      <c r="CY712" s="3"/>
      <c r="CZ712" s="3"/>
    </row>
    <row r="713" spans="1:104" ht="15.6" hidden="1" customHeight="1" outlineLevel="2" thickTop="1">
      <c r="B713" s="79"/>
      <c r="C713" s="1201" t="s">
        <v>65</v>
      </c>
      <c r="D713" s="1202"/>
      <c r="E713" s="1202">
        <f t="shared" ref="E713:AN713" si="950">SUM(E703:E712)</f>
        <v>99631.454497168699</v>
      </c>
      <c r="F713" s="1202">
        <f t="shared" si="950"/>
        <v>113813.41735426616</v>
      </c>
      <c r="G713" s="1202">
        <f t="shared" si="950"/>
        <v>128258.90549339642</v>
      </c>
      <c r="H713" s="1202">
        <f t="shared" si="950"/>
        <v>129393.64758226607</v>
      </c>
      <c r="I713" s="1202">
        <f t="shared" si="950"/>
        <v>130599.84549557875</v>
      </c>
      <c r="J713" s="1202">
        <f t="shared" si="950"/>
        <v>131937.97159561291</v>
      </c>
      <c r="K713" s="1202">
        <f t="shared" si="950"/>
        <v>133461.34031442303</v>
      </c>
      <c r="L713" s="1202">
        <f t="shared" si="950"/>
        <v>135063.23626667456</v>
      </c>
      <c r="M713" s="1202">
        <f t="shared" si="950"/>
        <v>135317.08067575237</v>
      </c>
      <c r="N713" s="1202">
        <f t="shared" si="950"/>
        <v>135532.12516060428</v>
      </c>
      <c r="O713" s="1202">
        <f t="shared" si="950"/>
        <v>135711.92339552252</v>
      </c>
      <c r="P713" s="1202">
        <f t="shared" si="950"/>
        <v>135860.00975391059</v>
      </c>
      <c r="Q713" s="1202">
        <f t="shared" si="950"/>
        <v>135965.74051713687</v>
      </c>
      <c r="R713" s="1202">
        <f t="shared" si="950"/>
        <v>136043.38828503672</v>
      </c>
      <c r="S713" s="1202">
        <f t="shared" si="950"/>
        <v>136075.23526778852</v>
      </c>
      <c r="T713" s="1202">
        <f t="shared" si="950"/>
        <v>136079.18028423993</v>
      </c>
      <c r="U713" s="1202">
        <f t="shared" si="950"/>
        <v>136048.20849696311</v>
      </c>
      <c r="V713" s="1202">
        <f t="shared" si="950"/>
        <v>135985.95278044921</v>
      </c>
      <c r="W713" s="1202">
        <f t="shared" si="950"/>
        <v>135899.56174725189</v>
      </c>
      <c r="X713" s="1202">
        <f t="shared" si="950"/>
        <v>135781.96864720795</v>
      </c>
      <c r="Y713" s="1202">
        <f t="shared" si="950"/>
        <v>135622.58832989997</v>
      </c>
      <c r="Z713" s="1202">
        <f t="shared" si="950"/>
        <v>135453.49437847131</v>
      </c>
      <c r="AA713" s="1202">
        <f t="shared" si="950"/>
        <v>135239.13807013739</v>
      </c>
      <c r="AB713" s="1202">
        <f t="shared" si="950"/>
        <v>135000.87140030673</v>
      </c>
      <c r="AC713" s="1202">
        <f t="shared" si="950"/>
        <v>134742.24538108014</v>
      </c>
      <c r="AD713" s="1202">
        <f t="shared" si="950"/>
        <v>134452.62960478372</v>
      </c>
      <c r="AE713" s="1202">
        <f t="shared" si="950"/>
        <v>134132.08663291909</v>
      </c>
      <c r="AF713" s="1202">
        <f t="shared" si="950"/>
        <v>133780.60515117212</v>
      </c>
      <c r="AG713" s="1202">
        <f t="shared" si="950"/>
        <v>133405.26056182862</v>
      </c>
      <c r="AH713" s="1202">
        <f t="shared" si="950"/>
        <v>132991.80156258566</v>
      </c>
      <c r="AI713" s="1202">
        <f t="shared" si="950"/>
        <v>132565.19039471468</v>
      </c>
      <c r="AJ713" s="1202">
        <f t="shared" si="950"/>
        <v>132111.28290912297</v>
      </c>
      <c r="AK713" s="1202">
        <f t="shared" si="950"/>
        <v>131630.07910581052</v>
      </c>
      <c r="AL713" s="1202">
        <f t="shared" si="950"/>
        <v>131118.02131719774</v>
      </c>
      <c r="AM713" s="1202">
        <f t="shared" si="950"/>
        <v>130578.69649497137</v>
      </c>
      <c r="AN713" s="1202">
        <f t="shared" si="950"/>
        <v>132113.98556844599</v>
      </c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  <c r="BA713" s="3"/>
      <c r="BB713" s="3"/>
      <c r="BC713" s="3"/>
      <c r="BD713" s="3"/>
      <c r="BE713" s="3"/>
      <c r="BF713" s="3"/>
      <c r="BG713" s="3"/>
      <c r="BH713" s="3"/>
      <c r="BI713" s="3"/>
      <c r="BJ713" s="3"/>
      <c r="BK713" s="3"/>
      <c r="BL713" s="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CA713" s="3"/>
      <c r="CB713" s="3"/>
      <c r="CC713" s="3"/>
      <c r="CD713" s="3"/>
      <c r="CE713" s="3"/>
      <c r="CF713" s="3"/>
      <c r="CG713" s="3"/>
      <c r="CH713" s="3"/>
      <c r="CI713" s="3"/>
      <c r="CJ713" s="3"/>
      <c r="CK713" s="3"/>
      <c r="CL713" s="3"/>
      <c r="CM713" s="3"/>
      <c r="CN713" s="3"/>
      <c r="CO713" s="3"/>
      <c r="CP713" s="3"/>
      <c r="CQ713" s="3"/>
      <c r="CR713" s="3"/>
      <c r="CS713" s="3"/>
      <c r="CT713" s="3"/>
      <c r="CU713" s="3"/>
      <c r="CV713" s="3"/>
      <c r="CW713" s="3"/>
      <c r="CX713" s="3"/>
      <c r="CY713" s="3"/>
      <c r="CZ713" s="3"/>
    </row>
    <row r="714" spans="1:104" ht="15.6" hidden="1" customHeight="1" outlineLevel="1">
      <c r="B714" s="79"/>
      <c r="D714" s="1211"/>
      <c r="F714" s="885"/>
      <c r="G714" s="1204"/>
      <c r="H714" s="1204"/>
      <c r="I714" s="1204"/>
      <c r="J714" s="1204"/>
      <c r="K714" s="1204"/>
      <c r="L714" s="1204"/>
      <c r="M714" s="1204"/>
      <c r="N714" s="1204"/>
      <c r="O714" s="1204"/>
      <c r="P714" s="1204"/>
      <c r="Q714" s="1204"/>
      <c r="R714" s="1204"/>
      <c r="S714" s="1204"/>
      <c r="T714" s="1204"/>
      <c r="U714" s="1204"/>
      <c r="V714" s="1204"/>
      <c r="W714" s="1204"/>
      <c r="X714" s="1204"/>
      <c r="Y714" s="1204"/>
      <c r="Z714" s="1204"/>
      <c r="AA714" s="1204"/>
      <c r="AB714" s="1204"/>
      <c r="AC714" s="1204"/>
      <c r="AD714" s="1204"/>
      <c r="AE714" s="1204"/>
      <c r="AF714" s="1204"/>
      <c r="AG714" s="1204"/>
      <c r="AH714" s="1204"/>
      <c r="AI714" s="1204"/>
      <c r="AJ714" s="1204"/>
      <c r="AK714" s="1204"/>
      <c r="AL714" s="1204"/>
      <c r="AM714" s="1204"/>
      <c r="AN714" s="1204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  <c r="BA714" s="3"/>
      <c r="BB714" s="3"/>
      <c r="BC714" s="3"/>
      <c r="BD714" s="3"/>
      <c r="BE714" s="3"/>
      <c r="BF714" s="3"/>
      <c r="BG714" s="3"/>
      <c r="BH714" s="3"/>
      <c r="BI714" s="3"/>
      <c r="BJ714" s="3"/>
      <c r="BK714" s="3"/>
      <c r="BL714" s="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CA714" s="3"/>
      <c r="CB714" s="3"/>
      <c r="CC714" s="3"/>
      <c r="CD714" s="3"/>
      <c r="CE714" s="3"/>
      <c r="CF714" s="3"/>
      <c r="CG714" s="3"/>
      <c r="CH714" s="3"/>
      <c r="CI714" s="3"/>
      <c r="CJ714" s="3"/>
      <c r="CK714" s="3"/>
      <c r="CL714" s="3"/>
      <c r="CM714" s="3"/>
      <c r="CN714" s="3"/>
      <c r="CO714" s="3"/>
      <c r="CP714" s="3"/>
      <c r="CQ714" s="3"/>
      <c r="CR714" s="3"/>
      <c r="CS714" s="3"/>
      <c r="CT714" s="3"/>
      <c r="CU714" s="3"/>
      <c r="CV714" s="3"/>
      <c r="CW714" s="3"/>
      <c r="CX714" s="3"/>
      <c r="CY714" s="3"/>
      <c r="CZ714" s="3"/>
    </row>
    <row r="715" spans="1:104" s="915" customFormat="1" ht="15.6" hidden="1" customHeight="1" outlineLevel="1" collapsed="1">
      <c r="A715"/>
      <c r="B715" s="912" t="s">
        <v>906</v>
      </c>
      <c r="C715" s="913"/>
      <c r="D715" s="914"/>
      <c r="E715" s="914"/>
      <c r="F715" s="914"/>
      <c r="G715" s="914"/>
      <c r="H715" s="913"/>
      <c r="I715" s="914"/>
      <c r="J715" s="914"/>
      <c r="K715" s="914"/>
      <c r="L715" s="914"/>
      <c r="M715" s="914"/>
      <c r="N715" s="914"/>
      <c r="O715" s="914"/>
      <c r="P715" s="914"/>
      <c r="Q715" s="914"/>
      <c r="R715" s="914"/>
      <c r="S715" s="914"/>
      <c r="T715" s="914"/>
      <c r="U715" s="914"/>
      <c r="V715" s="914"/>
      <c r="W715" s="914"/>
      <c r="X715" s="914"/>
      <c r="Y715" s="914"/>
      <c r="Z715" s="914"/>
      <c r="AA715" s="914"/>
      <c r="AB715" s="914"/>
      <c r="AC715" s="914"/>
      <c r="AD715" s="914"/>
      <c r="AE715" s="914"/>
      <c r="AF715" s="914"/>
      <c r="AG715" s="914"/>
      <c r="AH715" s="914"/>
      <c r="AI715" s="914"/>
      <c r="AJ715" s="914"/>
      <c r="AK715" s="914"/>
      <c r="AL715" s="914"/>
      <c r="AM715" s="914"/>
      <c r="AN715" s="914"/>
      <c r="AO715" s="914"/>
      <c r="AP715" s="914"/>
    </row>
    <row r="716" spans="1:104" ht="15.6" hidden="1" customHeight="1" outlineLevel="2">
      <c r="B716" s="79"/>
      <c r="C716" s="830"/>
      <c r="D716" s="79"/>
      <c r="E716" s="831"/>
      <c r="F716" s="831"/>
      <c r="G716" s="832"/>
      <c r="H716" s="832"/>
      <c r="I716" s="832"/>
      <c r="J716" s="832"/>
      <c r="K716" s="832"/>
      <c r="L716" s="832"/>
      <c r="M716" s="832"/>
      <c r="N716" s="832"/>
      <c r="O716" s="832"/>
      <c r="P716" s="832"/>
      <c r="Q716" s="832"/>
      <c r="R716" s="832"/>
      <c r="S716" s="832"/>
      <c r="T716" s="832"/>
      <c r="U716" s="832"/>
      <c r="V716" s="832"/>
      <c r="W716" s="832"/>
      <c r="X716" s="832"/>
      <c r="Y716" s="832"/>
      <c r="Z716" s="832"/>
      <c r="AA716" s="832"/>
      <c r="AB716" s="832"/>
      <c r="AC716" s="832"/>
      <c r="AD716" s="832"/>
      <c r="AE716" s="832"/>
      <c r="AF716" s="832"/>
      <c r="AG716" s="832"/>
      <c r="AH716" s="79"/>
      <c r="AI716" s="79"/>
      <c r="AJ716" s="79"/>
      <c r="AK716" s="79"/>
      <c r="AL716" s="79"/>
      <c r="AM716" s="79"/>
      <c r="AN716" s="79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3"/>
      <c r="BB716" s="3"/>
      <c r="BC716" s="3"/>
      <c r="BD716" s="3"/>
      <c r="BE716" s="3"/>
      <c r="BF716" s="3"/>
      <c r="BG716" s="3"/>
      <c r="BH716" s="3"/>
      <c r="BI716" s="3"/>
      <c r="BJ716" s="3"/>
      <c r="BK716" s="3"/>
      <c r="BL716" s="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CA716" s="3"/>
      <c r="CB716" s="3"/>
      <c r="CC716" s="3"/>
      <c r="CD716" s="3"/>
      <c r="CE716" s="3"/>
      <c r="CF716" s="3"/>
      <c r="CG716" s="3"/>
      <c r="CH716" s="3"/>
      <c r="CI716" s="3"/>
      <c r="CJ716" s="3"/>
      <c r="CK716" s="3"/>
      <c r="CL716" s="3"/>
      <c r="CM716" s="3"/>
      <c r="CN716" s="3"/>
      <c r="CO716" s="3"/>
      <c r="CP716" s="3"/>
      <c r="CQ716" s="3"/>
      <c r="CR716" s="3"/>
      <c r="CS716" s="3"/>
      <c r="CT716" s="3"/>
      <c r="CU716" s="3"/>
      <c r="CV716" s="3"/>
      <c r="CW716" s="3"/>
      <c r="CX716" s="3"/>
      <c r="CY716" s="3"/>
      <c r="CZ716" s="3"/>
    </row>
    <row r="717" spans="1:104" ht="15.6" hidden="1" customHeight="1" outlineLevel="2" thickBot="1">
      <c r="B717" s="79"/>
      <c r="C717" s="730" t="s">
        <v>878</v>
      </c>
      <c r="D717" s="1210" t="s">
        <v>891</v>
      </c>
      <c r="E717" s="638">
        <f>YEAR($D$12)</f>
        <v>2026</v>
      </c>
      <c r="F717" s="638">
        <f t="shared" ref="F717" si="951">E717+1</f>
        <v>2027</v>
      </c>
      <c r="G717" s="638">
        <f t="shared" ref="G717" si="952">F717+1</f>
        <v>2028</v>
      </c>
      <c r="H717" s="638">
        <f t="shared" ref="H717" si="953">G717+1</f>
        <v>2029</v>
      </c>
      <c r="I717" s="638">
        <f t="shared" ref="I717" si="954">H717+1</f>
        <v>2030</v>
      </c>
      <c r="J717" s="638">
        <f t="shared" ref="J717" si="955">I717+1</f>
        <v>2031</v>
      </c>
      <c r="K717" s="638">
        <f t="shared" ref="K717" si="956">J717+1</f>
        <v>2032</v>
      </c>
      <c r="L717" s="638">
        <f t="shared" ref="L717" si="957">K717+1</f>
        <v>2033</v>
      </c>
      <c r="M717" s="638">
        <f t="shared" ref="M717" si="958">L717+1</f>
        <v>2034</v>
      </c>
      <c r="N717" s="638">
        <f t="shared" ref="N717" si="959">M717+1</f>
        <v>2035</v>
      </c>
      <c r="O717" s="638">
        <f t="shared" ref="O717" si="960">N717+1</f>
        <v>2036</v>
      </c>
      <c r="P717" s="638">
        <f t="shared" ref="P717" si="961">O717+1</f>
        <v>2037</v>
      </c>
      <c r="Q717" s="638">
        <f t="shared" ref="Q717" si="962">P717+1</f>
        <v>2038</v>
      </c>
      <c r="R717" s="638">
        <f t="shared" ref="R717" si="963">Q717+1</f>
        <v>2039</v>
      </c>
      <c r="S717" s="638">
        <f t="shared" ref="S717" si="964">R717+1</f>
        <v>2040</v>
      </c>
      <c r="T717" s="638">
        <f t="shared" ref="T717" si="965">S717+1</f>
        <v>2041</v>
      </c>
      <c r="U717" s="638">
        <f t="shared" ref="U717" si="966">T717+1</f>
        <v>2042</v>
      </c>
      <c r="V717" s="638">
        <f t="shared" ref="V717" si="967">U717+1</f>
        <v>2043</v>
      </c>
      <c r="W717" s="638">
        <f t="shared" ref="W717" si="968">V717+1</f>
        <v>2044</v>
      </c>
      <c r="X717" s="638">
        <f t="shared" ref="X717" si="969">W717+1</f>
        <v>2045</v>
      </c>
      <c r="Y717" s="638">
        <f t="shared" ref="Y717" si="970">X717+1</f>
        <v>2046</v>
      </c>
      <c r="Z717" s="638">
        <f t="shared" ref="Z717" si="971">Y717+1</f>
        <v>2047</v>
      </c>
      <c r="AA717" s="638">
        <f t="shared" ref="AA717" si="972">Z717+1</f>
        <v>2048</v>
      </c>
      <c r="AB717" s="638">
        <f t="shared" ref="AB717" si="973">AA717+1</f>
        <v>2049</v>
      </c>
      <c r="AC717" s="638">
        <f t="shared" ref="AC717" si="974">AB717+1</f>
        <v>2050</v>
      </c>
      <c r="AD717" s="638">
        <f t="shared" ref="AD717" si="975">AC717+1</f>
        <v>2051</v>
      </c>
      <c r="AE717" s="638">
        <f t="shared" ref="AE717" si="976">AD717+1</f>
        <v>2052</v>
      </c>
      <c r="AF717" s="638">
        <f t="shared" ref="AF717" si="977">AE717+1</f>
        <v>2053</v>
      </c>
      <c r="AG717" s="638">
        <f t="shared" ref="AG717" si="978">AF717+1</f>
        <v>2054</v>
      </c>
      <c r="AH717" s="638">
        <f t="shared" ref="AH717" si="979">AG717+1</f>
        <v>2055</v>
      </c>
      <c r="AI717" s="638">
        <f t="shared" ref="AI717" si="980">AH717+1</f>
        <v>2056</v>
      </c>
      <c r="AJ717" s="638">
        <f t="shared" ref="AJ717" si="981">AI717+1</f>
        <v>2057</v>
      </c>
      <c r="AK717" s="638">
        <f t="shared" ref="AK717" si="982">AJ717+1</f>
        <v>2058</v>
      </c>
      <c r="AL717" s="638">
        <f t="shared" ref="AL717" si="983">AK717+1</f>
        <v>2059</v>
      </c>
      <c r="AM717" s="638">
        <f t="shared" ref="AM717:AN717" si="984">AL717+1</f>
        <v>2060</v>
      </c>
      <c r="AN717" s="638">
        <f t="shared" si="984"/>
        <v>2061</v>
      </c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3"/>
      <c r="BB717" s="3"/>
      <c r="BC717" s="3"/>
      <c r="BD717" s="3"/>
      <c r="BE717" s="3"/>
      <c r="BF717" s="3"/>
      <c r="BG717" s="3"/>
      <c r="BH717" s="3"/>
      <c r="BI717" s="3"/>
      <c r="BJ717" s="3"/>
      <c r="BK717" s="3"/>
      <c r="BL717" s="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CA717" s="3"/>
      <c r="CB717" s="3"/>
      <c r="CC717" s="3"/>
      <c r="CD717" s="3"/>
      <c r="CE717" s="3"/>
      <c r="CF717" s="3"/>
      <c r="CG717" s="3"/>
      <c r="CH717" s="3"/>
      <c r="CI717" s="3"/>
      <c r="CJ717" s="3"/>
      <c r="CK717" s="3"/>
      <c r="CL717" s="3"/>
      <c r="CM717" s="3"/>
      <c r="CN717" s="3"/>
      <c r="CO717" s="3"/>
      <c r="CP717" s="3"/>
      <c r="CQ717" s="3"/>
      <c r="CR717" s="3"/>
      <c r="CS717" s="3"/>
      <c r="CT717" s="3"/>
      <c r="CU717" s="3"/>
      <c r="CV717" s="3"/>
      <c r="CW717" s="3"/>
      <c r="CX717" s="3"/>
      <c r="CY717" s="3"/>
      <c r="CZ717" s="3"/>
    </row>
    <row r="718" spans="1:104" ht="15.6" hidden="1" customHeight="1" outlineLevel="2">
      <c r="B718" s="79"/>
      <c r="C718" s="885" t="s">
        <v>861</v>
      </c>
      <c r="D718" s="1211" t="s">
        <v>1002</v>
      </c>
      <c r="E718" s="233">
        <f t="shared" ref="E718:N722" si="985">SUMIF($C$412:$C$416,$C718,E$412:E$416)*SUMIFS($N$323:$N$346,$O$323:$O$346,$C$717,$C$323:$C$346,$D718)*VLOOKUP($C718,$C$403:$AM$409,MATCH(E$717,$C$403:$AM$403,0),FALSE)*12*SUMIFS($L$323:$L$346,$O$323:$O$346,$C$717,$C$323:$C$346,$D718)</f>
        <v>0</v>
      </c>
      <c r="F718" s="233">
        <f t="shared" si="985"/>
        <v>0</v>
      </c>
      <c r="G718" s="233">
        <f t="shared" si="985"/>
        <v>6394557.8439587457</v>
      </c>
      <c r="H718" s="233">
        <f t="shared" si="985"/>
        <v>6492706.293477444</v>
      </c>
      <c r="I718" s="233">
        <f t="shared" si="985"/>
        <v>6588991.1648407243</v>
      </c>
      <c r="J718" s="233">
        <f t="shared" si="985"/>
        <v>6703911.8177581877</v>
      </c>
      <c r="K718" s="233">
        <f t="shared" si="985"/>
        <v>6835604.674074416</v>
      </c>
      <c r="L718" s="233">
        <f t="shared" si="985"/>
        <v>6992145.2391295545</v>
      </c>
      <c r="M718" s="233">
        <f t="shared" si="985"/>
        <v>7005190.2862174837</v>
      </c>
      <c r="N718" s="233">
        <f t="shared" si="985"/>
        <v>7016371.7551499931</v>
      </c>
      <c r="O718" s="233">
        <f t="shared" ref="O718:X722" si="986">SUMIF($C$412:$C$416,$C718,O$412:O$416)*SUMIFS($N$323:$N$346,$O$323:$O$346,$C$717,$C$323:$C$346,$D718)*VLOOKUP($C718,$C$403:$AM$409,MATCH(O$717,$C$403:$AM$403,0),FALSE)*12*SUMIFS($L$323:$L$346,$O$323:$O$346,$C$717,$C$323:$C$346,$D718)</f>
        <v>7025689.6459270846</v>
      </c>
      <c r="P718" s="233">
        <f t="shared" si="986"/>
        <v>7033143.9585487582</v>
      </c>
      <c r="Q718" s="233">
        <f t="shared" si="986"/>
        <v>7039355.8857334871</v>
      </c>
      <c r="R718" s="233">
        <f t="shared" si="986"/>
        <v>7042461.8493258497</v>
      </c>
      <c r="S718" s="233">
        <f t="shared" si="986"/>
        <v>7044325.4274812685</v>
      </c>
      <c r="T718" s="233">
        <f t="shared" si="986"/>
        <v>7044946.6201997409</v>
      </c>
      <c r="U718" s="233">
        <f t="shared" si="986"/>
        <v>7043704.2347627962</v>
      </c>
      <c r="V718" s="233">
        <f t="shared" si="986"/>
        <v>7039977.0784519594</v>
      </c>
      <c r="W718" s="233">
        <f t="shared" si="986"/>
        <v>7035628.7294226494</v>
      </c>
      <c r="X718" s="233">
        <f t="shared" si="986"/>
        <v>7028795.60951945</v>
      </c>
      <c r="Y718" s="233">
        <f t="shared" ref="Y718:AM722" si="987">SUMIF($C$412:$C$416,$C718,Y$412:Y$416)*SUMIFS($N$323:$N$346,$O$323:$O$346,$C$717,$C$323:$C$346,$D718)*VLOOKUP($C718,$C$403:$AM$409,MATCH(Y$717,$C$403:$AM$403,0),FALSE)*12*SUMIFS($L$323:$L$346,$O$323:$O$346,$C$717,$C$323:$C$346,$D718)</f>
        <v>7021341.2968977764</v>
      </c>
      <c r="Z718" s="233">
        <f t="shared" si="987"/>
        <v>7012023.4061206849</v>
      </c>
      <c r="AA718" s="233">
        <f t="shared" si="987"/>
        <v>7001463.1299066478</v>
      </c>
      <c r="AB718" s="233">
        <f t="shared" si="987"/>
        <v>6989039.2755371919</v>
      </c>
      <c r="AC718" s="233">
        <f t="shared" si="987"/>
        <v>6975373.0357307894</v>
      </c>
      <c r="AD718" s="233">
        <f t="shared" si="987"/>
        <v>6959843.2177689709</v>
      </c>
      <c r="AE718" s="233">
        <f t="shared" si="987"/>
        <v>6943692.2070886781</v>
      </c>
      <c r="AF718" s="233">
        <f t="shared" si="987"/>
        <v>6925677.6182529684</v>
      </c>
      <c r="AG718" s="233">
        <f t="shared" si="987"/>
        <v>6906420.6439803122</v>
      </c>
      <c r="AH718" s="233">
        <f t="shared" si="987"/>
        <v>6885300.091552238</v>
      </c>
      <c r="AI718" s="233">
        <f t="shared" si="987"/>
        <v>6862937.1536872182</v>
      </c>
      <c r="AJ718" s="233">
        <f t="shared" si="987"/>
        <v>6839331.8303852519</v>
      </c>
      <c r="AK718" s="233">
        <f t="shared" si="987"/>
        <v>6814484.1216463409</v>
      </c>
      <c r="AL718" s="233">
        <f t="shared" si="987"/>
        <v>6787772.834752012</v>
      </c>
      <c r="AM718" s="233">
        <f t="shared" si="987"/>
        <v>6760440.3551392099</v>
      </c>
      <c r="AN718" s="233">
        <f>SUMIF($C$412:$C$416,$C718,AN$412:AN$416)*SUMIFS($N$323:$N$346,$O$323:$O$346,$C$717,$C$323:$C$346,$D718)*VLOOKUP($C718,$C$403:$AN$409,MATCH(AN$717,$C$403:$AN$403,0),FALSE)*12*SUMIFS($L$323:$L$346,$O$323:$O$346,$C$717,$C$323:$C$346,$D718)</f>
        <v>6839331.8303852519</v>
      </c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3"/>
      <c r="BB718" s="3"/>
      <c r="BC718" s="3"/>
      <c r="BD718" s="3"/>
      <c r="BE718" s="3"/>
      <c r="BF718" s="3"/>
      <c r="BG718" s="3"/>
      <c r="BH718" s="3"/>
      <c r="BI718" s="3"/>
      <c r="BJ718" s="3"/>
      <c r="BK718" s="3"/>
      <c r="BL718" s="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CA718" s="3"/>
      <c r="CB718" s="3"/>
      <c r="CC718" s="3"/>
      <c r="CD718" s="3"/>
      <c r="CE718" s="3"/>
      <c r="CF718" s="3"/>
      <c r="CG718" s="3"/>
      <c r="CH718" s="3"/>
      <c r="CI718" s="3"/>
      <c r="CJ718" s="3"/>
      <c r="CK718" s="3"/>
      <c r="CL718" s="3"/>
      <c r="CM718" s="3"/>
      <c r="CN718" s="3"/>
      <c r="CO718" s="3"/>
      <c r="CP718" s="3"/>
      <c r="CQ718" s="3"/>
      <c r="CR718" s="3"/>
      <c r="CS718" s="3"/>
      <c r="CT718" s="3"/>
      <c r="CU718" s="3"/>
      <c r="CV718" s="3"/>
      <c r="CW718" s="3"/>
      <c r="CX718" s="3"/>
      <c r="CY718" s="3"/>
      <c r="CZ718" s="3"/>
    </row>
    <row r="719" spans="1:104" ht="15.6" hidden="1" customHeight="1" outlineLevel="2">
      <c r="B719" s="79"/>
      <c r="C719" s="885" t="s">
        <v>796</v>
      </c>
      <c r="D719" s="1211" t="s">
        <v>1002</v>
      </c>
      <c r="E719" s="233">
        <f t="shared" si="985"/>
        <v>0</v>
      </c>
      <c r="F719" s="233">
        <f t="shared" si="985"/>
        <v>0</v>
      </c>
      <c r="G719" s="233">
        <f t="shared" si="985"/>
        <v>1968870.3211994604</v>
      </c>
      <c r="H719" s="233">
        <f t="shared" si="985"/>
        <v>4009798.9977417625</v>
      </c>
      <c r="I719" s="233">
        <f t="shared" si="985"/>
        <v>4081236.1603661319</v>
      </c>
      <c r="J719" s="233">
        <f t="shared" si="985"/>
        <v>4163854.7919230107</v>
      </c>
      <c r="K719" s="233">
        <f t="shared" si="985"/>
        <v>4245231.0380429439</v>
      </c>
      <c r="L719" s="233">
        <f t="shared" si="985"/>
        <v>4322258.9351335689</v>
      </c>
      <c r="M719" s="233">
        <f t="shared" si="985"/>
        <v>4330955.6331921872</v>
      </c>
      <c r="N719" s="233">
        <f t="shared" si="985"/>
        <v>4337167.5603769151</v>
      </c>
      <c r="O719" s="233">
        <f t="shared" si="986"/>
        <v>4342758.2948431699</v>
      </c>
      <c r="P719" s="233">
        <f t="shared" si="986"/>
        <v>4347727.8365909522</v>
      </c>
      <c r="Q719" s="233">
        <f t="shared" si="986"/>
        <v>4351454.9929017881</v>
      </c>
      <c r="R719" s="233">
        <f t="shared" si="986"/>
        <v>4353318.571057207</v>
      </c>
      <c r="S719" s="233">
        <f t="shared" si="986"/>
        <v>4355182.1492126258</v>
      </c>
      <c r="T719" s="233">
        <f t="shared" si="986"/>
        <v>4355182.1492126258</v>
      </c>
      <c r="U719" s="233">
        <f t="shared" si="986"/>
        <v>4353939.7637756802</v>
      </c>
      <c r="V719" s="233">
        <f t="shared" si="986"/>
        <v>4352076.1856202614</v>
      </c>
      <c r="W719" s="233">
        <f t="shared" si="986"/>
        <v>4348970.2220278978</v>
      </c>
      <c r="X719" s="233">
        <f t="shared" si="986"/>
        <v>4345243.0657170611</v>
      </c>
      <c r="Y719" s="233">
        <f t="shared" si="987"/>
        <v>4340894.716687751</v>
      </c>
      <c r="Z719" s="233">
        <f t="shared" si="987"/>
        <v>4335303.9822214972</v>
      </c>
      <c r="AA719" s="233">
        <f t="shared" si="987"/>
        <v>4327849.6695998237</v>
      </c>
      <c r="AB719" s="233">
        <f t="shared" si="987"/>
        <v>4320395.3569781501</v>
      </c>
      <c r="AC719" s="233">
        <f t="shared" si="987"/>
        <v>4311698.6589195309</v>
      </c>
      <c r="AD719" s="233">
        <f t="shared" si="987"/>
        <v>4302380.7681424394</v>
      </c>
      <c r="AE719" s="233">
        <f t="shared" si="987"/>
        <v>4293062.8773653479</v>
      </c>
      <c r="AF719" s="233">
        <f t="shared" si="987"/>
        <v>4281260.2157143652</v>
      </c>
      <c r="AG719" s="233">
        <f t="shared" si="987"/>
        <v>4269457.5540633826</v>
      </c>
      <c r="AH719" s="233">
        <f t="shared" si="987"/>
        <v>4257033.6996939266</v>
      </c>
      <c r="AI719" s="233">
        <f t="shared" si="987"/>
        <v>4242746.2671690537</v>
      </c>
      <c r="AJ719" s="233">
        <f t="shared" si="987"/>
        <v>4227837.6419257065</v>
      </c>
      <c r="AK719" s="233">
        <f t="shared" si="987"/>
        <v>4212307.823963888</v>
      </c>
      <c r="AL719" s="233">
        <f t="shared" si="987"/>
        <v>4196156.8132835953</v>
      </c>
      <c r="AM719" s="233">
        <f t="shared" si="987"/>
        <v>4179384.6098848302</v>
      </c>
      <c r="AN719" s="233">
        <f>SUMIF($C$412:$C$416,$C719,AN$412:AN$416)*SUMIFS($N$323:$N$346,$O$323:$O$346,$C$717,$C$323:$C$346,$D719)*VLOOKUP($C719,$C$403:$AN$409,MATCH(AN$717,$C$403:$AN$403,0),FALSE)*12*SUMIFS($L$323:$L$346,$O$323:$O$346,$C$717,$C$323:$C$346,$D719)</f>
        <v>4227837.6419257065</v>
      </c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3"/>
      <c r="BB719" s="3"/>
      <c r="BC719" s="3"/>
      <c r="BD719" s="3"/>
      <c r="BE719" s="3"/>
      <c r="BF719" s="3"/>
      <c r="BG719" s="3"/>
      <c r="BH719" s="3"/>
      <c r="BI719" s="3"/>
      <c r="BJ719" s="3"/>
      <c r="BK719" s="3"/>
      <c r="BL719" s="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CA719" s="3"/>
      <c r="CB719" s="3"/>
      <c r="CC719" s="3"/>
      <c r="CD719" s="3"/>
      <c r="CE719" s="3"/>
      <c r="CF719" s="3"/>
      <c r="CG719" s="3"/>
      <c r="CH719" s="3"/>
      <c r="CI719" s="3"/>
      <c r="CJ719" s="3"/>
      <c r="CK719" s="3"/>
      <c r="CL719" s="3"/>
      <c r="CM719" s="3"/>
      <c r="CN719" s="3"/>
      <c r="CO719" s="3"/>
      <c r="CP719" s="3"/>
      <c r="CQ719" s="3"/>
      <c r="CR719" s="3"/>
      <c r="CS719" s="3"/>
      <c r="CT719" s="3"/>
      <c r="CU719" s="3"/>
      <c r="CV719" s="3"/>
      <c r="CW719" s="3"/>
      <c r="CX719" s="3"/>
      <c r="CY719" s="3"/>
      <c r="CZ719" s="3"/>
    </row>
    <row r="720" spans="1:104" ht="15.6" hidden="1" customHeight="1" outlineLevel="2">
      <c r="B720" s="79"/>
      <c r="C720" s="885" t="s">
        <v>793</v>
      </c>
      <c r="D720" s="1211" t="s">
        <v>1002</v>
      </c>
      <c r="E720" s="233">
        <f t="shared" si="985"/>
        <v>0</v>
      </c>
      <c r="F720" s="233">
        <f t="shared" si="985"/>
        <v>0</v>
      </c>
      <c r="G720" s="233">
        <f t="shared" si="985"/>
        <v>921228.80149512528</v>
      </c>
      <c r="H720" s="233">
        <f t="shared" si="985"/>
        <v>1098268.7262598663</v>
      </c>
      <c r="I720" s="233">
        <f t="shared" si="985"/>
        <v>1322519.297628538</v>
      </c>
      <c r="J720" s="233">
        <f t="shared" si="985"/>
        <v>1570996.3850176481</v>
      </c>
      <c r="K720" s="233">
        <f t="shared" si="985"/>
        <v>1843699.9884271962</v>
      </c>
      <c r="L720" s="233">
        <f t="shared" si="985"/>
        <v>2110191.6646520165</v>
      </c>
      <c r="M720" s="233">
        <f t="shared" si="985"/>
        <v>2113918.8209628533</v>
      </c>
      <c r="N720" s="233">
        <f t="shared" si="985"/>
        <v>2117024.7845552173</v>
      </c>
      <c r="O720" s="233">
        <f t="shared" si="986"/>
        <v>2120130.7481475808</v>
      </c>
      <c r="P720" s="233">
        <f t="shared" si="986"/>
        <v>2122615.519021472</v>
      </c>
      <c r="Q720" s="233">
        <f t="shared" si="986"/>
        <v>2123857.9044584176</v>
      </c>
      <c r="R720" s="233">
        <f t="shared" si="986"/>
        <v>2125721.4826138359</v>
      </c>
      <c r="S720" s="233">
        <f t="shared" si="986"/>
        <v>2126342.6753323087</v>
      </c>
      <c r="T720" s="233">
        <f t="shared" si="986"/>
        <v>2126342.6753323087</v>
      </c>
      <c r="U720" s="233">
        <f t="shared" si="986"/>
        <v>2125721.4826138359</v>
      </c>
      <c r="V720" s="233">
        <f t="shared" si="986"/>
        <v>2125100.2898953636</v>
      </c>
      <c r="W720" s="233">
        <f t="shared" si="986"/>
        <v>2123236.7117399448</v>
      </c>
      <c r="X720" s="233">
        <f t="shared" si="986"/>
        <v>2121373.1335845268</v>
      </c>
      <c r="Y720" s="233">
        <f t="shared" si="987"/>
        <v>2118888.3627106356</v>
      </c>
      <c r="Z720" s="233">
        <f t="shared" si="987"/>
        <v>2115782.3991182717</v>
      </c>
      <c r="AA720" s="233">
        <f t="shared" si="987"/>
        <v>2113297.6282443805</v>
      </c>
      <c r="AB720" s="233">
        <f t="shared" si="987"/>
        <v>2108949.2792150709</v>
      </c>
      <c r="AC720" s="233">
        <f t="shared" si="987"/>
        <v>2105222.1229042341</v>
      </c>
      <c r="AD720" s="233">
        <f t="shared" si="987"/>
        <v>2100252.5811564522</v>
      </c>
      <c r="AE720" s="233">
        <f t="shared" si="987"/>
        <v>2095283.03940867</v>
      </c>
      <c r="AF720" s="233">
        <f t="shared" si="987"/>
        <v>2089692.3049424151</v>
      </c>
      <c r="AG720" s="233">
        <f t="shared" si="987"/>
        <v>2084722.7631946327</v>
      </c>
      <c r="AH720" s="233">
        <f t="shared" si="987"/>
        <v>2077889.6432914322</v>
      </c>
      <c r="AI720" s="233">
        <f t="shared" si="987"/>
        <v>2071677.7161067047</v>
      </c>
      <c r="AJ720" s="233">
        <f t="shared" si="987"/>
        <v>2064223.4034850313</v>
      </c>
      <c r="AK720" s="233">
        <f t="shared" si="987"/>
        <v>2056147.8981448852</v>
      </c>
      <c r="AL720" s="233">
        <f t="shared" si="987"/>
        <v>2048072.3928047391</v>
      </c>
      <c r="AM720" s="233">
        <f t="shared" si="987"/>
        <v>2039996.8874645932</v>
      </c>
      <c r="AN720" s="233">
        <f>SUMIF($C$412:$C$416,$C720,AN$412:AN$416)*SUMIFS($N$323:$N$346,$O$323:$O$346,$C$717,$C$323:$C$346,$D720)*VLOOKUP($C720,$C$403:$AN$409,MATCH(AN$717,$C$403:$AN$403,0),FALSE)*12*SUMIFS($L$323:$L$346,$O$323:$O$346,$C$717,$C$323:$C$346,$D720)</f>
        <v>2064223.4034850313</v>
      </c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3"/>
      <c r="BB720" s="3"/>
      <c r="BC720" s="3"/>
      <c r="BD720" s="3"/>
      <c r="BE720" s="3"/>
      <c r="BF720" s="3"/>
      <c r="BG720" s="3"/>
      <c r="BH720" s="3"/>
      <c r="BI720" s="3"/>
      <c r="BJ720" s="3"/>
      <c r="BK720" s="3"/>
      <c r="BL720" s="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CA720" s="3"/>
      <c r="CB720" s="3"/>
      <c r="CC720" s="3"/>
      <c r="CD720" s="3"/>
      <c r="CE720" s="3"/>
      <c r="CF720" s="3"/>
      <c r="CG720" s="3"/>
      <c r="CH720" s="3"/>
      <c r="CI720" s="3"/>
      <c r="CJ720" s="3"/>
      <c r="CK720" s="3"/>
      <c r="CL720" s="3"/>
      <c r="CM720" s="3"/>
      <c r="CN720" s="3"/>
      <c r="CO720" s="3"/>
      <c r="CP720" s="3"/>
      <c r="CQ720" s="3"/>
      <c r="CR720" s="3"/>
      <c r="CS720" s="3"/>
      <c r="CT720" s="3"/>
      <c r="CU720" s="3"/>
      <c r="CV720" s="3"/>
      <c r="CW720" s="3"/>
      <c r="CX720" s="3"/>
      <c r="CY720" s="3"/>
      <c r="CZ720" s="3"/>
    </row>
    <row r="721" spans="2:104" ht="15.6" hidden="1" customHeight="1" outlineLevel="2">
      <c r="B721" s="79"/>
      <c r="C721" s="885" t="s">
        <v>794</v>
      </c>
      <c r="D721" s="1211" t="s">
        <v>1002</v>
      </c>
      <c r="E721" s="233">
        <f t="shared" si="985"/>
        <v>0</v>
      </c>
      <c r="F721" s="233">
        <f t="shared" si="985"/>
        <v>0</v>
      </c>
      <c r="G721" s="233">
        <f t="shared" si="985"/>
        <v>1066587.8976177548</v>
      </c>
      <c r="H721" s="233">
        <f t="shared" si="985"/>
        <v>1330594.8029686839</v>
      </c>
      <c r="I721" s="233">
        <f t="shared" si="985"/>
        <v>1623176.573369361</v>
      </c>
      <c r="J721" s="233">
        <f t="shared" si="985"/>
        <v>1946817.9796936766</v>
      </c>
      <c r="K721" s="233">
        <f t="shared" si="985"/>
        <v>2286610.3966982844</v>
      </c>
      <c r="L721" s="233">
        <f t="shared" si="985"/>
        <v>2624539.2355474741</v>
      </c>
      <c r="M721" s="233">
        <f t="shared" si="985"/>
        <v>2629508.7772952565</v>
      </c>
      <c r="N721" s="233">
        <f t="shared" si="985"/>
        <v>2633857.1263245656</v>
      </c>
      <c r="O721" s="233">
        <f t="shared" si="986"/>
        <v>2637584.2826354024</v>
      </c>
      <c r="P721" s="233">
        <f t="shared" si="986"/>
        <v>2639447.8607908213</v>
      </c>
      <c r="Q721" s="233">
        <f t="shared" si="986"/>
        <v>2641932.631664712</v>
      </c>
      <c r="R721" s="233">
        <f t="shared" si="986"/>
        <v>2643796.2098201304</v>
      </c>
      <c r="S721" s="233">
        <f t="shared" si="986"/>
        <v>2644417.4025386027</v>
      </c>
      <c r="T721" s="233">
        <f t="shared" si="986"/>
        <v>2644417.4025386027</v>
      </c>
      <c r="U721" s="233">
        <f t="shared" si="986"/>
        <v>2643796.2098201304</v>
      </c>
      <c r="V721" s="233">
        <f t="shared" si="986"/>
        <v>2642553.8243831848</v>
      </c>
      <c r="W721" s="233">
        <f t="shared" si="986"/>
        <v>2640690.2462277664</v>
      </c>
      <c r="X721" s="233">
        <f t="shared" si="986"/>
        <v>2638205.4753538752</v>
      </c>
      <c r="Y721" s="233">
        <f t="shared" si="987"/>
        <v>2635099.5117615121</v>
      </c>
      <c r="Z721" s="233">
        <f t="shared" si="987"/>
        <v>2631993.5481691477</v>
      </c>
      <c r="AA721" s="233">
        <f t="shared" si="987"/>
        <v>2627645.1991398381</v>
      </c>
      <c r="AB721" s="233">
        <f t="shared" si="987"/>
        <v>2623296.8501105285</v>
      </c>
      <c r="AC721" s="233">
        <f t="shared" si="987"/>
        <v>2617706.1156442743</v>
      </c>
      <c r="AD721" s="233">
        <f t="shared" si="987"/>
        <v>2612736.5738964914</v>
      </c>
      <c r="AE721" s="233">
        <f t="shared" si="987"/>
        <v>2606524.6467117639</v>
      </c>
      <c r="AF721" s="233">
        <f t="shared" si="987"/>
        <v>2599691.5268085632</v>
      </c>
      <c r="AG721" s="233">
        <f t="shared" si="987"/>
        <v>2592237.2141868901</v>
      </c>
      <c r="AH721" s="233">
        <f t="shared" si="987"/>
        <v>2584161.7088467441</v>
      </c>
      <c r="AI721" s="233">
        <f t="shared" si="987"/>
        <v>2576086.2035065982</v>
      </c>
      <c r="AJ721" s="233">
        <f t="shared" si="987"/>
        <v>2566768.3127295063</v>
      </c>
      <c r="AK721" s="233">
        <f t="shared" si="987"/>
        <v>2558071.6146708876</v>
      </c>
      <c r="AL721" s="233">
        <f t="shared" si="987"/>
        <v>2548132.5311753233</v>
      </c>
      <c r="AM721" s="233">
        <f t="shared" si="987"/>
        <v>2537572.2549612857</v>
      </c>
      <c r="AN721" s="233">
        <f>SUMIF($C$412:$C$416,$C721,AN$412:AN$416)*SUMIFS($N$323:$N$346,$O$323:$O$346,$C$717,$C$323:$C$346,$D721)*VLOOKUP($C721,$C$403:$AN$409,MATCH(AN$717,$C$403:$AN$403,0),FALSE)*12*SUMIFS($L$323:$L$346,$O$323:$O$346,$C$717,$C$323:$C$346,$D721)</f>
        <v>2566768.3127295063</v>
      </c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3"/>
      <c r="BB721" s="3"/>
      <c r="BC721" s="3"/>
      <c r="BD721" s="3"/>
      <c r="BE721" s="3"/>
      <c r="BF721" s="3"/>
      <c r="BG721" s="3"/>
      <c r="BH721" s="3"/>
      <c r="BI721" s="3"/>
      <c r="BJ721" s="3"/>
      <c r="BK721" s="3"/>
      <c r="BL721" s="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CA721" s="3"/>
      <c r="CB721" s="3"/>
      <c r="CC721" s="3"/>
      <c r="CD721" s="3"/>
      <c r="CE721" s="3"/>
      <c r="CF721" s="3"/>
      <c r="CG721" s="3"/>
      <c r="CH721" s="3"/>
      <c r="CI721" s="3"/>
      <c r="CJ721" s="3"/>
      <c r="CK721" s="3"/>
      <c r="CL721" s="3"/>
      <c r="CM721" s="3"/>
      <c r="CN721" s="3"/>
      <c r="CO721" s="3"/>
      <c r="CP721" s="3"/>
      <c r="CQ721" s="3"/>
      <c r="CR721" s="3"/>
      <c r="CS721" s="3"/>
      <c r="CT721" s="3"/>
      <c r="CU721" s="3"/>
      <c r="CV721" s="3"/>
      <c r="CW721" s="3"/>
      <c r="CX721" s="3"/>
      <c r="CY721" s="3"/>
      <c r="CZ721" s="3"/>
    </row>
    <row r="722" spans="2:104" ht="15.6" hidden="1" customHeight="1" outlineLevel="2" thickBot="1">
      <c r="B722" s="79"/>
      <c r="C722" s="885" t="s">
        <v>795</v>
      </c>
      <c r="D722" s="1211" t="s">
        <v>1002</v>
      </c>
      <c r="E722" s="233">
        <f t="shared" si="985"/>
        <v>0</v>
      </c>
      <c r="F722" s="233">
        <f t="shared" si="985"/>
        <v>0</v>
      </c>
      <c r="G722" s="233">
        <f t="shared" si="985"/>
        <v>0</v>
      </c>
      <c r="H722" s="233">
        <f t="shared" si="985"/>
        <v>0</v>
      </c>
      <c r="I722" s="233">
        <f t="shared" si="985"/>
        <v>0</v>
      </c>
      <c r="J722" s="233">
        <f t="shared" si="985"/>
        <v>0</v>
      </c>
      <c r="K722" s="233">
        <f t="shared" si="985"/>
        <v>5378240.5662067002</v>
      </c>
      <c r="L722" s="233">
        <f t="shared" si="985"/>
        <v>5389798.0124020074</v>
      </c>
      <c r="M722" s="233">
        <f t="shared" si="985"/>
        <v>5399596.6819837699</v>
      </c>
      <c r="N722" s="233">
        <f t="shared" si="985"/>
        <v>5408262.5216808831</v>
      </c>
      <c r="O722" s="233">
        <f t="shared" si="986"/>
        <v>5415794.8976252927</v>
      </c>
      <c r="P722" s="233">
        <f t="shared" si="986"/>
        <v>5421568.9195348602</v>
      </c>
      <c r="Q722" s="233">
        <f t="shared" si="986"/>
        <v>5425589.2357753357</v>
      </c>
      <c r="R722" s="233">
        <f t="shared" si="986"/>
        <v>5427862.5019613095</v>
      </c>
      <c r="S722" s="233">
        <f t="shared" si="986"/>
        <v>5430263.4945838638</v>
      </c>
      <c r="T722" s="233">
        <f t="shared" si="986"/>
        <v>5430324.9797853334</v>
      </c>
      <c r="U722" s="233">
        <f t="shared" si="986"/>
        <v>5429305.2953487486</v>
      </c>
      <c r="V722" s="233">
        <f t="shared" si="986"/>
        <v>5426595.1864040317</v>
      </c>
      <c r="W722" s="233">
        <f t="shared" si="986"/>
        <v>5423442.3206219338</v>
      </c>
      <c r="X722" s="233">
        <f t="shared" si="986"/>
        <v>5417990.8319083881</v>
      </c>
      <c r="Y722" s="233">
        <f t="shared" si="987"/>
        <v>5412739.4362345254</v>
      </c>
      <c r="Z722" s="233">
        <f t="shared" si="987"/>
        <v>5405212.0255898917</v>
      </c>
      <c r="AA722" s="233">
        <f t="shared" si="987"/>
        <v>5397276.6152063003</v>
      </c>
      <c r="AB722" s="233">
        <f t="shared" si="987"/>
        <v>5387070.5777304182</v>
      </c>
      <c r="AC722" s="233">
        <f t="shared" si="987"/>
        <v>5377077.6275893757</v>
      </c>
      <c r="AD722" s="233">
        <f t="shared" si="987"/>
        <v>5365440.947887022</v>
      </c>
      <c r="AE722" s="233">
        <f t="shared" si="987"/>
        <v>5352170.469222907</v>
      </c>
      <c r="AF722" s="233">
        <f t="shared" si="987"/>
        <v>5338506.7810744829</v>
      </c>
      <c r="AG722" s="233">
        <f t="shared" si="987"/>
        <v>5323201.1593242409</v>
      </c>
      <c r="AH722" s="233">
        <f t="shared" si="987"/>
        <v>5306871.5217056964</v>
      </c>
      <c r="AI722" s="233">
        <f t="shared" si="987"/>
        <v>5290148.3576688142</v>
      </c>
      <c r="AJ722" s="233">
        <f t="shared" si="987"/>
        <v>5271803.0155845396</v>
      </c>
      <c r="AK722" s="233">
        <f t="shared" si="987"/>
        <v>5253077.8808898143</v>
      </c>
      <c r="AL722" s="233">
        <f t="shared" si="987"/>
        <v>5232109.3754292224</v>
      </c>
      <c r="AM722" s="233">
        <f t="shared" si="987"/>
        <v>5210765.7257239297</v>
      </c>
      <c r="AN722" s="233">
        <f>SUMIF($C$412:$C$416,$C722,AN$412:AN$416)*SUMIFS($N$323:$N$346,$O$323:$O$346,$C$717,$C$323:$C$346,$D722)*VLOOKUP($C722,$C$403:$AN$409,MATCH(AN$717,$C$403:$AN$403,0),FALSE)*12*SUMIFS($L$323:$L$346,$O$323:$O$346,$C$717,$C$323:$C$346,$D722)</f>
        <v>5541660.241495626</v>
      </c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3"/>
      <c r="BB722" s="3"/>
      <c r="BC722" s="3"/>
      <c r="BD722" s="3"/>
      <c r="BE722" s="3"/>
      <c r="BF722" s="3"/>
      <c r="BG722" s="3"/>
      <c r="BH722" s="3"/>
      <c r="BI722" s="3"/>
      <c r="BJ722" s="3"/>
      <c r="BK722" s="3"/>
      <c r="BL722" s="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CA722" s="3"/>
      <c r="CB722" s="3"/>
      <c r="CC722" s="3"/>
      <c r="CD722" s="3"/>
      <c r="CE722" s="3"/>
      <c r="CF722" s="3"/>
      <c r="CG722" s="3"/>
      <c r="CH722" s="3"/>
      <c r="CI722" s="3"/>
      <c r="CJ722" s="3"/>
      <c r="CK722" s="3"/>
      <c r="CL722" s="3"/>
      <c r="CM722" s="3"/>
      <c r="CN722" s="3"/>
      <c r="CO722" s="3"/>
      <c r="CP722" s="3"/>
      <c r="CQ722" s="3"/>
      <c r="CR722" s="3"/>
      <c r="CS722" s="3"/>
      <c r="CT722" s="3"/>
      <c r="CU722" s="3"/>
      <c r="CV722" s="3"/>
      <c r="CW722" s="3"/>
      <c r="CX722" s="3"/>
      <c r="CY722" s="3"/>
      <c r="CZ722" s="3"/>
    </row>
    <row r="723" spans="2:104" ht="15.6" hidden="1" customHeight="1" outlineLevel="2" thickTop="1">
      <c r="B723" s="79"/>
      <c r="C723" s="1201" t="s">
        <v>65</v>
      </c>
      <c r="D723" s="1202"/>
      <c r="E723" s="1202">
        <f t="shared" ref="E723:AN723" si="988">SUM(E718:E722)</f>
        <v>0</v>
      </c>
      <c r="F723" s="1202">
        <f t="shared" si="988"/>
        <v>0</v>
      </c>
      <c r="G723" s="1202">
        <f t="shared" si="988"/>
        <v>10351244.864271088</v>
      </c>
      <c r="H723" s="1202">
        <f t="shared" si="988"/>
        <v>12931368.820447758</v>
      </c>
      <c r="I723" s="1202">
        <f t="shared" si="988"/>
        <v>13615923.196204757</v>
      </c>
      <c r="J723" s="1202">
        <f t="shared" si="988"/>
        <v>14385580.974392524</v>
      </c>
      <c r="K723" s="1202">
        <f t="shared" si="988"/>
        <v>20589386.663449541</v>
      </c>
      <c r="L723" s="1202">
        <f t="shared" si="988"/>
        <v>21438933.08686462</v>
      </c>
      <c r="M723" s="1202">
        <f t="shared" si="988"/>
        <v>21479170.199651551</v>
      </c>
      <c r="N723" s="1202">
        <f t="shared" si="988"/>
        <v>21512683.748087574</v>
      </c>
      <c r="O723" s="1202">
        <f t="shared" si="988"/>
        <v>21541957.86917853</v>
      </c>
      <c r="P723" s="1202">
        <f t="shared" si="988"/>
        <v>21564504.094486862</v>
      </c>
      <c r="Q723" s="1202">
        <f t="shared" si="988"/>
        <v>21582190.650533743</v>
      </c>
      <c r="R723" s="1202">
        <f t="shared" si="988"/>
        <v>21593160.614778332</v>
      </c>
      <c r="S723" s="1202">
        <f t="shared" si="988"/>
        <v>21600531.149148673</v>
      </c>
      <c r="T723" s="1202">
        <f t="shared" si="988"/>
        <v>21601213.827068612</v>
      </c>
      <c r="U723" s="1202">
        <f t="shared" si="988"/>
        <v>21596466.986321189</v>
      </c>
      <c r="V723" s="1202">
        <f t="shared" si="988"/>
        <v>21586302.564754799</v>
      </c>
      <c r="W723" s="1202">
        <f t="shared" si="988"/>
        <v>21571968.230040193</v>
      </c>
      <c r="X723" s="1202">
        <f t="shared" si="988"/>
        <v>21551608.116083302</v>
      </c>
      <c r="Y723" s="1202">
        <f t="shared" si="988"/>
        <v>21528963.324292202</v>
      </c>
      <c r="Z723" s="1202">
        <f t="shared" si="988"/>
        <v>21500315.361219492</v>
      </c>
      <c r="AA723" s="1202">
        <f t="shared" si="988"/>
        <v>21467532.24209699</v>
      </c>
      <c r="AB723" s="1202">
        <f t="shared" si="988"/>
        <v>21428751.33957136</v>
      </c>
      <c r="AC723" s="1202">
        <f t="shared" si="988"/>
        <v>21387077.560788203</v>
      </c>
      <c r="AD723" s="1202">
        <f t="shared" si="988"/>
        <v>21340654.088851377</v>
      </c>
      <c r="AE723" s="1202">
        <f t="shared" si="988"/>
        <v>21290733.239797369</v>
      </c>
      <c r="AF723" s="1202">
        <f t="shared" si="988"/>
        <v>21234828.446792796</v>
      </c>
      <c r="AG723" s="1202">
        <f t="shared" si="988"/>
        <v>21176039.33474946</v>
      </c>
      <c r="AH723" s="1202">
        <f t="shared" si="988"/>
        <v>21111256.665090039</v>
      </c>
      <c r="AI723" s="1202">
        <f t="shared" si="988"/>
        <v>21043595.69813839</v>
      </c>
      <c r="AJ723" s="1202">
        <f t="shared" si="988"/>
        <v>20969964.204110034</v>
      </c>
      <c r="AK723" s="1202">
        <f t="shared" si="988"/>
        <v>20894089.339315817</v>
      </c>
      <c r="AL723" s="1202">
        <f t="shared" si="988"/>
        <v>20812243.947444893</v>
      </c>
      <c r="AM723" s="1202">
        <f t="shared" si="988"/>
        <v>20728159.833173849</v>
      </c>
      <c r="AN723" s="1202">
        <f t="shared" si="988"/>
        <v>21239821.430021122</v>
      </c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3"/>
      <c r="BB723" s="3"/>
      <c r="BC723" s="3"/>
      <c r="BD723" s="3"/>
      <c r="BE723" s="3"/>
      <c r="BF723" s="3"/>
      <c r="BG723" s="3"/>
      <c r="BH723" s="3"/>
      <c r="BI723" s="3"/>
      <c r="BJ723" s="3"/>
      <c r="BK723" s="3"/>
      <c r="BL723" s="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CA723" s="3"/>
      <c r="CB723" s="3"/>
      <c r="CC723" s="3"/>
      <c r="CD723" s="3"/>
      <c r="CE723" s="3"/>
      <c r="CF723" s="3"/>
      <c r="CG723" s="3"/>
      <c r="CH723" s="3"/>
      <c r="CI723" s="3"/>
      <c r="CJ723" s="3"/>
      <c r="CK723" s="3"/>
      <c r="CL723" s="3"/>
      <c r="CM723" s="3"/>
      <c r="CN723" s="3"/>
      <c r="CO723" s="3"/>
      <c r="CP723" s="3"/>
      <c r="CQ723" s="3"/>
      <c r="CR723" s="3"/>
      <c r="CS723" s="3"/>
      <c r="CT723" s="3"/>
      <c r="CU723" s="3"/>
      <c r="CV723" s="3"/>
      <c r="CW723" s="3"/>
      <c r="CX723" s="3"/>
      <c r="CY723" s="3"/>
      <c r="CZ723" s="3"/>
    </row>
    <row r="724" spans="2:104" ht="15.6" hidden="1" customHeight="1" outlineLevel="2">
      <c r="B724" s="79"/>
      <c r="C724" s="1203"/>
      <c r="E724" s="1204"/>
      <c r="F724" s="1204"/>
      <c r="G724" s="1204"/>
      <c r="H724" s="1204"/>
      <c r="I724" s="1204"/>
      <c r="J724" s="1204"/>
      <c r="K724" s="1204"/>
      <c r="L724" s="1204"/>
      <c r="M724" s="1204"/>
      <c r="N724" s="1204"/>
      <c r="O724" s="1204"/>
      <c r="P724" s="1204"/>
      <c r="Q724" s="1204"/>
      <c r="R724" s="1204"/>
      <c r="S724" s="1204"/>
      <c r="T724" s="1204"/>
      <c r="U724" s="1204"/>
      <c r="V724" s="1204"/>
      <c r="W724" s="1204"/>
      <c r="X724" s="1204"/>
      <c r="Y724" s="1204"/>
      <c r="Z724" s="1204"/>
      <c r="AA724" s="1204"/>
      <c r="AB724" s="1204"/>
      <c r="AC724" s="1204"/>
      <c r="AD724" s="1204"/>
      <c r="AE724" s="1204"/>
      <c r="AF724" s="1204"/>
      <c r="AG724" s="1204"/>
      <c r="AH724" s="1204"/>
      <c r="AI724" s="1204"/>
      <c r="AJ724" s="1204"/>
      <c r="AK724" s="1204"/>
      <c r="AL724" s="1204"/>
      <c r="AM724" s="1204"/>
      <c r="AN724" s="1204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3"/>
      <c r="BB724" s="3"/>
      <c r="BC724" s="3"/>
      <c r="BD724" s="3"/>
      <c r="BE724" s="3"/>
      <c r="BF724" s="3"/>
      <c r="BG724" s="3"/>
      <c r="BH724" s="3"/>
      <c r="BI724" s="3"/>
      <c r="BJ724" s="3"/>
      <c r="BK724" s="3"/>
      <c r="BL724" s="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CA724" s="3"/>
      <c r="CB724" s="3"/>
      <c r="CC724" s="3"/>
      <c r="CD724" s="3"/>
      <c r="CE724" s="3"/>
      <c r="CF724" s="3"/>
      <c r="CG724" s="3"/>
      <c r="CH724" s="3"/>
      <c r="CI724" s="3"/>
      <c r="CJ724" s="3"/>
      <c r="CK724" s="3"/>
      <c r="CL724" s="3"/>
      <c r="CM724" s="3"/>
      <c r="CN724" s="3"/>
      <c r="CO724" s="3"/>
      <c r="CP724" s="3"/>
      <c r="CQ724" s="3"/>
      <c r="CR724" s="3"/>
      <c r="CS724" s="3"/>
      <c r="CT724" s="3"/>
      <c r="CU724" s="3"/>
      <c r="CV724" s="3"/>
      <c r="CW724" s="3"/>
      <c r="CX724" s="3"/>
      <c r="CY724" s="3"/>
      <c r="CZ724" s="3"/>
    </row>
    <row r="725" spans="2:104" ht="15.6" hidden="1" customHeight="1" outlineLevel="2" thickBot="1">
      <c r="B725" s="79"/>
      <c r="C725" s="730" t="s">
        <v>883</v>
      </c>
      <c r="D725" s="1210" t="s">
        <v>891</v>
      </c>
      <c r="E725" s="638">
        <f>YEAR($D$12)</f>
        <v>2026</v>
      </c>
      <c r="F725" s="638">
        <f t="shared" ref="F725" si="989">E725+1</f>
        <v>2027</v>
      </c>
      <c r="G725" s="638">
        <f t="shared" ref="G725" si="990">F725+1</f>
        <v>2028</v>
      </c>
      <c r="H725" s="638">
        <f t="shared" ref="H725" si="991">G725+1</f>
        <v>2029</v>
      </c>
      <c r="I725" s="638">
        <f t="shared" ref="I725" si="992">H725+1</f>
        <v>2030</v>
      </c>
      <c r="J725" s="638">
        <f t="shared" ref="J725" si="993">I725+1</f>
        <v>2031</v>
      </c>
      <c r="K725" s="638">
        <f t="shared" ref="K725" si="994">J725+1</f>
        <v>2032</v>
      </c>
      <c r="L725" s="638">
        <f t="shared" ref="L725" si="995">K725+1</f>
        <v>2033</v>
      </c>
      <c r="M725" s="638">
        <f t="shared" ref="M725" si="996">L725+1</f>
        <v>2034</v>
      </c>
      <c r="N725" s="638">
        <f t="shared" ref="N725" si="997">M725+1</f>
        <v>2035</v>
      </c>
      <c r="O725" s="638">
        <f t="shared" ref="O725" si="998">N725+1</f>
        <v>2036</v>
      </c>
      <c r="P725" s="638">
        <f t="shared" ref="P725" si="999">O725+1</f>
        <v>2037</v>
      </c>
      <c r="Q725" s="638">
        <f t="shared" ref="Q725" si="1000">P725+1</f>
        <v>2038</v>
      </c>
      <c r="R725" s="638">
        <f t="shared" ref="R725" si="1001">Q725+1</f>
        <v>2039</v>
      </c>
      <c r="S725" s="638">
        <f t="shared" ref="S725" si="1002">R725+1</f>
        <v>2040</v>
      </c>
      <c r="T725" s="638">
        <f t="shared" ref="T725" si="1003">S725+1</f>
        <v>2041</v>
      </c>
      <c r="U725" s="638">
        <f t="shared" ref="U725" si="1004">T725+1</f>
        <v>2042</v>
      </c>
      <c r="V725" s="638">
        <f t="shared" ref="V725" si="1005">U725+1</f>
        <v>2043</v>
      </c>
      <c r="W725" s="638">
        <f t="shared" ref="W725" si="1006">V725+1</f>
        <v>2044</v>
      </c>
      <c r="X725" s="638">
        <f t="shared" ref="X725" si="1007">W725+1</f>
        <v>2045</v>
      </c>
      <c r="Y725" s="638">
        <f t="shared" ref="Y725" si="1008">X725+1</f>
        <v>2046</v>
      </c>
      <c r="Z725" s="638">
        <f t="shared" ref="Z725" si="1009">Y725+1</f>
        <v>2047</v>
      </c>
      <c r="AA725" s="638">
        <f t="shared" ref="AA725" si="1010">Z725+1</f>
        <v>2048</v>
      </c>
      <c r="AB725" s="638">
        <f t="shared" ref="AB725" si="1011">AA725+1</f>
        <v>2049</v>
      </c>
      <c r="AC725" s="638">
        <f t="shared" ref="AC725" si="1012">AB725+1</f>
        <v>2050</v>
      </c>
      <c r="AD725" s="638">
        <f t="shared" ref="AD725" si="1013">AC725+1</f>
        <v>2051</v>
      </c>
      <c r="AE725" s="638">
        <f t="shared" ref="AE725" si="1014">AD725+1</f>
        <v>2052</v>
      </c>
      <c r="AF725" s="638">
        <f t="shared" ref="AF725" si="1015">AE725+1</f>
        <v>2053</v>
      </c>
      <c r="AG725" s="638">
        <f t="shared" ref="AG725" si="1016">AF725+1</f>
        <v>2054</v>
      </c>
      <c r="AH725" s="638">
        <f t="shared" ref="AH725" si="1017">AG725+1</f>
        <v>2055</v>
      </c>
      <c r="AI725" s="638">
        <f t="shared" ref="AI725" si="1018">AH725+1</f>
        <v>2056</v>
      </c>
      <c r="AJ725" s="638">
        <f t="shared" ref="AJ725" si="1019">AI725+1</f>
        <v>2057</v>
      </c>
      <c r="AK725" s="638">
        <f t="shared" ref="AK725" si="1020">AJ725+1</f>
        <v>2058</v>
      </c>
      <c r="AL725" s="638">
        <f t="shared" ref="AL725" si="1021">AK725+1</f>
        <v>2059</v>
      </c>
      <c r="AM725" s="638">
        <f t="shared" ref="AM725:AN725" si="1022">AL725+1</f>
        <v>2060</v>
      </c>
      <c r="AN725" s="638">
        <f t="shared" si="1022"/>
        <v>2061</v>
      </c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3"/>
      <c r="BB725" s="3"/>
      <c r="BC725" s="3"/>
      <c r="BD725" s="3"/>
      <c r="BE725" s="3"/>
      <c r="BF725" s="3"/>
      <c r="BG725" s="3"/>
      <c r="BH725" s="3"/>
      <c r="BI725" s="3"/>
      <c r="BJ725" s="3"/>
      <c r="BK725" s="3"/>
      <c r="BL725" s="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CA725" s="3"/>
      <c r="CB725" s="3"/>
      <c r="CC725" s="3"/>
      <c r="CD725" s="3"/>
      <c r="CE725" s="3"/>
      <c r="CF725" s="3"/>
      <c r="CG725" s="3"/>
      <c r="CH725" s="3"/>
      <c r="CI725" s="3"/>
      <c r="CJ725" s="3"/>
      <c r="CK725" s="3"/>
      <c r="CL725" s="3"/>
      <c r="CM725" s="3"/>
      <c r="CN725" s="3"/>
      <c r="CO725" s="3"/>
      <c r="CP725" s="3"/>
      <c r="CQ725" s="3"/>
      <c r="CR725" s="3"/>
      <c r="CS725" s="3"/>
      <c r="CT725" s="3"/>
      <c r="CU725" s="3"/>
      <c r="CV725" s="3"/>
      <c r="CW725" s="3"/>
      <c r="CX725" s="3"/>
      <c r="CY725" s="3"/>
      <c r="CZ725" s="3"/>
    </row>
    <row r="726" spans="2:104" ht="15.6" hidden="1" customHeight="1" outlineLevel="2">
      <c r="B726" s="79"/>
      <c r="C726" s="885" t="s">
        <v>861</v>
      </c>
      <c r="D726" s="1211" t="s">
        <v>969</v>
      </c>
      <c r="E726" s="233">
        <f t="shared" ref="E726:N735" si="1023">SUMIF($C$412:$C$416,$C726,E$412:E$416)*SUMIFS($N$323:$N$346,$O$323:$O$346,$C$725,$C$323:$C$346,$D726)*VLOOKUP($C726,$C$403:$AM$409,MATCH(E$725,$C$403:$AM$403,0),FALSE)*12*SUMIFS($L$323:$L$346,$O$323:$O$346,$C$725,$C$323:$C$346,$D726)</f>
        <v>0</v>
      </c>
      <c r="F726" s="233">
        <f t="shared" si="1023"/>
        <v>0</v>
      </c>
      <c r="G726" s="233">
        <f t="shared" si="1023"/>
        <v>273874.07748254703</v>
      </c>
      <c r="H726" s="233">
        <f t="shared" si="1023"/>
        <v>278077.70136463788</v>
      </c>
      <c r="I726" s="233">
        <f t="shared" si="1023"/>
        <v>282201.5096033978</v>
      </c>
      <c r="J726" s="233">
        <f t="shared" si="1023"/>
        <v>287123.47427546611</v>
      </c>
      <c r="K726" s="233">
        <f t="shared" si="1023"/>
        <v>292763.77973751194</v>
      </c>
      <c r="L726" s="233">
        <f t="shared" si="1023"/>
        <v>299468.29377730231</v>
      </c>
      <c r="M726" s="233">
        <f t="shared" si="1023"/>
        <v>300027.00328061817</v>
      </c>
      <c r="N726" s="233">
        <f t="shared" si="1023"/>
        <v>300505.89714060322</v>
      </c>
      <c r="O726" s="233">
        <f t="shared" ref="O726:X735" si="1024">SUMIF($C$412:$C$416,$C726,O$412:O$416)*SUMIFS($N$323:$N$346,$O$323:$O$346,$C$725,$C$323:$C$346,$D726)*VLOOKUP($C726,$C$403:$AM$409,MATCH(O$725,$C$403:$AM$403,0),FALSE)*12*SUMIFS($L$323:$L$346,$O$323:$O$346,$C$725,$C$323:$C$346,$D726)</f>
        <v>300904.97535725741</v>
      </c>
      <c r="P726" s="233">
        <f t="shared" si="1024"/>
        <v>301224.23793058074</v>
      </c>
      <c r="Q726" s="233">
        <f t="shared" si="1024"/>
        <v>301490.29007501685</v>
      </c>
      <c r="R726" s="233">
        <f t="shared" si="1024"/>
        <v>301623.31614723487</v>
      </c>
      <c r="S726" s="233">
        <f t="shared" si="1024"/>
        <v>301703.13179056573</v>
      </c>
      <c r="T726" s="233">
        <f t="shared" si="1024"/>
        <v>301729.73700500932</v>
      </c>
      <c r="U726" s="233">
        <f t="shared" si="1024"/>
        <v>301676.52657612215</v>
      </c>
      <c r="V726" s="233">
        <f t="shared" si="1024"/>
        <v>301516.89528946049</v>
      </c>
      <c r="W726" s="233">
        <f t="shared" si="1024"/>
        <v>301330.65878835518</v>
      </c>
      <c r="X726" s="233">
        <f t="shared" si="1024"/>
        <v>301038.00142947544</v>
      </c>
      <c r="Y726" s="233">
        <f t="shared" ref="Y726:AM735" si="1025">SUMIF($C$412:$C$416,$C726,Y$412:Y$416)*SUMIFS($N$323:$N$346,$O$323:$O$346,$C$725,$C$323:$C$346,$D726)*VLOOKUP($C726,$C$403:$AM$409,MATCH(Y$725,$C$403:$AM$403,0),FALSE)*12*SUMIFS($L$323:$L$346,$O$323:$O$346,$C$725,$C$323:$C$346,$D726)</f>
        <v>300718.73885615205</v>
      </c>
      <c r="Z726" s="233">
        <f t="shared" si="1025"/>
        <v>300319.66063949792</v>
      </c>
      <c r="AA726" s="233">
        <f t="shared" si="1025"/>
        <v>299867.37199395651</v>
      </c>
      <c r="AB726" s="233">
        <f t="shared" si="1025"/>
        <v>299335.26770508423</v>
      </c>
      <c r="AC726" s="233">
        <f t="shared" si="1025"/>
        <v>298749.9529873248</v>
      </c>
      <c r="AD726" s="233">
        <f t="shared" si="1025"/>
        <v>298084.8226262345</v>
      </c>
      <c r="AE726" s="233">
        <f t="shared" si="1025"/>
        <v>297393.08705070056</v>
      </c>
      <c r="AF726" s="233">
        <f t="shared" si="1025"/>
        <v>296621.53583183576</v>
      </c>
      <c r="AG726" s="233">
        <f t="shared" si="1025"/>
        <v>295796.7741840838</v>
      </c>
      <c r="AH726" s="233">
        <f t="shared" si="1025"/>
        <v>294892.19689300098</v>
      </c>
      <c r="AI726" s="233">
        <f t="shared" si="1025"/>
        <v>293934.40917303093</v>
      </c>
      <c r="AJ726" s="233">
        <f t="shared" si="1025"/>
        <v>292923.41102417361</v>
      </c>
      <c r="AK726" s="233">
        <f t="shared" si="1025"/>
        <v>291859.20244642912</v>
      </c>
      <c r="AL726" s="233">
        <f t="shared" si="1025"/>
        <v>290715.17822535383</v>
      </c>
      <c r="AM726" s="233">
        <f t="shared" si="1025"/>
        <v>289544.54878983484</v>
      </c>
      <c r="AN726" s="233">
        <f t="shared" ref="AN726:AN755" si="1026">SUMIF($C$412:$C$416,$C726,AN$412:AN$416)*SUMIFS($N$323:$N$346,$O$323:$O$346,$C$725,$C$323:$C$346,$D726)*VLOOKUP($C726,$C$403:$AN$409,MATCH(AN$725,$C$403:$AN$403,0),FALSE)*12*SUMIFS($L$323:$L$346,$O$323:$O$346,$C$725,$C$323:$C$346,$D726)</f>
        <v>292923.41102417361</v>
      </c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3"/>
      <c r="BB726" s="3"/>
      <c r="BC726" s="3"/>
      <c r="BD726" s="3"/>
      <c r="BE726" s="3"/>
      <c r="BF726" s="3"/>
      <c r="BG726" s="3"/>
      <c r="BH726" s="3"/>
      <c r="BI726" s="3"/>
      <c r="BJ726" s="3"/>
      <c r="BK726" s="3"/>
      <c r="BL726" s="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CA726" s="3"/>
      <c r="CB726" s="3"/>
      <c r="CC726" s="3"/>
      <c r="CD726" s="3"/>
      <c r="CE726" s="3"/>
      <c r="CF726" s="3"/>
      <c r="CG726" s="3"/>
      <c r="CH726" s="3"/>
      <c r="CI726" s="3"/>
      <c r="CJ726" s="3"/>
      <c r="CK726" s="3"/>
      <c r="CL726" s="3"/>
      <c r="CM726" s="3"/>
      <c r="CN726" s="3"/>
      <c r="CO726" s="3"/>
      <c r="CP726" s="3"/>
      <c r="CQ726" s="3"/>
      <c r="CR726" s="3"/>
      <c r="CS726" s="3"/>
      <c r="CT726" s="3"/>
      <c r="CU726" s="3"/>
      <c r="CV726" s="3"/>
      <c r="CW726" s="3"/>
      <c r="CX726" s="3"/>
      <c r="CY726" s="3"/>
      <c r="CZ726" s="3"/>
    </row>
    <row r="727" spans="2:104" ht="15.6" hidden="1" customHeight="1" outlineLevel="2">
      <c r="B727" s="79"/>
      <c r="C727" s="885" t="s">
        <v>861</v>
      </c>
      <c r="D727" s="1389" t="s">
        <v>1001</v>
      </c>
      <c r="E727" s="233">
        <f t="shared" si="1023"/>
        <v>0</v>
      </c>
      <c r="F727" s="233">
        <f t="shared" si="1023"/>
        <v>0</v>
      </c>
      <c r="G727" s="233">
        <f t="shared" si="1023"/>
        <v>0</v>
      </c>
      <c r="H727" s="233">
        <f t="shared" si="1023"/>
        <v>0</v>
      </c>
      <c r="I727" s="233">
        <f t="shared" si="1023"/>
        <v>0</v>
      </c>
      <c r="J727" s="233">
        <f t="shared" si="1023"/>
        <v>0</v>
      </c>
      <c r="K727" s="233">
        <f t="shared" si="1023"/>
        <v>0</v>
      </c>
      <c r="L727" s="233">
        <f t="shared" si="1023"/>
        <v>0</v>
      </c>
      <c r="M727" s="233">
        <f t="shared" si="1023"/>
        <v>0</v>
      </c>
      <c r="N727" s="233">
        <f t="shared" si="1023"/>
        <v>0</v>
      </c>
      <c r="O727" s="233">
        <f t="shared" si="1024"/>
        <v>0</v>
      </c>
      <c r="P727" s="233">
        <f t="shared" si="1024"/>
        <v>0</v>
      </c>
      <c r="Q727" s="233">
        <f t="shared" si="1024"/>
        <v>0</v>
      </c>
      <c r="R727" s="233">
        <f t="shared" si="1024"/>
        <v>0</v>
      </c>
      <c r="S727" s="233">
        <f t="shared" si="1024"/>
        <v>0</v>
      </c>
      <c r="T727" s="233">
        <f t="shared" si="1024"/>
        <v>0</v>
      </c>
      <c r="U727" s="233">
        <f t="shared" si="1024"/>
        <v>0</v>
      </c>
      <c r="V727" s="233">
        <f t="shared" si="1024"/>
        <v>0</v>
      </c>
      <c r="W727" s="233">
        <f t="shared" si="1024"/>
        <v>0</v>
      </c>
      <c r="X727" s="233">
        <f t="shared" si="1024"/>
        <v>0</v>
      </c>
      <c r="Y727" s="233">
        <f t="shared" si="1025"/>
        <v>0</v>
      </c>
      <c r="Z727" s="233">
        <f t="shared" si="1025"/>
        <v>0</v>
      </c>
      <c r="AA727" s="233">
        <f t="shared" si="1025"/>
        <v>0</v>
      </c>
      <c r="AB727" s="233">
        <f t="shared" si="1025"/>
        <v>0</v>
      </c>
      <c r="AC727" s="233">
        <f t="shared" si="1025"/>
        <v>0</v>
      </c>
      <c r="AD727" s="233">
        <f t="shared" si="1025"/>
        <v>0</v>
      </c>
      <c r="AE727" s="233">
        <f t="shared" si="1025"/>
        <v>0</v>
      </c>
      <c r="AF727" s="233">
        <f t="shared" si="1025"/>
        <v>0</v>
      </c>
      <c r="AG727" s="233">
        <f t="shared" si="1025"/>
        <v>0</v>
      </c>
      <c r="AH727" s="233">
        <f t="shared" si="1025"/>
        <v>0</v>
      </c>
      <c r="AI727" s="233">
        <f t="shared" si="1025"/>
        <v>0</v>
      </c>
      <c r="AJ727" s="233">
        <f t="shared" si="1025"/>
        <v>0</v>
      </c>
      <c r="AK727" s="233">
        <f t="shared" si="1025"/>
        <v>0</v>
      </c>
      <c r="AL727" s="233">
        <f t="shared" si="1025"/>
        <v>0</v>
      </c>
      <c r="AM727" s="233">
        <f t="shared" si="1025"/>
        <v>0</v>
      </c>
      <c r="AN727" s="233">
        <f t="shared" si="1026"/>
        <v>0</v>
      </c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3"/>
      <c r="BB727" s="3"/>
      <c r="BC727" s="3"/>
      <c r="BD727" s="3"/>
      <c r="BE727" s="3"/>
      <c r="BF727" s="3"/>
      <c r="BG727" s="3"/>
      <c r="BH727" s="3"/>
      <c r="BI727" s="3"/>
      <c r="BJ727" s="3"/>
      <c r="BK727" s="3"/>
      <c r="BL727" s="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CA727" s="3"/>
      <c r="CB727" s="3"/>
      <c r="CC727" s="3"/>
      <c r="CD727" s="3"/>
      <c r="CE727" s="3"/>
      <c r="CF727" s="3"/>
      <c r="CG727" s="3"/>
      <c r="CH727" s="3"/>
      <c r="CI727" s="3"/>
      <c r="CJ727" s="3"/>
      <c r="CK727" s="3"/>
      <c r="CL727" s="3"/>
      <c r="CM727" s="3"/>
      <c r="CN727" s="3"/>
      <c r="CO727" s="3"/>
      <c r="CP727" s="3"/>
      <c r="CQ727" s="3"/>
      <c r="CR727" s="3"/>
      <c r="CS727" s="3"/>
      <c r="CT727" s="3"/>
      <c r="CU727" s="3"/>
      <c r="CV727" s="3"/>
      <c r="CW727" s="3"/>
      <c r="CX727" s="3"/>
      <c r="CY727" s="3"/>
      <c r="CZ727" s="3"/>
    </row>
    <row r="728" spans="2:104" ht="15.6" hidden="1" customHeight="1" outlineLevel="2">
      <c r="B728" s="79"/>
      <c r="C728" s="885" t="s">
        <v>861</v>
      </c>
      <c r="D728" s="1211" t="s">
        <v>880</v>
      </c>
      <c r="E728" s="233">
        <f t="shared" si="1023"/>
        <v>0</v>
      </c>
      <c r="F728" s="233">
        <f t="shared" si="1023"/>
        <v>0</v>
      </c>
      <c r="G728" s="233">
        <f t="shared" si="1023"/>
        <v>2635816.5286217858</v>
      </c>
      <c r="H728" s="233">
        <f t="shared" si="1023"/>
        <v>2676273.0092437253</v>
      </c>
      <c r="I728" s="233">
        <f t="shared" si="1023"/>
        <v>2715961.3288411968</v>
      </c>
      <c r="J728" s="233">
        <f t="shared" si="1023"/>
        <v>2763331.2586833406</v>
      </c>
      <c r="K728" s="233">
        <f t="shared" si="1023"/>
        <v>2817614.6377456901</v>
      </c>
      <c r="L728" s="233">
        <f t="shared" si="1023"/>
        <v>2882140.1638009343</v>
      </c>
      <c r="M728" s="233">
        <f t="shared" si="1023"/>
        <v>2887517.2909722053</v>
      </c>
      <c r="N728" s="233">
        <f t="shared" si="1023"/>
        <v>2892126.2571190083</v>
      </c>
      <c r="O728" s="233">
        <f t="shared" si="1024"/>
        <v>2895967.0622413442</v>
      </c>
      <c r="P728" s="233">
        <f t="shared" si="1024"/>
        <v>2899039.7063392135</v>
      </c>
      <c r="Q728" s="233">
        <f t="shared" si="1024"/>
        <v>2901600.2430874375</v>
      </c>
      <c r="R728" s="233">
        <f t="shared" si="1024"/>
        <v>2902880.5114615485</v>
      </c>
      <c r="S728" s="233">
        <f t="shared" si="1024"/>
        <v>2903648.6724860165</v>
      </c>
      <c r="T728" s="233">
        <f t="shared" si="1024"/>
        <v>2903904.7261608383</v>
      </c>
      <c r="U728" s="233">
        <f t="shared" si="1024"/>
        <v>2903392.6188111934</v>
      </c>
      <c r="V728" s="233">
        <f t="shared" si="1024"/>
        <v>2901856.2967622592</v>
      </c>
      <c r="W728" s="233">
        <f t="shared" si="1024"/>
        <v>2900063.9210385028</v>
      </c>
      <c r="X728" s="233">
        <f t="shared" si="1024"/>
        <v>2897247.3306154562</v>
      </c>
      <c r="Y728" s="233">
        <f t="shared" si="1025"/>
        <v>2894174.6865175874</v>
      </c>
      <c r="Z728" s="233">
        <f t="shared" si="1025"/>
        <v>2890333.8813952515</v>
      </c>
      <c r="AA728" s="233">
        <f t="shared" si="1025"/>
        <v>2885980.9689232707</v>
      </c>
      <c r="AB728" s="233">
        <f t="shared" si="1025"/>
        <v>2880859.8954268224</v>
      </c>
      <c r="AC728" s="233">
        <f t="shared" si="1025"/>
        <v>2875226.7145807296</v>
      </c>
      <c r="AD728" s="233">
        <f t="shared" si="1025"/>
        <v>2868825.3727101693</v>
      </c>
      <c r="AE728" s="233">
        <f t="shared" si="1025"/>
        <v>2862167.9771647872</v>
      </c>
      <c r="AF728" s="233">
        <f t="shared" si="1025"/>
        <v>2854742.4205949376</v>
      </c>
      <c r="AG728" s="233">
        <f t="shared" si="1025"/>
        <v>2846804.7566754436</v>
      </c>
      <c r="AH728" s="233">
        <f t="shared" si="1025"/>
        <v>2838098.931731482</v>
      </c>
      <c r="AI728" s="233">
        <f t="shared" si="1025"/>
        <v>2828880.9994378751</v>
      </c>
      <c r="AJ728" s="233">
        <f t="shared" si="1025"/>
        <v>2819150.9597946242</v>
      </c>
      <c r="AK728" s="233">
        <f t="shared" si="1025"/>
        <v>2808908.812801728</v>
      </c>
      <c r="AL728" s="233">
        <f t="shared" si="1025"/>
        <v>2797898.5047843647</v>
      </c>
      <c r="AM728" s="233">
        <f t="shared" si="1025"/>
        <v>2786632.1430921792</v>
      </c>
      <c r="AN728" s="233">
        <f t="shared" si="1026"/>
        <v>2819150.9597946242</v>
      </c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3"/>
      <c r="BB728" s="3"/>
      <c r="BC728" s="3"/>
      <c r="BD728" s="3"/>
      <c r="BE728" s="3"/>
      <c r="BF728" s="3"/>
      <c r="BG728" s="3"/>
      <c r="BH728" s="3"/>
      <c r="BI728" s="3"/>
      <c r="BJ728" s="3"/>
      <c r="BK728" s="3"/>
      <c r="BL728" s="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CA728" s="3"/>
      <c r="CB728" s="3"/>
      <c r="CC728" s="3"/>
      <c r="CD728" s="3"/>
      <c r="CE728" s="3"/>
      <c r="CF728" s="3"/>
      <c r="CG728" s="3"/>
      <c r="CH728" s="3"/>
      <c r="CI728" s="3"/>
      <c r="CJ728" s="3"/>
      <c r="CK728" s="3"/>
      <c r="CL728" s="3"/>
      <c r="CM728" s="3"/>
      <c r="CN728" s="3"/>
      <c r="CO728" s="3"/>
      <c r="CP728" s="3"/>
      <c r="CQ728" s="3"/>
      <c r="CR728" s="3"/>
      <c r="CS728" s="3"/>
      <c r="CT728" s="3"/>
      <c r="CU728" s="3"/>
      <c r="CV728" s="3"/>
      <c r="CW728" s="3"/>
      <c r="CX728" s="3"/>
      <c r="CY728" s="3"/>
      <c r="CZ728" s="3"/>
    </row>
    <row r="729" spans="2:104" ht="15.6" hidden="1" customHeight="1" outlineLevel="2">
      <c r="B729" s="79"/>
      <c r="C729" s="885" t="s">
        <v>861</v>
      </c>
      <c r="D729" s="1211" t="s">
        <v>881</v>
      </c>
      <c r="E729" s="233">
        <f t="shared" si="1023"/>
        <v>0</v>
      </c>
      <c r="F729" s="233">
        <f t="shared" si="1023"/>
        <v>0</v>
      </c>
      <c r="G729" s="233">
        <f t="shared" si="1023"/>
        <v>785393.9685369361</v>
      </c>
      <c r="H729" s="233">
        <f t="shared" si="1023"/>
        <v>797448.78173188807</v>
      </c>
      <c r="I729" s="233">
        <f t="shared" si="1023"/>
        <v>809274.7060687081</v>
      </c>
      <c r="J729" s="233">
        <f t="shared" si="1023"/>
        <v>823389.51898684818</v>
      </c>
      <c r="K729" s="233">
        <f t="shared" si="1023"/>
        <v>839564.33162817603</v>
      </c>
      <c r="L729" s="233">
        <f t="shared" si="1023"/>
        <v>858790.99571126408</v>
      </c>
      <c r="M729" s="233">
        <f t="shared" si="1023"/>
        <v>860393.21771818807</v>
      </c>
      <c r="N729" s="233">
        <f t="shared" si="1023"/>
        <v>861766.55086697999</v>
      </c>
      <c r="O729" s="233">
        <f t="shared" si="1024"/>
        <v>862910.99515764008</v>
      </c>
      <c r="P729" s="233">
        <f t="shared" si="1024"/>
        <v>863826.55059016822</v>
      </c>
      <c r="Q729" s="233">
        <f t="shared" si="1024"/>
        <v>864589.51345060801</v>
      </c>
      <c r="R729" s="233">
        <f t="shared" si="1024"/>
        <v>864970.99488082808</v>
      </c>
      <c r="S729" s="233">
        <f t="shared" si="1024"/>
        <v>865199.88373896014</v>
      </c>
      <c r="T729" s="233">
        <f t="shared" si="1024"/>
        <v>865276.18002500408</v>
      </c>
      <c r="U729" s="233">
        <f t="shared" si="1024"/>
        <v>865123.5874529162</v>
      </c>
      <c r="V729" s="233">
        <f t="shared" si="1024"/>
        <v>864665.80973665218</v>
      </c>
      <c r="W729" s="233">
        <f t="shared" si="1024"/>
        <v>864131.73573434411</v>
      </c>
      <c r="X729" s="233">
        <f t="shared" si="1024"/>
        <v>863292.47658786015</v>
      </c>
      <c r="Y729" s="233">
        <f t="shared" si="1025"/>
        <v>862376.92115533212</v>
      </c>
      <c r="Z729" s="233">
        <f t="shared" si="1025"/>
        <v>861232.47686467215</v>
      </c>
      <c r="AA729" s="233">
        <f t="shared" si="1025"/>
        <v>859935.44000192417</v>
      </c>
      <c r="AB729" s="233">
        <f t="shared" si="1025"/>
        <v>858409.51428104413</v>
      </c>
      <c r="AC729" s="233">
        <f t="shared" si="1025"/>
        <v>856730.99598807609</v>
      </c>
      <c r="AD729" s="233">
        <f t="shared" si="1025"/>
        <v>854823.58883697621</v>
      </c>
      <c r="AE729" s="233">
        <f t="shared" si="1025"/>
        <v>852839.88539983216</v>
      </c>
      <c r="AF729" s="233">
        <f t="shared" si="1025"/>
        <v>850627.29310455627</v>
      </c>
      <c r="AG729" s="233">
        <f t="shared" si="1025"/>
        <v>848262.10823719203</v>
      </c>
      <c r="AH729" s="233">
        <f t="shared" si="1025"/>
        <v>845668.03451169608</v>
      </c>
      <c r="AI729" s="233">
        <f t="shared" si="1025"/>
        <v>842921.36821411201</v>
      </c>
      <c r="AJ729" s="233">
        <f t="shared" si="1025"/>
        <v>840022.10934444028</v>
      </c>
      <c r="AK729" s="233">
        <f t="shared" si="1025"/>
        <v>836970.25790268008</v>
      </c>
      <c r="AL729" s="233">
        <f t="shared" si="1025"/>
        <v>833689.51760278817</v>
      </c>
      <c r="AM729" s="233">
        <f t="shared" si="1025"/>
        <v>830332.48101685196</v>
      </c>
      <c r="AN729" s="233">
        <f t="shared" si="1026"/>
        <v>840022.10934444028</v>
      </c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3"/>
      <c r="BB729" s="3"/>
      <c r="BC729" s="3"/>
      <c r="BD729" s="3"/>
      <c r="BE729" s="3"/>
      <c r="BF729" s="3"/>
      <c r="BG729" s="3"/>
      <c r="BH729" s="3"/>
      <c r="BI729" s="3"/>
      <c r="BJ729" s="3"/>
      <c r="BK729" s="3"/>
      <c r="BL729" s="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CA729" s="3"/>
      <c r="CB729" s="3"/>
      <c r="CC729" s="3"/>
      <c r="CD729" s="3"/>
      <c r="CE729" s="3"/>
      <c r="CF729" s="3"/>
      <c r="CG729" s="3"/>
      <c r="CH729" s="3"/>
      <c r="CI729" s="3"/>
      <c r="CJ729" s="3"/>
      <c r="CK729" s="3"/>
      <c r="CL729" s="3"/>
      <c r="CM729" s="3"/>
      <c r="CN729" s="3"/>
      <c r="CO729" s="3"/>
      <c r="CP729" s="3"/>
      <c r="CQ729" s="3"/>
      <c r="CR729" s="3"/>
      <c r="CS729" s="3"/>
      <c r="CT729" s="3"/>
      <c r="CU729" s="3"/>
      <c r="CV729" s="3"/>
      <c r="CW729" s="3"/>
      <c r="CX729" s="3"/>
      <c r="CY729" s="3"/>
      <c r="CZ729" s="3"/>
    </row>
    <row r="730" spans="2:104" ht="15.6" hidden="1" customHeight="1" outlineLevel="2">
      <c r="B730" s="79"/>
      <c r="C730" s="885" t="s">
        <v>861</v>
      </c>
      <c r="D730" s="1211" t="s">
        <v>882</v>
      </c>
      <c r="E730" s="233">
        <f t="shared" si="1023"/>
        <v>0</v>
      </c>
      <c r="F730" s="233">
        <f t="shared" si="1023"/>
        <v>0</v>
      </c>
      <c r="G730" s="233">
        <f t="shared" si="1023"/>
        <v>466079.75760744</v>
      </c>
      <c r="H730" s="233">
        <f t="shared" si="1023"/>
        <v>473233.49781552004</v>
      </c>
      <c r="I730" s="233">
        <f t="shared" si="1023"/>
        <v>480251.4075133201</v>
      </c>
      <c r="J730" s="233">
        <f t="shared" si="1023"/>
        <v>488627.62231392</v>
      </c>
      <c r="K730" s="233">
        <f t="shared" si="1023"/>
        <v>498226.31170704006</v>
      </c>
      <c r="L730" s="233">
        <f t="shared" si="1023"/>
        <v>509636.07457056007</v>
      </c>
      <c r="M730" s="233">
        <f t="shared" si="1023"/>
        <v>510586.88814252004</v>
      </c>
      <c r="N730" s="233">
        <f t="shared" si="1023"/>
        <v>511401.87120420008</v>
      </c>
      <c r="O730" s="233">
        <f t="shared" si="1024"/>
        <v>512081.02375560004</v>
      </c>
      <c r="P730" s="233">
        <f t="shared" si="1024"/>
        <v>512624.34579672001</v>
      </c>
      <c r="Q730" s="233">
        <f t="shared" si="1024"/>
        <v>513077.11416432011</v>
      </c>
      <c r="R730" s="233">
        <f t="shared" si="1024"/>
        <v>513303.49834812008</v>
      </c>
      <c r="S730" s="233">
        <f t="shared" si="1024"/>
        <v>513439.32885840011</v>
      </c>
      <c r="T730" s="233">
        <f t="shared" si="1024"/>
        <v>513484.60569516005</v>
      </c>
      <c r="U730" s="233">
        <f t="shared" si="1024"/>
        <v>513394.05202164006</v>
      </c>
      <c r="V730" s="233">
        <f t="shared" si="1024"/>
        <v>513122.39100108005</v>
      </c>
      <c r="W730" s="233">
        <f t="shared" si="1024"/>
        <v>512805.4531437601</v>
      </c>
      <c r="X730" s="233">
        <f t="shared" si="1024"/>
        <v>512307.40793940012</v>
      </c>
      <c r="Y730" s="233">
        <f t="shared" si="1025"/>
        <v>511764.08589828009</v>
      </c>
      <c r="Z730" s="233">
        <f t="shared" si="1025"/>
        <v>511084.93334688002</v>
      </c>
      <c r="AA730" s="233">
        <f t="shared" si="1025"/>
        <v>510315.22712196002</v>
      </c>
      <c r="AB730" s="233">
        <f t="shared" si="1025"/>
        <v>509409.69038676011</v>
      </c>
      <c r="AC730" s="233">
        <f t="shared" si="1025"/>
        <v>508413.59997804003</v>
      </c>
      <c r="AD730" s="233">
        <f t="shared" si="1025"/>
        <v>507281.67905904003</v>
      </c>
      <c r="AE730" s="233">
        <f t="shared" si="1025"/>
        <v>506104.4813032801</v>
      </c>
      <c r="AF730" s="233">
        <f t="shared" si="1025"/>
        <v>504791.45303724008</v>
      </c>
      <c r="AG730" s="233">
        <f t="shared" si="1025"/>
        <v>503387.87109768006</v>
      </c>
      <c r="AH730" s="233">
        <f t="shared" si="1025"/>
        <v>501848.45864784002</v>
      </c>
      <c r="AI730" s="233">
        <f t="shared" si="1025"/>
        <v>500218.49252448004</v>
      </c>
      <c r="AJ730" s="233">
        <f t="shared" si="1025"/>
        <v>498497.97272760008</v>
      </c>
      <c r="AK730" s="233">
        <f t="shared" si="1025"/>
        <v>496686.89925720007</v>
      </c>
      <c r="AL730" s="233">
        <f t="shared" si="1025"/>
        <v>494739.99527652003</v>
      </c>
      <c r="AM730" s="233">
        <f t="shared" si="1025"/>
        <v>492747.81445908005</v>
      </c>
      <c r="AN730" s="233">
        <f t="shared" si="1026"/>
        <v>498497.97272760008</v>
      </c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3"/>
      <c r="BB730" s="3"/>
      <c r="BC730" s="3"/>
      <c r="BD730" s="3"/>
      <c r="BE730" s="3"/>
      <c r="BF730" s="3"/>
      <c r="BG730" s="3"/>
      <c r="BH730" s="3"/>
      <c r="BI730" s="3"/>
      <c r="BJ730" s="3"/>
      <c r="BK730" s="3"/>
      <c r="BL730" s="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CA730" s="3"/>
      <c r="CB730" s="3"/>
      <c r="CC730" s="3"/>
      <c r="CD730" s="3"/>
      <c r="CE730" s="3"/>
      <c r="CF730" s="3"/>
      <c r="CG730" s="3"/>
      <c r="CH730" s="3"/>
      <c r="CI730" s="3"/>
      <c r="CJ730" s="3"/>
      <c r="CK730" s="3"/>
      <c r="CL730" s="3"/>
      <c r="CM730" s="3"/>
      <c r="CN730" s="3"/>
      <c r="CO730" s="3"/>
      <c r="CP730" s="3"/>
      <c r="CQ730" s="3"/>
      <c r="CR730" s="3"/>
      <c r="CS730" s="3"/>
      <c r="CT730" s="3"/>
      <c r="CU730" s="3"/>
      <c r="CV730" s="3"/>
      <c r="CW730" s="3"/>
      <c r="CX730" s="3"/>
      <c r="CY730" s="3"/>
      <c r="CZ730" s="3"/>
    </row>
    <row r="731" spans="2:104" ht="15.6" hidden="1" customHeight="1" outlineLevel="2">
      <c r="B731" s="79"/>
      <c r="C731" s="885" t="s">
        <v>861</v>
      </c>
      <c r="D731" s="1211" t="s">
        <v>897</v>
      </c>
      <c r="E731" s="233">
        <f t="shared" si="1023"/>
        <v>0</v>
      </c>
      <c r="F731" s="233">
        <f t="shared" si="1023"/>
        <v>0</v>
      </c>
      <c r="G731" s="233">
        <f t="shared" si="1023"/>
        <v>173870.88894024002</v>
      </c>
      <c r="H731" s="233">
        <f t="shared" si="1023"/>
        <v>176539.58919792002</v>
      </c>
      <c r="I731" s="233">
        <f t="shared" si="1023"/>
        <v>179157.61793172004</v>
      </c>
      <c r="J731" s="233">
        <f t="shared" si="1023"/>
        <v>182282.36190432002</v>
      </c>
      <c r="K731" s="233">
        <f t="shared" si="1023"/>
        <v>185863.14959184002</v>
      </c>
      <c r="L731" s="233">
        <f t="shared" si="1023"/>
        <v>190119.55759776002</v>
      </c>
      <c r="M731" s="233">
        <f t="shared" si="1023"/>
        <v>190474.25826492003</v>
      </c>
      <c r="N731" s="233">
        <f t="shared" si="1023"/>
        <v>190778.28740820001</v>
      </c>
      <c r="O731" s="233">
        <f t="shared" si="1024"/>
        <v>191031.64502760003</v>
      </c>
      <c r="P731" s="233">
        <f t="shared" si="1024"/>
        <v>191234.33112312004</v>
      </c>
      <c r="Q731" s="233">
        <f t="shared" si="1024"/>
        <v>191403.23620272003</v>
      </c>
      <c r="R731" s="233">
        <f t="shared" si="1024"/>
        <v>191487.68874252</v>
      </c>
      <c r="S731" s="233">
        <f t="shared" si="1024"/>
        <v>191538.36026640001</v>
      </c>
      <c r="T731" s="233">
        <f t="shared" si="1024"/>
        <v>191555.25077436006</v>
      </c>
      <c r="U731" s="233">
        <f t="shared" si="1024"/>
        <v>191521.46975844004</v>
      </c>
      <c r="V731" s="233">
        <f t="shared" si="1024"/>
        <v>191420.12671068005</v>
      </c>
      <c r="W731" s="233">
        <f t="shared" si="1024"/>
        <v>191301.89315496004</v>
      </c>
      <c r="X731" s="233">
        <f t="shared" si="1024"/>
        <v>191116.09756740002</v>
      </c>
      <c r="Y731" s="233">
        <f t="shared" si="1025"/>
        <v>190913.41147188007</v>
      </c>
      <c r="Z731" s="233">
        <f t="shared" si="1025"/>
        <v>190660.05385248005</v>
      </c>
      <c r="AA731" s="233">
        <f t="shared" si="1025"/>
        <v>190372.91521716004</v>
      </c>
      <c r="AB731" s="233">
        <f t="shared" si="1025"/>
        <v>190035.10505796003</v>
      </c>
      <c r="AC731" s="233">
        <f t="shared" si="1025"/>
        <v>189663.51388284005</v>
      </c>
      <c r="AD731" s="233">
        <f t="shared" si="1025"/>
        <v>189241.25118384004</v>
      </c>
      <c r="AE731" s="233">
        <f t="shared" si="1025"/>
        <v>188802.09797688006</v>
      </c>
      <c r="AF731" s="233">
        <f t="shared" si="1025"/>
        <v>188312.27324604004</v>
      </c>
      <c r="AG731" s="233">
        <f t="shared" si="1025"/>
        <v>187788.66749928001</v>
      </c>
      <c r="AH731" s="233">
        <f t="shared" si="1025"/>
        <v>187214.39022864</v>
      </c>
      <c r="AI731" s="233">
        <f t="shared" si="1025"/>
        <v>186606.33194208003</v>
      </c>
      <c r="AJ731" s="233">
        <f t="shared" si="1025"/>
        <v>185964.49263960004</v>
      </c>
      <c r="AK731" s="233">
        <f t="shared" si="1025"/>
        <v>185288.87232120006</v>
      </c>
      <c r="AL731" s="233">
        <f t="shared" si="1025"/>
        <v>184562.58047892002</v>
      </c>
      <c r="AM731" s="233">
        <f t="shared" si="1025"/>
        <v>183819.39812868004</v>
      </c>
      <c r="AN731" s="233">
        <f t="shared" si="1026"/>
        <v>185964.49263960004</v>
      </c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3"/>
      <c r="BB731" s="3"/>
      <c r="BC731" s="3"/>
      <c r="BD731" s="3"/>
      <c r="BE731" s="3"/>
      <c r="BF731" s="3"/>
      <c r="BG731" s="3"/>
      <c r="BH731" s="3"/>
      <c r="BI731" s="3"/>
      <c r="BJ731" s="3"/>
      <c r="BK731" s="3"/>
      <c r="BL731" s="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CA731" s="3"/>
      <c r="CB731" s="3"/>
      <c r="CC731" s="3"/>
      <c r="CD731" s="3"/>
      <c r="CE731" s="3"/>
      <c r="CF731" s="3"/>
      <c r="CG731" s="3"/>
      <c r="CH731" s="3"/>
      <c r="CI731" s="3"/>
      <c r="CJ731" s="3"/>
      <c r="CK731" s="3"/>
      <c r="CL731" s="3"/>
      <c r="CM731" s="3"/>
      <c r="CN731" s="3"/>
      <c r="CO731" s="3"/>
      <c r="CP731" s="3"/>
      <c r="CQ731" s="3"/>
      <c r="CR731" s="3"/>
      <c r="CS731" s="3"/>
      <c r="CT731" s="3"/>
      <c r="CU731" s="3"/>
      <c r="CV731" s="3"/>
      <c r="CW731" s="3"/>
      <c r="CX731" s="3"/>
      <c r="CY731" s="3"/>
      <c r="CZ731" s="3"/>
    </row>
    <row r="732" spans="2:104" ht="15" hidden="1" customHeight="1" outlineLevel="2">
      <c r="B732" s="79"/>
      <c r="C732" s="885" t="s">
        <v>796</v>
      </c>
      <c r="D732" s="1211" t="s">
        <v>969</v>
      </c>
      <c r="E732" s="233">
        <f t="shared" si="1023"/>
        <v>0</v>
      </c>
      <c r="F732" s="233">
        <f t="shared" si="1023"/>
        <v>0</v>
      </c>
      <c r="G732" s="233">
        <f t="shared" si="1023"/>
        <v>84325.227179029811</v>
      </c>
      <c r="H732" s="233">
        <f t="shared" si="1023"/>
        <v>171736.6592335187</v>
      </c>
      <c r="I732" s="233">
        <f t="shared" si="1023"/>
        <v>174796.25889453414</v>
      </c>
      <c r="J732" s="233">
        <f t="shared" si="1023"/>
        <v>178334.75241553457</v>
      </c>
      <c r="K732" s="233">
        <f t="shared" si="1023"/>
        <v>181820.03550764782</v>
      </c>
      <c r="L732" s="233">
        <f t="shared" si="1023"/>
        <v>185119.08209865578</v>
      </c>
      <c r="M732" s="233">
        <f t="shared" si="1023"/>
        <v>185491.55510086636</v>
      </c>
      <c r="N732" s="233">
        <f t="shared" si="1023"/>
        <v>185757.60724530247</v>
      </c>
      <c r="O732" s="233">
        <f t="shared" si="1024"/>
        <v>185997.05417529496</v>
      </c>
      <c r="P732" s="233">
        <f t="shared" si="1024"/>
        <v>186209.89589084391</v>
      </c>
      <c r="Q732" s="233">
        <f t="shared" si="1024"/>
        <v>186369.52717750557</v>
      </c>
      <c r="R732" s="233">
        <f t="shared" si="1024"/>
        <v>186449.34282083638</v>
      </c>
      <c r="S732" s="233">
        <f t="shared" si="1024"/>
        <v>186529.15846416724</v>
      </c>
      <c r="T732" s="233">
        <f t="shared" si="1024"/>
        <v>186529.15846416724</v>
      </c>
      <c r="U732" s="233">
        <f t="shared" si="1024"/>
        <v>186475.94803528002</v>
      </c>
      <c r="V732" s="233">
        <f t="shared" si="1024"/>
        <v>186396.13239194918</v>
      </c>
      <c r="W732" s="233">
        <f t="shared" si="1024"/>
        <v>186263.1063197311</v>
      </c>
      <c r="X732" s="233">
        <f t="shared" si="1024"/>
        <v>186103.47503306944</v>
      </c>
      <c r="Y732" s="233">
        <f t="shared" si="1025"/>
        <v>185917.23853196416</v>
      </c>
      <c r="Z732" s="233">
        <f t="shared" si="1025"/>
        <v>185677.79160197164</v>
      </c>
      <c r="AA732" s="233">
        <f t="shared" si="1025"/>
        <v>185358.52902864828</v>
      </c>
      <c r="AB732" s="233">
        <f t="shared" si="1025"/>
        <v>185039.26645532495</v>
      </c>
      <c r="AC732" s="233">
        <f t="shared" si="1025"/>
        <v>184666.79345311437</v>
      </c>
      <c r="AD732" s="233">
        <f t="shared" si="1025"/>
        <v>184267.71523646018</v>
      </c>
      <c r="AE732" s="233">
        <f t="shared" si="1025"/>
        <v>183868.63701980602</v>
      </c>
      <c r="AF732" s="233">
        <f t="shared" si="1025"/>
        <v>183363.13794537736</v>
      </c>
      <c r="AG732" s="233">
        <f t="shared" si="1025"/>
        <v>182857.63887094872</v>
      </c>
      <c r="AH732" s="233">
        <f t="shared" si="1025"/>
        <v>182325.53458207645</v>
      </c>
      <c r="AI732" s="233">
        <f t="shared" si="1025"/>
        <v>181713.6146498734</v>
      </c>
      <c r="AJ732" s="233">
        <f t="shared" si="1025"/>
        <v>181075.08950322666</v>
      </c>
      <c r="AK732" s="233">
        <f t="shared" si="1025"/>
        <v>180409.95914213636</v>
      </c>
      <c r="AL732" s="233">
        <f t="shared" si="1025"/>
        <v>179718.22356660242</v>
      </c>
      <c r="AM732" s="233">
        <f t="shared" si="1025"/>
        <v>178999.8827766249</v>
      </c>
      <c r="AN732" s="233">
        <f t="shared" si="1026"/>
        <v>181075.08950322666</v>
      </c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3"/>
      <c r="BB732" s="3"/>
      <c r="BC732" s="3"/>
      <c r="BD732" s="3"/>
      <c r="BE732" s="3"/>
      <c r="BF732" s="3"/>
      <c r="BG732" s="3"/>
      <c r="BH732" s="3"/>
      <c r="BI732" s="3"/>
      <c r="BJ732" s="3"/>
      <c r="BK732" s="3"/>
      <c r="BL732" s="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CA732" s="3"/>
      <c r="CB732" s="3"/>
      <c r="CC732" s="3"/>
      <c r="CD732" s="3"/>
      <c r="CE732" s="3"/>
      <c r="CF732" s="3"/>
      <c r="CG732" s="3"/>
      <c r="CH732" s="3"/>
      <c r="CI732" s="3"/>
      <c r="CJ732" s="3"/>
      <c r="CK732" s="3"/>
      <c r="CL732" s="3"/>
      <c r="CM732" s="3"/>
      <c r="CN732" s="3"/>
      <c r="CO732" s="3"/>
      <c r="CP732" s="3"/>
      <c r="CQ732" s="3"/>
      <c r="CR732" s="3"/>
      <c r="CS732" s="3"/>
      <c r="CT732" s="3"/>
      <c r="CU732" s="3"/>
      <c r="CV732" s="3"/>
      <c r="CW732" s="3"/>
      <c r="CX732" s="3"/>
      <c r="CY732" s="3"/>
      <c r="CZ732" s="3"/>
    </row>
    <row r="733" spans="2:104" ht="15" hidden="1" customHeight="1" outlineLevel="2">
      <c r="B733" s="79"/>
      <c r="C733" s="885" t="s">
        <v>796</v>
      </c>
      <c r="D733" s="1389" t="s">
        <v>1001</v>
      </c>
      <c r="E733" s="233">
        <f t="shared" si="1023"/>
        <v>0</v>
      </c>
      <c r="F733" s="233">
        <f t="shared" si="1023"/>
        <v>0</v>
      </c>
      <c r="G733" s="233">
        <f t="shared" si="1023"/>
        <v>0</v>
      </c>
      <c r="H733" s="233">
        <f t="shared" si="1023"/>
        <v>0</v>
      </c>
      <c r="I733" s="233">
        <f t="shared" si="1023"/>
        <v>0</v>
      </c>
      <c r="J733" s="233">
        <f t="shared" si="1023"/>
        <v>0</v>
      </c>
      <c r="K733" s="233">
        <f t="shared" si="1023"/>
        <v>0</v>
      </c>
      <c r="L733" s="233">
        <f t="shared" si="1023"/>
        <v>0</v>
      </c>
      <c r="M733" s="233">
        <f t="shared" si="1023"/>
        <v>0</v>
      </c>
      <c r="N733" s="233">
        <f t="shared" si="1023"/>
        <v>0</v>
      </c>
      <c r="O733" s="233">
        <f t="shared" si="1024"/>
        <v>0</v>
      </c>
      <c r="P733" s="233">
        <f t="shared" si="1024"/>
        <v>0</v>
      </c>
      <c r="Q733" s="233">
        <f t="shared" si="1024"/>
        <v>0</v>
      </c>
      <c r="R733" s="233">
        <f t="shared" si="1024"/>
        <v>0</v>
      </c>
      <c r="S733" s="233">
        <f t="shared" si="1024"/>
        <v>0</v>
      </c>
      <c r="T733" s="233">
        <f t="shared" si="1024"/>
        <v>0</v>
      </c>
      <c r="U733" s="233">
        <f t="shared" si="1024"/>
        <v>0</v>
      </c>
      <c r="V733" s="233">
        <f t="shared" si="1024"/>
        <v>0</v>
      </c>
      <c r="W733" s="233">
        <f t="shared" si="1024"/>
        <v>0</v>
      </c>
      <c r="X733" s="233">
        <f t="shared" si="1024"/>
        <v>0</v>
      </c>
      <c r="Y733" s="233">
        <f t="shared" si="1025"/>
        <v>0</v>
      </c>
      <c r="Z733" s="233">
        <f t="shared" si="1025"/>
        <v>0</v>
      </c>
      <c r="AA733" s="233">
        <f t="shared" si="1025"/>
        <v>0</v>
      </c>
      <c r="AB733" s="233">
        <f t="shared" si="1025"/>
        <v>0</v>
      </c>
      <c r="AC733" s="233">
        <f t="shared" si="1025"/>
        <v>0</v>
      </c>
      <c r="AD733" s="233">
        <f t="shared" si="1025"/>
        <v>0</v>
      </c>
      <c r="AE733" s="233">
        <f t="shared" si="1025"/>
        <v>0</v>
      </c>
      <c r="AF733" s="233">
        <f t="shared" si="1025"/>
        <v>0</v>
      </c>
      <c r="AG733" s="233">
        <f t="shared" si="1025"/>
        <v>0</v>
      </c>
      <c r="AH733" s="233">
        <f t="shared" si="1025"/>
        <v>0</v>
      </c>
      <c r="AI733" s="233">
        <f t="shared" si="1025"/>
        <v>0</v>
      </c>
      <c r="AJ733" s="233">
        <f t="shared" si="1025"/>
        <v>0</v>
      </c>
      <c r="AK733" s="233">
        <f t="shared" si="1025"/>
        <v>0</v>
      </c>
      <c r="AL733" s="233">
        <f t="shared" si="1025"/>
        <v>0</v>
      </c>
      <c r="AM733" s="233">
        <f t="shared" si="1025"/>
        <v>0</v>
      </c>
      <c r="AN733" s="233">
        <f t="shared" si="1026"/>
        <v>0</v>
      </c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3"/>
      <c r="BB733" s="3"/>
      <c r="BC733" s="3"/>
      <c r="BD733" s="3"/>
      <c r="BE733" s="3"/>
      <c r="BF733" s="3"/>
      <c r="BG733" s="3"/>
      <c r="BH733" s="3"/>
      <c r="BI733" s="3"/>
      <c r="BJ733" s="3"/>
      <c r="BK733" s="3"/>
      <c r="BL733" s="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CA733" s="3"/>
      <c r="CB733" s="3"/>
      <c r="CC733" s="3"/>
      <c r="CD733" s="3"/>
      <c r="CE733" s="3"/>
      <c r="CF733" s="3"/>
      <c r="CG733" s="3"/>
      <c r="CH733" s="3"/>
      <c r="CI733" s="3"/>
      <c r="CJ733" s="3"/>
      <c r="CK733" s="3"/>
      <c r="CL733" s="3"/>
      <c r="CM733" s="3"/>
      <c r="CN733" s="3"/>
      <c r="CO733" s="3"/>
      <c r="CP733" s="3"/>
      <c r="CQ733" s="3"/>
      <c r="CR733" s="3"/>
      <c r="CS733" s="3"/>
      <c r="CT733" s="3"/>
      <c r="CU733" s="3"/>
      <c r="CV733" s="3"/>
      <c r="CW733" s="3"/>
      <c r="CX733" s="3"/>
      <c r="CY733" s="3"/>
      <c r="CZ733" s="3"/>
    </row>
    <row r="734" spans="2:104" ht="15.6" hidden="1" customHeight="1" outlineLevel="2">
      <c r="B734" s="79"/>
      <c r="C734" s="885" t="s">
        <v>796</v>
      </c>
      <c r="D734" s="1211" t="s">
        <v>880</v>
      </c>
      <c r="E734" s="233">
        <f t="shared" si="1023"/>
        <v>0</v>
      </c>
      <c r="F734" s="233">
        <f t="shared" si="1023"/>
        <v>0</v>
      </c>
      <c r="G734" s="233">
        <f t="shared" si="1023"/>
        <v>811562.12234959682</v>
      </c>
      <c r="H734" s="233">
        <f t="shared" si="1023"/>
        <v>1652826.4709785921</v>
      </c>
      <c r="I734" s="233">
        <f t="shared" si="1023"/>
        <v>1682272.6435831683</v>
      </c>
      <c r="J734" s="233">
        <f t="shared" si="1023"/>
        <v>1716327.7823345475</v>
      </c>
      <c r="K734" s="233">
        <f t="shared" si="1023"/>
        <v>1749870.8137362816</v>
      </c>
      <c r="L734" s="233">
        <f t="shared" si="1023"/>
        <v>1781621.4694142593</v>
      </c>
      <c r="M734" s="233">
        <f t="shared" si="1023"/>
        <v>1785206.2208617728</v>
      </c>
      <c r="N734" s="233">
        <f t="shared" si="1023"/>
        <v>1787766.7576099967</v>
      </c>
      <c r="O734" s="233">
        <f t="shared" si="1024"/>
        <v>1790071.2406833987</v>
      </c>
      <c r="P734" s="233">
        <f t="shared" si="1024"/>
        <v>1792119.6700819777</v>
      </c>
      <c r="Q734" s="233">
        <f t="shared" si="1024"/>
        <v>1793655.9921309121</v>
      </c>
      <c r="R734" s="233">
        <f t="shared" si="1024"/>
        <v>1794424.1531553792</v>
      </c>
      <c r="S734" s="233">
        <f t="shared" si="1024"/>
        <v>1795192.3141798463</v>
      </c>
      <c r="T734" s="233">
        <f t="shared" si="1024"/>
        <v>1795192.3141798463</v>
      </c>
      <c r="U734" s="233">
        <f t="shared" si="1024"/>
        <v>1794680.2068302017</v>
      </c>
      <c r="V734" s="233">
        <f t="shared" si="1024"/>
        <v>1793912.0458057346</v>
      </c>
      <c r="W734" s="233">
        <f t="shared" si="1024"/>
        <v>1792631.7774316226</v>
      </c>
      <c r="X734" s="233">
        <f t="shared" si="1024"/>
        <v>1791095.4553826882</v>
      </c>
      <c r="Y734" s="233">
        <f t="shared" si="1025"/>
        <v>1789303.0796589314</v>
      </c>
      <c r="Z734" s="233">
        <f t="shared" si="1025"/>
        <v>1786998.5965855296</v>
      </c>
      <c r="AA734" s="233">
        <f t="shared" si="1025"/>
        <v>1783925.9524876608</v>
      </c>
      <c r="AB734" s="233">
        <f t="shared" si="1025"/>
        <v>1780853.308389792</v>
      </c>
      <c r="AC734" s="233">
        <f t="shared" si="1025"/>
        <v>1777268.5569422785</v>
      </c>
      <c r="AD734" s="233">
        <f t="shared" si="1025"/>
        <v>1773427.7518199426</v>
      </c>
      <c r="AE734" s="233">
        <f t="shared" si="1025"/>
        <v>1769586.9466976067</v>
      </c>
      <c r="AF734" s="233">
        <f t="shared" si="1025"/>
        <v>1764721.926875981</v>
      </c>
      <c r="AG734" s="233">
        <f t="shared" si="1025"/>
        <v>1759856.9070543551</v>
      </c>
      <c r="AH734" s="233">
        <f t="shared" si="1025"/>
        <v>1754735.8335579075</v>
      </c>
      <c r="AI734" s="233">
        <f t="shared" si="1025"/>
        <v>1748846.5990369921</v>
      </c>
      <c r="AJ734" s="233">
        <f t="shared" si="1025"/>
        <v>1742701.3108412544</v>
      </c>
      <c r="AK734" s="233">
        <f t="shared" si="1025"/>
        <v>1736299.9689706946</v>
      </c>
      <c r="AL734" s="233">
        <f t="shared" si="1025"/>
        <v>1729642.5734253121</v>
      </c>
      <c r="AM734" s="233">
        <f t="shared" si="1025"/>
        <v>1722729.1242051073</v>
      </c>
      <c r="AN734" s="233">
        <f t="shared" si="1026"/>
        <v>1742701.3108412544</v>
      </c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3"/>
      <c r="BB734" s="3"/>
      <c r="BC734" s="3"/>
      <c r="BD734" s="3"/>
      <c r="BE734" s="3"/>
      <c r="BF734" s="3"/>
      <c r="BG734" s="3"/>
      <c r="BH734" s="3"/>
      <c r="BI734" s="3"/>
      <c r="BJ734" s="3"/>
      <c r="BK734" s="3"/>
      <c r="BL734" s="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CA734" s="3"/>
      <c r="CB734" s="3"/>
      <c r="CC734" s="3"/>
      <c r="CD734" s="3"/>
      <c r="CE734" s="3"/>
      <c r="CF734" s="3"/>
      <c r="CG734" s="3"/>
      <c r="CH734" s="3"/>
      <c r="CI734" s="3"/>
      <c r="CJ734" s="3"/>
      <c r="CK734" s="3"/>
      <c r="CL734" s="3"/>
      <c r="CM734" s="3"/>
      <c r="CN734" s="3"/>
      <c r="CO734" s="3"/>
      <c r="CP734" s="3"/>
      <c r="CQ734" s="3"/>
      <c r="CR734" s="3"/>
      <c r="CS734" s="3"/>
      <c r="CT734" s="3"/>
      <c r="CU734" s="3"/>
      <c r="CV734" s="3"/>
      <c r="CW734" s="3"/>
      <c r="CX734" s="3"/>
      <c r="CY734" s="3"/>
      <c r="CZ734" s="3"/>
    </row>
    <row r="735" spans="2:104" ht="15.6" hidden="1" customHeight="1" outlineLevel="2">
      <c r="B735" s="79"/>
      <c r="C735" s="885" t="s">
        <v>796</v>
      </c>
      <c r="D735" s="1211" t="s">
        <v>881</v>
      </c>
      <c r="E735" s="233">
        <f t="shared" si="1023"/>
        <v>0</v>
      </c>
      <c r="F735" s="233">
        <f t="shared" si="1023"/>
        <v>0</v>
      </c>
      <c r="G735" s="233">
        <f t="shared" si="1023"/>
        <v>241821.07861645802</v>
      </c>
      <c r="H735" s="233">
        <f t="shared" si="1023"/>
        <v>492492.5264140201</v>
      </c>
      <c r="I735" s="233">
        <f t="shared" si="1023"/>
        <v>501266.59930908011</v>
      </c>
      <c r="J735" s="233">
        <f t="shared" si="1023"/>
        <v>511414.00535293203</v>
      </c>
      <c r="K735" s="233">
        <f t="shared" si="1023"/>
        <v>521408.81882469606</v>
      </c>
      <c r="L735" s="233">
        <f t="shared" si="1023"/>
        <v>530869.55829415203</v>
      </c>
      <c r="M735" s="233">
        <f t="shared" si="1023"/>
        <v>531937.70629876805</v>
      </c>
      <c r="N735" s="233">
        <f t="shared" si="1023"/>
        <v>532700.66915920808</v>
      </c>
      <c r="O735" s="233">
        <f t="shared" si="1024"/>
        <v>533387.33573360404</v>
      </c>
      <c r="P735" s="233">
        <f t="shared" si="1024"/>
        <v>533997.70602195605</v>
      </c>
      <c r="Q735" s="233">
        <f t="shared" si="1024"/>
        <v>534455.48373822018</v>
      </c>
      <c r="R735" s="233">
        <f t="shared" si="1024"/>
        <v>534684.37259635201</v>
      </c>
      <c r="S735" s="233">
        <f t="shared" si="1024"/>
        <v>534913.26145448396</v>
      </c>
      <c r="T735" s="233">
        <f t="shared" si="1024"/>
        <v>534913.26145448396</v>
      </c>
      <c r="U735" s="233">
        <f t="shared" si="1024"/>
        <v>534760.66888239596</v>
      </c>
      <c r="V735" s="233">
        <f t="shared" si="1024"/>
        <v>534531.78002426412</v>
      </c>
      <c r="W735" s="233">
        <f t="shared" si="1024"/>
        <v>534150.29859404406</v>
      </c>
      <c r="X735" s="233">
        <f t="shared" si="1024"/>
        <v>533692.52087778004</v>
      </c>
      <c r="Y735" s="233">
        <f t="shared" si="1025"/>
        <v>533158.44687547209</v>
      </c>
      <c r="Z735" s="233">
        <f t="shared" si="1025"/>
        <v>532471.78030107613</v>
      </c>
      <c r="AA735" s="233">
        <f t="shared" si="1025"/>
        <v>531556.22486854799</v>
      </c>
      <c r="AB735" s="233">
        <f t="shared" si="1025"/>
        <v>530640.66943602008</v>
      </c>
      <c r="AC735" s="233">
        <f t="shared" si="1025"/>
        <v>529572.52143140405</v>
      </c>
      <c r="AD735" s="233">
        <f t="shared" si="1025"/>
        <v>528428.07714074408</v>
      </c>
      <c r="AE735" s="233">
        <f t="shared" si="1025"/>
        <v>527283.6328500841</v>
      </c>
      <c r="AF735" s="233">
        <f t="shared" si="1025"/>
        <v>525834.00341524801</v>
      </c>
      <c r="AG735" s="233">
        <f t="shared" si="1025"/>
        <v>524384.37398041203</v>
      </c>
      <c r="AH735" s="233">
        <f t="shared" si="1025"/>
        <v>522858.44825953204</v>
      </c>
      <c r="AI735" s="233">
        <f t="shared" si="1025"/>
        <v>521103.63368052011</v>
      </c>
      <c r="AJ735" s="233">
        <f t="shared" si="1025"/>
        <v>519272.52281546412</v>
      </c>
      <c r="AK735" s="233">
        <f t="shared" si="1025"/>
        <v>517365.11566436407</v>
      </c>
      <c r="AL735" s="233">
        <f t="shared" si="1025"/>
        <v>515381.41222722013</v>
      </c>
      <c r="AM735" s="233">
        <f t="shared" si="1025"/>
        <v>513321.41250403202</v>
      </c>
      <c r="AN735" s="233">
        <f t="shared" si="1026"/>
        <v>519272.52281546412</v>
      </c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3"/>
      <c r="BB735" s="3"/>
      <c r="BC735" s="3"/>
      <c r="BD735" s="3"/>
      <c r="BE735" s="3"/>
      <c r="BF735" s="3"/>
      <c r="BG735" s="3"/>
      <c r="BH735" s="3"/>
      <c r="BI735" s="3"/>
      <c r="BJ735" s="3"/>
      <c r="BK735" s="3"/>
      <c r="BL735" s="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CA735" s="3"/>
      <c r="CB735" s="3"/>
      <c r="CC735" s="3"/>
      <c r="CD735" s="3"/>
      <c r="CE735" s="3"/>
      <c r="CF735" s="3"/>
      <c r="CG735" s="3"/>
      <c r="CH735" s="3"/>
      <c r="CI735" s="3"/>
      <c r="CJ735" s="3"/>
      <c r="CK735" s="3"/>
      <c r="CL735" s="3"/>
      <c r="CM735" s="3"/>
      <c r="CN735" s="3"/>
      <c r="CO735" s="3"/>
      <c r="CP735" s="3"/>
      <c r="CQ735" s="3"/>
      <c r="CR735" s="3"/>
      <c r="CS735" s="3"/>
      <c r="CT735" s="3"/>
      <c r="CU735" s="3"/>
      <c r="CV735" s="3"/>
      <c r="CW735" s="3"/>
      <c r="CX735" s="3"/>
      <c r="CY735" s="3"/>
      <c r="CZ735" s="3"/>
    </row>
    <row r="736" spans="2:104" ht="15.6" hidden="1" customHeight="1" outlineLevel="2">
      <c r="B736" s="79"/>
      <c r="C736" s="885" t="s">
        <v>796</v>
      </c>
      <c r="D736" s="1211" t="s">
        <v>882</v>
      </c>
      <c r="E736" s="233">
        <f t="shared" ref="E736:N745" si="1027">SUMIF($C$412:$C$416,$C736,E$412:E$416)*SUMIFS($N$323:$N$346,$O$323:$O$346,$C$725,$C$323:$C$346,$D736)*VLOOKUP($C736,$C$403:$AM$409,MATCH(E$725,$C$403:$AM$403,0),FALSE)*12*SUMIFS($L$323:$L$346,$O$323:$O$346,$C$725,$C$323:$C$346,$D736)</f>
        <v>0</v>
      </c>
      <c r="F736" s="233">
        <f t="shared" si="1027"/>
        <v>0</v>
      </c>
      <c r="G736" s="233">
        <f t="shared" si="1027"/>
        <v>143504.93411082003</v>
      </c>
      <c r="H736" s="233">
        <f t="shared" si="1027"/>
        <v>292261.98128579999</v>
      </c>
      <c r="I736" s="233">
        <f t="shared" si="1027"/>
        <v>297468.81751320005</v>
      </c>
      <c r="J736" s="233">
        <f t="shared" si="1027"/>
        <v>303490.63680228003</v>
      </c>
      <c r="K736" s="233">
        <f t="shared" si="1027"/>
        <v>309421.90241784003</v>
      </c>
      <c r="L736" s="233">
        <f t="shared" si="1027"/>
        <v>315036.23017608002</v>
      </c>
      <c r="M736" s="233">
        <f t="shared" si="1027"/>
        <v>315670.10589072003</v>
      </c>
      <c r="N736" s="233">
        <f t="shared" si="1027"/>
        <v>316122.87425832008</v>
      </c>
      <c r="O736" s="233">
        <f t="shared" ref="O736:X745" si="1028">SUMIF($C$412:$C$416,$C736,O$412:O$416)*SUMIFS($N$323:$N$346,$O$323:$O$346,$C$725,$C$323:$C$346,$D736)*VLOOKUP($C736,$C$403:$AM$409,MATCH(O$725,$C$403:$AM$403,0),FALSE)*12*SUMIFS($L$323:$L$346,$O$323:$O$346,$C$725,$C$323:$C$346,$D736)</f>
        <v>316530.36578916002</v>
      </c>
      <c r="P736" s="233">
        <f t="shared" si="1028"/>
        <v>316892.58048323996</v>
      </c>
      <c r="Q736" s="233">
        <f t="shared" si="1028"/>
        <v>317164.24150379997</v>
      </c>
      <c r="R736" s="233">
        <f t="shared" si="1028"/>
        <v>317300.07201408001</v>
      </c>
      <c r="S736" s="233">
        <f t="shared" si="1028"/>
        <v>317435.90252435999</v>
      </c>
      <c r="T736" s="233">
        <f t="shared" si="1028"/>
        <v>317435.90252435999</v>
      </c>
      <c r="U736" s="233">
        <f t="shared" si="1028"/>
        <v>317345.34885084006</v>
      </c>
      <c r="V736" s="233">
        <f t="shared" si="1028"/>
        <v>317209.51834056003</v>
      </c>
      <c r="W736" s="233">
        <f t="shared" si="1028"/>
        <v>316983.13415676006</v>
      </c>
      <c r="X736" s="233">
        <f t="shared" si="1028"/>
        <v>316711.47313620005</v>
      </c>
      <c r="Y736" s="233">
        <f t="shared" ref="Y736:AM745" si="1029">SUMIF($C$412:$C$416,$C736,Y$412:Y$416)*SUMIFS($N$323:$N$346,$O$323:$O$346,$C$725,$C$323:$C$346,$D736)*VLOOKUP($C736,$C$403:$AM$409,MATCH(Y$725,$C$403:$AM$403,0),FALSE)*12*SUMIFS($L$323:$L$346,$O$323:$O$346,$C$725,$C$323:$C$346,$D736)</f>
        <v>316394.53527887998</v>
      </c>
      <c r="Z736" s="233">
        <f t="shared" si="1029"/>
        <v>315987.04374804004</v>
      </c>
      <c r="AA736" s="233">
        <f t="shared" si="1029"/>
        <v>315443.72170692001</v>
      </c>
      <c r="AB736" s="233">
        <f t="shared" si="1029"/>
        <v>314900.39966579998</v>
      </c>
      <c r="AC736" s="233">
        <f t="shared" si="1029"/>
        <v>314266.52395116002</v>
      </c>
      <c r="AD736" s="233">
        <f t="shared" si="1029"/>
        <v>313587.37139976007</v>
      </c>
      <c r="AE736" s="233">
        <f t="shared" si="1029"/>
        <v>312908.21884836</v>
      </c>
      <c r="AF736" s="233">
        <f t="shared" si="1029"/>
        <v>312047.95894992002</v>
      </c>
      <c r="AG736" s="233">
        <f t="shared" si="1029"/>
        <v>311187.69905148004</v>
      </c>
      <c r="AH736" s="233">
        <f t="shared" si="1029"/>
        <v>310282.16231628001</v>
      </c>
      <c r="AI736" s="233">
        <f t="shared" si="1029"/>
        <v>309240.7950708</v>
      </c>
      <c r="AJ736" s="233">
        <f t="shared" si="1029"/>
        <v>308154.15098856005</v>
      </c>
      <c r="AK736" s="233">
        <f t="shared" si="1029"/>
        <v>307022.23006956006</v>
      </c>
      <c r="AL736" s="233">
        <f t="shared" si="1029"/>
        <v>305845.03231380001</v>
      </c>
      <c r="AM736" s="233">
        <f t="shared" si="1029"/>
        <v>304622.55772128003</v>
      </c>
      <c r="AN736" s="233">
        <f t="shared" si="1026"/>
        <v>308154.15098856005</v>
      </c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3"/>
      <c r="BB736" s="3"/>
      <c r="BC736" s="3"/>
      <c r="BD736" s="3"/>
      <c r="BE736" s="3"/>
      <c r="BF736" s="3"/>
      <c r="BG736" s="3"/>
      <c r="BH736" s="3"/>
      <c r="BI736" s="3"/>
      <c r="BJ736" s="3"/>
      <c r="BK736" s="3"/>
      <c r="BL736" s="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CA736" s="3"/>
      <c r="CB736" s="3"/>
      <c r="CC736" s="3"/>
      <c r="CD736" s="3"/>
      <c r="CE736" s="3"/>
      <c r="CF736" s="3"/>
      <c r="CG736" s="3"/>
      <c r="CH736" s="3"/>
      <c r="CI736" s="3"/>
      <c r="CJ736" s="3"/>
      <c r="CK736" s="3"/>
      <c r="CL736" s="3"/>
      <c r="CM736" s="3"/>
      <c r="CN736" s="3"/>
      <c r="CO736" s="3"/>
      <c r="CP736" s="3"/>
      <c r="CQ736" s="3"/>
      <c r="CR736" s="3"/>
      <c r="CS736" s="3"/>
      <c r="CT736" s="3"/>
      <c r="CU736" s="3"/>
      <c r="CV736" s="3"/>
      <c r="CW736" s="3"/>
      <c r="CX736" s="3"/>
      <c r="CY736" s="3"/>
      <c r="CZ736" s="3"/>
    </row>
    <row r="737" spans="2:104" ht="15.6" hidden="1" customHeight="1" outlineLevel="2">
      <c r="B737" s="79"/>
      <c r="C737" s="885" t="s">
        <v>796</v>
      </c>
      <c r="D737" s="1211" t="s">
        <v>897</v>
      </c>
      <c r="E737" s="233">
        <f t="shared" si="1027"/>
        <v>0</v>
      </c>
      <c r="F737" s="233">
        <f t="shared" si="1027"/>
        <v>0</v>
      </c>
      <c r="G737" s="233">
        <f t="shared" si="1027"/>
        <v>53534.464979220014</v>
      </c>
      <c r="H737" s="233">
        <f t="shared" si="1027"/>
        <v>109028.22888180002</v>
      </c>
      <c r="I737" s="233">
        <f t="shared" si="1027"/>
        <v>110970.63729720002</v>
      </c>
      <c r="J737" s="233">
        <f t="shared" si="1027"/>
        <v>113217.07485588003</v>
      </c>
      <c r="K737" s="233">
        <f t="shared" si="1027"/>
        <v>115429.73139864003</v>
      </c>
      <c r="L737" s="233">
        <f t="shared" si="1027"/>
        <v>117524.15438568003</v>
      </c>
      <c r="M737" s="233">
        <f t="shared" si="1027"/>
        <v>117760.62149712002</v>
      </c>
      <c r="N737" s="233">
        <f t="shared" si="1027"/>
        <v>117929.52657672003</v>
      </c>
      <c r="O737" s="233">
        <f t="shared" si="1028"/>
        <v>118081.54114836003</v>
      </c>
      <c r="P737" s="233">
        <f t="shared" si="1028"/>
        <v>118216.66521204002</v>
      </c>
      <c r="Q737" s="233">
        <f t="shared" si="1028"/>
        <v>118318.00825980002</v>
      </c>
      <c r="R737" s="233">
        <f t="shared" si="1028"/>
        <v>118368.67978368003</v>
      </c>
      <c r="S737" s="233">
        <f t="shared" si="1028"/>
        <v>118419.35130756002</v>
      </c>
      <c r="T737" s="233">
        <f t="shared" si="1028"/>
        <v>118419.35130756002</v>
      </c>
      <c r="U737" s="233">
        <f t="shared" si="1028"/>
        <v>118385.57029164002</v>
      </c>
      <c r="V737" s="233">
        <f t="shared" si="1028"/>
        <v>118334.89876776002</v>
      </c>
      <c r="W737" s="233">
        <f t="shared" si="1028"/>
        <v>118250.44622796001</v>
      </c>
      <c r="X737" s="233">
        <f t="shared" si="1028"/>
        <v>118149.10318020002</v>
      </c>
      <c r="Y737" s="233">
        <f t="shared" si="1029"/>
        <v>118030.86962448004</v>
      </c>
      <c r="Z737" s="233">
        <f t="shared" si="1029"/>
        <v>117878.85505284002</v>
      </c>
      <c r="AA737" s="233">
        <f t="shared" si="1029"/>
        <v>117676.16895732004</v>
      </c>
      <c r="AB737" s="233">
        <f t="shared" si="1029"/>
        <v>117473.48286180003</v>
      </c>
      <c r="AC737" s="233">
        <f t="shared" si="1029"/>
        <v>117237.01575036002</v>
      </c>
      <c r="AD737" s="233">
        <f t="shared" si="1029"/>
        <v>116983.65813096002</v>
      </c>
      <c r="AE737" s="233">
        <f t="shared" si="1029"/>
        <v>116730.30051156002</v>
      </c>
      <c r="AF737" s="233">
        <f t="shared" si="1029"/>
        <v>116409.38086032003</v>
      </c>
      <c r="AG737" s="233">
        <f t="shared" si="1029"/>
        <v>116088.46120908002</v>
      </c>
      <c r="AH737" s="233">
        <f t="shared" si="1029"/>
        <v>115750.65104988001</v>
      </c>
      <c r="AI737" s="233">
        <f t="shared" si="1029"/>
        <v>115362.16936680002</v>
      </c>
      <c r="AJ737" s="233">
        <f t="shared" si="1029"/>
        <v>114956.79717576002</v>
      </c>
      <c r="AK737" s="233">
        <f t="shared" si="1029"/>
        <v>114534.53447676003</v>
      </c>
      <c r="AL737" s="233">
        <f t="shared" si="1029"/>
        <v>114095.38126980003</v>
      </c>
      <c r="AM737" s="233">
        <f t="shared" si="1029"/>
        <v>113639.33755488001</v>
      </c>
      <c r="AN737" s="233">
        <f t="shared" si="1026"/>
        <v>114956.79717576002</v>
      </c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3"/>
      <c r="BB737" s="3"/>
      <c r="BC737" s="3"/>
      <c r="BD737" s="3"/>
      <c r="BE737" s="3"/>
      <c r="BF737" s="3"/>
      <c r="BG737" s="3"/>
      <c r="BH737" s="3"/>
      <c r="BI737" s="3"/>
      <c r="BJ737" s="3"/>
      <c r="BK737" s="3"/>
      <c r="BL737" s="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CA737" s="3"/>
      <c r="CB737" s="3"/>
      <c r="CC737" s="3"/>
      <c r="CD737" s="3"/>
      <c r="CE737" s="3"/>
      <c r="CF737" s="3"/>
      <c r="CG737" s="3"/>
      <c r="CH737" s="3"/>
      <c r="CI737" s="3"/>
      <c r="CJ737" s="3"/>
      <c r="CK737" s="3"/>
      <c r="CL737" s="3"/>
      <c r="CM737" s="3"/>
      <c r="CN737" s="3"/>
      <c r="CO737" s="3"/>
      <c r="CP737" s="3"/>
      <c r="CQ737" s="3"/>
      <c r="CR737" s="3"/>
      <c r="CS737" s="3"/>
      <c r="CT737" s="3"/>
      <c r="CU737" s="3"/>
      <c r="CV737" s="3"/>
      <c r="CW737" s="3"/>
      <c r="CX737" s="3"/>
      <c r="CY737" s="3"/>
      <c r="CZ737" s="3"/>
    </row>
    <row r="738" spans="2:104" ht="15.6" hidden="1" customHeight="1" outlineLevel="2">
      <c r="B738" s="79"/>
      <c r="C738" s="885" t="s">
        <v>793</v>
      </c>
      <c r="D738" s="1211" t="s">
        <v>969</v>
      </c>
      <c r="E738" s="233">
        <f t="shared" si="1027"/>
        <v>0</v>
      </c>
      <c r="F738" s="233">
        <f t="shared" si="1027"/>
        <v>0</v>
      </c>
      <c r="G738" s="233">
        <f t="shared" si="1027"/>
        <v>39455.533019877344</v>
      </c>
      <c r="H738" s="233">
        <f t="shared" si="1027"/>
        <v>47038.019136306903</v>
      </c>
      <c r="I738" s="233">
        <f t="shared" si="1027"/>
        <v>56642.501550451016</v>
      </c>
      <c r="J738" s="233">
        <f t="shared" si="1027"/>
        <v>67284.587327896021</v>
      </c>
      <c r="K738" s="233">
        <f t="shared" si="1027"/>
        <v>78964.276468641896</v>
      </c>
      <c r="L738" s="233">
        <f t="shared" si="1027"/>
        <v>90377.913464951664</v>
      </c>
      <c r="M738" s="233">
        <f t="shared" si="1027"/>
        <v>90537.544751613328</v>
      </c>
      <c r="N738" s="233">
        <f t="shared" si="1027"/>
        <v>90670.570823831411</v>
      </c>
      <c r="O738" s="233">
        <f t="shared" si="1028"/>
        <v>90803.596896049465</v>
      </c>
      <c r="P738" s="233">
        <f t="shared" si="1028"/>
        <v>90910.017753823908</v>
      </c>
      <c r="Q738" s="233">
        <f t="shared" si="1028"/>
        <v>90963.228182711144</v>
      </c>
      <c r="R738" s="233">
        <f t="shared" si="1028"/>
        <v>91043.043826041976</v>
      </c>
      <c r="S738" s="233">
        <f t="shared" si="1028"/>
        <v>91069.649040485587</v>
      </c>
      <c r="T738" s="233">
        <f t="shared" si="1028"/>
        <v>91069.649040485587</v>
      </c>
      <c r="U738" s="233">
        <f t="shared" si="1028"/>
        <v>91043.043826041976</v>
      </c>
      <c r="V738" s="233">
        <f t="shared" si="1028"/>
        <v>91016.438611598365</v>
      </c>
      <c r="W738" s="233">
        <f t="shared" si="1028"/>
        <v>90936.622968267518</v>
      </c>
      <c r="X738" s="233">
        <f t="shared" si="1028"/>
        <v>90856.807324936701</v>
      </c>
      <c r="Y738" s="233">
        <f t="shared" si="1029"/>
        <v>90750.386467162243</v>
      </c>
      <c r="Z738" s="233">
        <f t="shared" si="1029"/>
        <v>90617.360394944189</v>
      </c>
      <c r="AA738" s="233">
        <f t="shared" si="1029"/>
        <v>90510.939537169732</v>
      </c>
      <c r="AB738" s="233">
        <f t="shared" si="1029"/>
        <v>90324.703036064442</v>
      </c>
      <c r="AC738" s="233">
        <f t="shared" si="1029"/>
        <v>90165.071749402778</v>
      </c>
      <c r="AD738" s="233">
        <f t="shared" si="1029"/>
        <v>89952.230033853863</v>
      </c>
      <c r="AE738" s="233">
        <f t="shared" si="1029"/>
        <v>89739.388318304962</v>
      </c>
      <c r="AF738" s="233">
        <f t="shared" si="1029"/>
        <v>89499.941388312451</v>
      </c>
      <c r="AG738" s="233">
        <f t="shared" si="1029"/>
        <v>89287.09967276355</v>
      </c>
      <c r="AH738" s="233">
        <f t="shared" si="1029"/>
        <v>88994.442313883817</v>
      </c>
      <c r="AI738" s="233">
        <f t="shared" si="1029"/>
        <v>88728.390169447695</v>
      </c>
      <c r="AJ738" s="233">
        <f t="shared" si="1029"/>
        <v>88409.127596124352</v>
      </c>
      <c r="AK738" s="233">
        <f t="shared" si="1029"/>
        <v>88063.259808357383</v>
      </c>
      <c r="AL738" s="233">
        <f t="shared" si="1029"/>
        <v>87717.3920205904</v>
      </c>
      <c r="AM738" s="233">
        <f t="shared" si="1029"/>
        <v>87371.524232823445</v>
      </c>
      <c r="AN738" s="233">
        <f t="shared" si="1026"/>
        <v>88409.127596124352</v>
      </c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3"/>
      <c r="BB738" s="3"/>
      <c r="BC738" s="3"/>
      <c r="BD738" s="3"/>
      <c r="BE738" s="3"/>
      <c r="BF738" s="3"/>
      <c r="BG738" s="3"/>
      <c r="BH738" s="3"/>
      <c r="BI738" s="3"/>
      <c r="BJ738" s="3"/>
      <c r="BK738" s="3"/>
      <c r="BL738" s="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CA738" s="3"/>
      <c r="CB738" s="3"/>
      <c r="CC738" s="3"/>
      <c r="CD738" s="3"/>
      <c r="CE738" s="3"/>
      <c r="CF738" s="3"/>
      <c r="CG738" s="3"/>
      <c r="CH738" s="3"/>
      <c r="CI738" s="3"/>
      <c r="CJ738" s="3"/>
      <c r="CK738" s="3"/>
      <c r="CL738" s="3"/>
      <c r="CM738" s="3"/>
      <c r="CN738" s="3"/>
      <c r="CO738" s="3"/>
      <c r="CP738" s="3"/>
      <c r="CQ738" s="3"/>
      <c r="CR738" s="3"/>
      <c r="CS738" s="3"/>
      <c r="CT738" s="3"/>
      <c r="CU738" s="3"/>
      <c r="CV738" s="3"/>
      <c r="CW738" s="3"/>
      <c r="CX738" s="3"/>
      <c r="CY738" s="3"/>
      <c r="CZ738" s="3"/>
    </row>
    <row r="739" spans="2:104" ht="15.6" hidden="1" customHeight="1" outlineLevel="2">
      <c r="B739" s="79"/>
      <c r="C739" s="885" t="s">
        <v>793</v>
      </c>
      <c r="D739" s="1389" t="s">
        <v>1001</v>
      </c>
      <c r="E739" s="233">
        <f t="shared" si="1027"/>
        <v>0</v>
      </c>
      <c r="F739" s="233">
        <f t="shared" si="1027"/>
        <v>0</v>
      </c>
      <c r="G739" s="233">
        <f t="shared" si="1027"/>
        <v>0</v>
      </c>
      <c r="H739" s="233">
        <f t="shared" si="1027"/>
        <v>0</v>
      </c>
      <c r="I739" s="233">
        <f t="shared" si="1027"/>
        <v>0</v>
      </c>
      <c r="J739" s="233">
        <f t="shared" si="1027"/>
        <v>0</v>
      </c>
      <c r="K739" s="233">
        <f t="shared" si="1027"/>
        <v>0</v>
      </c>
      <c r="L739" s="233">
        <f t="shared" si="1027"/>
        <v>0</v>
      </c>
      <c r="M739" s="233">
        <f t="shared" si="1027"/>
        <v>0</v>
      </c>
      <c r="N739" s="233">
        <f t="shared" si="1027"/>
        <v>0</v>
      </c>
      <c r="O739" s="233">
        <f t="shared" si="1028"/>
        <v>0</v>
      </c>
      <c r="P739" s="233">
        <f t="shared" si="1028"/>
        <v>0</v>
      </c>
      <c r="Q739" s="233">
        <f t="shared" si="1028"/>
        <v>0</v>
      </c>
      <c r="R739" s="233">
        <f t="shared" si="1028"/>
        <v>0</v>
      </c>
      <c r="S739" s="233">
        <f t="shared" si="1028"/>
        <v>0</v>
      </c>
      <c r="T739" s="233">
        <f t="shared" si="1028"/>
        <v>0</v>
      </c>
      <c r="U739" s="233">
        <f t="shared" si="1028"/>
        <v>0</v>
      </c>
      <c r="V739" s="233">
        <f t="shared" si="1028"/>
        <v>0</v>
      </c>
      <c r="W739" s="233">
        <f t="shared" si="1028"/>
        <v>0</v>
      </c>
      <c r="X739" s="233">
        <f t="shared" si="1028"/>
        <v>0</v>
      </c>
      <c r="Y739" s="233">
        <f t="shared" si="1029"/>
        <v>0</v>
      </c>
      <c r="Z739" s="233">
        <f t="shared" si="1029"/>
        <v>0</v>
      </c>
      <c r="AA739" s="233">
        <f t="shared" si="1029"/>
        <v>0</v>
      </c>
      <c r="AB739" s="233">
        <f t="shared" si="1029"/>
        <v>0</v>
      </c>
      <c r="AC739" s="233">
        <f t="shared" si="1029"/>
        <v>0</v>
      </c>
      <c r="AD739" s="233">
        <f t="shared" si="1029"/>
        <v>0</v>
      </c>
      <c r="AE739" s="233">
        <f t="shared" si="1029"/>
        <v>0</v>
      </c>
      <c r="AF739" s="233">
        <f t="shared" si="1029"/>
        <v>0</v>
      </c>
      <c r="AG739" s="233">
        <f t="shared" si="1029"/>
        <v>0</v>
      </c>
      <c r="AH739" s="233">
        <f t="shared" si="1029"/>
        <v>0</v>
      </c>
      <c r="AI739" s="233">
        <f t="shared" si="1029"/>
        <v>0</v>
      </c>
      <c r="AJ739" s="233">
        <f t="shared" si="1029"/>
        <v>0</v>
      </c>
      <c r="AK739" s="233">
        <f t="shared" si="1029"/>
        <v>0</v>
      </c>
      <c r="AL739" s="233">
        <f t="shared" si="1029"/>
        <v>0</v>
      </c>
      <c r="AM739" s="233">
        <f t="shared" si="1029"/>
        <v>0</v>
      </c>
      <c r="AN739" s="233">
        <f t="shared" si="1026"/>
        <v>0</v>
      </c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3"/>
      <c r="BB739" s="3"/>
      <c r="BC739" s="3"/>
      <c r="BD739" s="3"/>
      <c r="BE739" s="3"/>
      <c r="BF739" s="3"/>
      <c r="BG739" s="3"/>
      <c r="BH739" s="3"/>
      <c r="BI739" s="3"/>
      <c r="BJ739" s="3"/>
      <c r="BK739" s="3"/>
      <c r="BL739" s="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CA739" s="3"/>
      <c r="CB739" s="3"/>
      <c r="CC739" s="3"/>
      <c r="CD739" s="3"/>
      <c r="CE739" s="3"/>
      <c r="CF739" s="3"/>
      <c r="CG739" s="3"/>
      <c r="CH739" s="3"/>
      <c r="CI739" s="3"/>
      <c r="CJ739" s="3"/>
      <c r="CK739" s="3"/>
      <c r="CL739" s="3"/>
      <c r="CM739" s="3"/>
      <c r="CN739" s="3"/>
      <c r="CO739" s="3"/>
      <c r="CP739" s="3"/>
      <c r="CQ739" s="3"/>
      <c r="CR739" s="3"/>
      <c r="CS739" s="3"/>
      <c r="CT739" s="3"/>
      <c r="CU739" s="3"/>
      <c r="CV739" s="3"/>
      <c r="CW739" s="3"/>
      <c r="CX739" s="3"/>
      <c r="CY739" s="3"/>
      <c r="CZ739" s="3"/>
    </row>
    <row r="740" spans="2:104" ht="15.6" hidden="1" customHeight="1" outlineLevel="2">
      <c r="B740" s="79"/>
      <c r="C740" s="885" t="s">
        <v>793</v>
      </c>
      <c r="D740" s="1211" t="s">
        <v>880</v>
      </c>
      <c r="E740" s="233">
        <f t="shared" si="1027"/>
        <v>0</v>
      </c>
      <c r="F740" s="233">
        <f t="shared" si="1027"/>
        <v>0</v>
      </c>
      <c r="G740" s="233">
        <f t="shared" si="1027"/>
        <v>379727.59976161923</v>
      </c>
      <c r="H740" s="233">
        <f t="shared" si="1027"/>
        <v>452702.89708600321</v>
      </c>
      <c r="I740" s="233">
        <f t="shared" si="1027"/>
        <v>545138.27369688964</v>
      </c>
      <c r="J740" s="233">
        <f t="shared" si="1027"/>
        <v>647559.7436258496</v>
      </c>
      <c r="K740" s="233">
        <f t="shared" si="1027"/>
        <v>759967.30687288323</v>
      </c>
      <c r="L740" s="233">
        <f t="shared" si="1027"/>
        <v>869814.3333716928</v>
      </c>
      <c r="M740" s="233">
        <f t="shared" si="1027"/>
        <v>871350.65542062721</v>
      </c>
      <c r="N740" s="233">
        <f t="shared" si="1027"/>
        <v>872630.92379473918</v>
      </c>
      <c r="O740" s="233">
        <f t="shared" si="1028"/>
        <v>873911.19216885115</v>
      </c>
      <c r="P740" s="233">
        <f t="shared" si="1028"/>
        <v>874935.4068681408</v>
      </c>
      <c r="Q740" s="233">
        <f t="shared" si="1028"/>
        <v>875447.51421778556</v>
      </c>
      <c r="R740" s="233">
        <f t="shared" si="1028"/>
        <v>876215.67524225276</v>
      </c>
      <c r="S740" s="233">
        <f t="shared" si="1028"/>
        <v>876471.7289170752</v>
      </c>
      <c r="T740" s="233">
        <f t="shared" si="1028"/>
        <v>876471.7289170752</v>
      </c>
      <c r="U740" s="233">
        <f t="shared" si="1028"/>
        <v>876215.67524225276</v>
      </c>
      <c r="V740" s="233">
        <f t="shared" si="1028"/>
        <v>875959.62156743044</v>
      </c>
      <c r="W740" s="233">
        <f t="shared" si="1028"/>
        <v>875191.46054296324</v>
      </c>
      <c r="X740" s="233">
        <f t="shared" si="1028"/>
        <v>874423.29951849603</v>
      </c>
      <c r="Y740" s="233">
        <f t="shared" si="1029"/>
        <v>873399.08481920627</v>
      </c>
      <c r="Z740" s="233">
        <f t="shared" si="1029"/>
        <v>872118.81644509442</v>
      </c>
      <c r="AA740" s="233">
        <f t="shared" si="1029"/>
        <v>871094.60174580477</v>
      </c>
      <c r="AB740" s="233">
        <f t="shared" si="1029"/>
        <v>869302.22602204804</v>
      </c>
      <c r="AC740" s="233">
        <f t="shared" si="1029"/>
        <v>867765.90397311375</v>
      </c>
      <c r="AD740" s="233">
        <f t="shared" si="1029"/>
        <v>865717.47457453446</v>
      </c>
      <c r="AE740" s="233">
        <f t="shared" si="1029"/>
        <v>863669.04517595517</v>
      </c>
      <c r="AF740" s="233">
        <f t="shared" si="1029"/>
        <v>861364.56210255367</v>
      </c>
      <c r="AG740" s="233">
        <f t="shared" si="1029"/>
        <v>859316.13270397449</v>
      </c>
      <c r="AH740" s="233">
        <f t="shared" si="1029"/>
        <v>856499.542280928</v>
      </c>
      <c r="AI740" s="233">
        <f t="shared" si="1029"/>
        <v>853939.00553270394</v>
      </c>
      <c r="AJ740" s="233">
        <f t="shared" si="1029"/>
        <v>850866.36143483524</v>
      </c>
      <c r="AK740" s="233">
        <f t="shared" si="1029"/>
        <v>847537.6636621441</v>
      </c>
      <c r="AL740" s="233">
        <f t="shared" si="1029"/>
        <v>844208.96588945284</v>
      </c>
      <c r="AM740" s="233">
        <f t="shared" si="1029"/>
        <v>840880.2681167617</v>
      </c>
      <c r="AN740" s="233">
        <f t="shared" si="1026"/>
        <v>850866.36143483524</v>
      </c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3"/>
      <c r="BB740" s="3"/>
      <c r="BC740" s="3"/>
      <c r="BD740" s="3"/>
      <c r="BE740" s="3"/>
      <c r="BF740" s="3"/>
      <c r="BG740" s="3"/>
      <c r="BH740" s="3"/>
      <c r="BI740" s="3"/>
      <c r="BJ740" s="3"/>
      <c r="BK740" s="3"/>
      <c r="BL740" s="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CA740" s="3"/>
      <c r="CB740" s="3"/>
      <c r="CC740" s="3"/>
      <c r="CD740" s="3"/>
      <c r="CE740" s="3"/>
      <c r="CF740" s="3"/>
      <c r="CG740" s="3"/>
      <c r="CH740" s="3"/>
      <c r="CI740" s="3"/>
      <c r="CJ740" s="3"/>
      <c r="CK740" s="3"/>
      <c r="CL740" s="3"/>
      <c r="CM740" s="3"/>
      <c r="CN740" s="3"/>
      <c r="CO740" s="3"/>
      <c r="CP740" s="3"/>
      <c r="CQ740" s="3"/>
      <c r="CR740" s="3"/>
      <c r="CS740" s="3"/>
      <c r="CT740" s="3"/>
      <c r="CU740" s="3"/>
      <c r="CV740" s="3"/>
      <c r="CW740" s="3"/>
      <c r="CX740" s="3"/>
      <c r="CY740" s="3"/>
      <c r="CZ740" s="3"/>
    </row>
    <row r="741" spans="2:104" ht="15.6" hidden="1" customHeight="1" outlineLevel="2">
      <c r="B741" s="79"/>
      <c r="C741" s="885" t="s">
        <v>793</v>
      </c>
      <c r="D741" s="1211" t="s">
        <v>881</v>
      </c>
      <c r="E741" s="233">
        <f t="shared" si="1027"/>
        <v>0</v>
      </c>
      <c r="F741" s="233">
        <f t="shared" si="1027"/>
        <v>0</v>
      </c>
      <c r="G741" s="233">
        <f t="shared" si="1027"/>
        <v>113147.39220325202</v>
      </c>
      <c r="H741" s="233">
        <f t="shared" si="1027"/>
        <v>134891.83372579201</v>
      </c>
      <c r="I741" s="233">
        <f t="shared" si="1027"/>
        <v>162434.79298767602</v>
      </c>
      <c r="J741" s="233">
        <f t="shared" si="1027"/>
        <v>192953.30740527605</v>
      </c>
      <c r="K741" s="233">
        <f t="shared" si="1027"/>
        <v>226447.37697859202</v>
      </c>
      <c r="L741" s="233">
        <f t="shared" si="1027"/>
        <v>259178.48369146802</v>
      </c>
      <c r="M741" s="233">
        <f t="shared" si="1027"/>
        <v>259636.26140773206</v>
      </c>
      <c r="N741" s="233">
        <f t="shared" si="1027"/>
        <v>260017.74283795201</v>
      </c>
      <c r="O741" s="233">
        <f t="shared" si="1028"/>
        <v>260399.22426817202</v>
      </c>
      <c r="P741" s="233">
        <f t="shared" si="1028"/>
        <v>260704.40941234803</v>
      </c>
      <c r="Q741" s="233">
        <f t="shared" si="1028"/>
        <v>260857.00198443606</v>
      </c>
      <c r="R741" s="233">
        <f t="shared" si="1028"/>
        <v>261085.89084256804</v>
      </c>
      <c r="S741" s="233">
        <f t="shared" si="1028"/>
        <v>261162.18712861201</v>
      </c>
      <c r="T741" s="233">
        <f t="shared" si="1028"/>
        <v>261162.18712861201</v>
      </c>
      <c r="U741" s="233">
        <f t="shared" si="1028"/>
        <v>261085.89084256804</v>
      </c>
      <c r="V741" s="233">
        <f t="shared" si="1028"/>
        <v>261009.59455652401</v>
      </c>
      <c r="W741" s="233">
        <f t="shared" si="1028"/>
        <v>260780.70569839206</v>
      </c>
      <c r="X741" s="233">
        <f t="shared" si="1028"/>
        <v>260551.81684026006</v>
      </c>
      <c r="Y741" s="233">
        <f t="shared" si="1029"/>
        <v>260246.63169608405</v>
      </c>
      <c r="Z741" s="233">
        <f t="shared" si="1029"/>
        <v>259865.15026586404</v>
      </c>
      <c r="AA741" s="233">
        <f t="shared" si="1029"/>
        <v>259559.96512168803</v>
      </c>
      <c r="AB741" s="233">
        <f t="shared" si="1029"/>
        <v>259025.89111938004</v>
      </c>
      <c r="AC741" s="233">
        <f t="shared" si="1029"/>
        <v>258568.11340311603</v>
      </c>
      <c r="AD741" s="233">
        <f t="shared" si="1029"/>
        <v>257957.74311476405</v>
      </c>
      <c r="AE741" s="233">
        <f t="shared" si="1029"/>
        <v>257347.37282641203</v>
      </c>
      <c r="AF741" s="233">
        <f t="shared" si="1029"/>
        <v>256660.70625201601</v>
      </c>
      <c r="AG741" s="233">
        <f t="shared" si="1029"/>
        <v>256050.33596366405</v>
      </c>
      <c r="AH741" s="233">
        <f t="shared" si="1029"/>
        <v>255211.07681718003</v>
      </c>
      <c r="AI741" s="233">
        <f t="shared" si="1029"/>
        <v>254448.11395674004</v>
      </c>
      <c r="AJ741" s="233">
        <f t="shared" si="1029"/>
        <v>253532.55852421204</v>
      </c>
      <c r="AK741" s="233">
        <f t="shared" si="1029"/>
        <v>252540.70680564002</v>
      </c>
      <c r="AL741" s="233">
        <f t="shared" si="1029"/>
        <v>251548.85508706805</v>
      </c>
      <c r="AM741" s="233">
        <f t="shared" si="1029"/>
        <v>250557.00336849602</v>
      </c>
      <c r="AN741" s="233">
        <f t="shared" si="1026"/>
        <v>253532.55852421204</v>
      </c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3"/>
      <c r="BB741" s="3"/>
      <c r="BC741" s="3"/>
      <c r="BD741" s="3"/>
      <c r="BE741" s="3"/>
      <c r="BF741" s="3"/>
      <c r="BG741" s="3"/>
      <c r="BH741" s="3"/>
      <c r="BI741" s="3"/>
      <c r="BJ741" s="3"/>
      <c r="BK741" s="3"/>
      <c r="BL741" s="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CA741" s="3"/>
      <c r="CB741" s="3"/>
      <c r="CC741" s="3"/>
      <c r="CD741" s="3"/>
      <c r="CE741" s="3"/>
      <c r="CF741" s="3"/>
      <c r="CG741" s="3"/>
      <c r="CH741" s="3"/>
      <c r="CI741" s="3"/>
      <c r="CJ741" s="3"/>
      <c r="CK741" s="3"/>
      <c r="CL741" s="3"/>
      <c r="CM741" s="3"/>
      <c r="CN741" s="3"/>
      <c r="CO741" s="3"/>
      <c r="CP741" s="3"/>
      <c r="CQ741" s="3"/>
      <c r="CR741" s="3"/>
      <c r="CS741" s="3"/>
      <c r="CT741" s="3"/>
      <c r="CU741" s="3"/>
      <c r="CV741" s="3"/>
      <c r="CW741" s="3"/>
      <c r="CX741" s="3"/>
      <c r="CY741" s="3"/>
      <c r="CZ741" s="3"/>
    </row>
    <row r="742" spans="2:104" ht="15.6" hidden="1" customHeight="1" outlineLevel="2">
      <c r="B742" s="79"/>
      <c r="C742" s="885" t="s">
        <v>793</v>
      </c>
      <c r="D742" s="1211" t="s">
        <v>882</v>
      </c>
      <c r="E742" s="233">
        <f t="shared" si="1027"/>
        <v>0</v>
      </c>
      <c r="F742" s="233">
        <f t="shared" si="1027"/>
        <v>0</v>
      </c>
      <c r="G742" s="233">
        <f t="shared" si="1027"/>
        <v>67145.548915080013</v>
      </c>
      <c r="H742" s="233">
        <f t="shared" si="1027"/>
        <v>80049.447391680005</v>
      </c>
      <c r="I742" s="233">
        <f t="shared" si="1027"/>
        <v>96394.385462040009</v>
      </c>
      <c r="J742" s="233">
        <f t="shared" si="1027"/>
        <v>114505.12016604001</v>
      </c>
      <c r="K742" s="233">
        <f t="shared" si="1027"/>
        <v>134381.65150368001</v>
      </c>
      <c r="L742" s="233">
        <f t="shared" si="1027"/>
        <v>153805.41447372001</v>
      </c>
      <c r="M742" s="233">
        <f t="shared" si="1027"/>
        <v>154077.07549428003</v>
      </c>
      <c r="N742" s="233">
        <f t="shared" si="1027"/>
        <v>154303.45967807999</v>
      </c>
      <c r="O742" s="233">
        <f t="shared" si="1028"/>
        <v>154529.84386188004</v>
      </c>
      <c r="P742" s="233">
        <f t="shared" si="1028"/>
        <v>154710.95120892001</v>
      </c>
      <c r="Q742" s="233">
        <f t="shared" si="1028"/>
        <v>154801.50488244</v>
      </c>
      <c r="R742" s="233">
        <f t="shared" si="1028"/>
        <v>154937.33539272001</v>
      </c>
      <c r="S742" s="233">
        <f t="shared" si="1028"/>
        <v>154982.61222948003</v>
      </c>
      <c r="T742" s="233">
        <f t="shared" si="1028"/>
        <v>154982.61222948003</v>
      </c>
      <c r="U742" s="233">
        <f t="shared" si="1028"/>
        <v>154937.33539272001</v>
      </c>
      <c r="V742" s="233">
        <f t="shared" si="1028"/>
        <v>154892.05855596001</v>
      </c>
      <c r="W742" s="233">
        <f t="shared" si="1028"/>
        <v>154756.22804568001</v>
      </c>
      <c r="X742" s="233">
        <f t="shared" si="1028"/>
        <v>154620.3975354</v>
      </c>
      <c r="Y742" s="233">
        <f t="shared" si="1029"/>
        <v>154439.29018836</v>
      </c>
      <c r="Z742" s="233">
        <f t="shared" si="1029"/>
        <v>154212.90600456003</v>
      </c>
      <c r="AA742" s="233">
        <f t="shared" si="1029"/>
        <v>154031.79865752</v>
      </c>
      <c r="AB742" s="233">
        <f t="shared" si="1029"/>
        <v>153714.86080020003</v>
      </c>
      <c r="AC742" s="233">
        <f t="shared" si="1029"/>
        <v>153443.19977964001</v>
      </c>
      <c r="AD742" s="233">
        <f t="shared" si="1029"/>
        <v>153080.98508556001</v>
      </c>
      <c r="AE742" s="233">
        <f t="shared" si="1029"/>
        <v>152718.77039148004</v>
      </c>
      <c r="AF742" s="233">
        <f t="shared" si="1029"/>
        <v>152311.27886064001</v>
      </c>
      <c r="AG742" s="233">
        <f t="shared" si="1029"/>
        <v>151949.06416656001</v>
      </c>
      <c r="AH742" s="233">
        <f t="shared" si="1029"/>
        <v>151451.01896220003</v>
      </c>
      <c r="AI742" s="233">
        <f t="shared" si="1029"/>
        <v>150998.25059460002</v>
      </c>
      <c r="AJ742" s="233">
        <f t="shared" si="1029"/>
        <v>150454.92855348001</v>
      </c>
      <c r="AK742" s="233">
        <f t="shared" si="1029"/>
        <v>149866.32967560002</v>
      </c>
      <c r="AL742" s="233">
        <f t="shared" si="1029"/>
        <v>149277.73079772</v>
      </c>
      <c r="AM742" s="233">
        <f t="shared" si="1029"/>
        <v>148689.13191984003</v>
      </c>
      <c r="AN742" s="233">
        <f t="shared" si="1026"/>
        <v>150454.92855348001</v>
      </c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3"/>
      <c r="BB742" s="3"/>
      <c r="BC742" s="3"/>
      <c r="BD742" s="3"/>
      <c r="BE742" s="3"/>
      <c r="BF742" s="3"/>
      <c r="BG742" s="3"/>
      <c r="BH742" s="3"/>
      <c r="BI742" s="3"/>
      <c r="BJ742" s="3"/>
      <c r="BK742" s="3"/>
      <c r="BL742" s="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CA742" s="3"/>
      <c r="CB742" s="3"/>
      <c r="CC742" s="3"/>
      <c r="CD742" s="3"/>
      <c r="CE742" s="3"/>
      <c r="CF742" s="3"/>
      <c r="CG742" s="3"/>
      <c r="CH742" s="3"/>
      <c r="CI742" s="3"/>
      <c r="CJ742" s="3"/>
      <c r="CK742" s="3"/>
      <c r="CL742" s="3"/>
      <c r="CM742" s="3"/>
      <c r="CN742" s="3"/>
      <c r="CO742" s="3"/>
      <c r="CP742" s="3"/>
      <c r="CQ742" s="3"/>
      <c r="CR742" s="3"/>
      <c r="CS742" s="3"/>
      <c r="CT742" s="3"/>
      <c r="CU742" s="3"/>
      <c r="CV742" s="3"/>
      <c r="CW742" s="3"/>
      <c r="CX742" s="3"/>
      <c r="CY742" s="3"/>
      <c r="CZ742" s="3"/>
    </row>
    <row r="743" spans="2:104" ht="15.6" hidden="1" customHeight="1" outlineLevel="2">
      <c r="B743" s="79"/>
      <c r="C743" s="885" t="s">
        <v>793</v>
      </c>
      <c r="D743" s="1211" t="s">
        <v>897</v>
      </c>
      <c r="E743" s="233">
        <f t="shared" si="1027"/>
        <v>0</v>
      </c>
      <c r="F743" s="233">
        <f t="shared" si="1027"/>
        <v>0</v>
      </c>
      <c r="G743" s="233">
        <f t="shared" si="1027"/>
        <v>25048.623304680004</v>
      </c>
      <c r="H743" s="233">
        <f t="shared" si="1027"/>
        <v>29862.418073280005</v>
      </c>
      <c r="I743" s="233">
        <f t="shared" si="1027"/>
        <v>35959.891446840011</v>
      </c>
      <c r="J743" s="233">
        <f t="shared" si="1027"/>
        <v>42716.094630840002</v>
      </c>
      <c r="K743" s="233">
        <f t="shared" si="1027"/>
        <v>50131.02762528001</v>
      </c>
      <c r="L743" s="233">
        <f t="shared" si="1027"/>
        <v>57377.055540120011</v>
      </c>
      <c r="M743" s="233">
        <f t="shared" si="1027"/>
        <v>57478.398587880009</v>
      </c>
      <c r="N743" s="233">
        <f t="shared" si="1027"/>
        <v>57562.851127680013</v>
      </c>
      <c r="O743" s="233">
        <f t="shared" si="1028"/>
        <v>57647.303667480017</v>
      </c>
      <c r="P743" s="233">
        <f t="shared" si="1028"/>
        <v>57714.865699320013</v>
      </c>
      <c r="Q743" s="233">
        <f t="shared" si="1028"/>
        <v>57748.646715240007</v>
      </c>
      <c r="R743" s="233">
        <f t="shared" si="1028"/>
        <v>57799.31823912001</v>
      </c>
      <c r="S743" s="233">
        <f t="shared" si="1028"/>
        <v>57816.208747080011</v>
      </c>
      <c r="T743" s="233">
        <f t="shared" si="1028"/>
        <v>57816.208747080011</v>
      </c>
      <c r="U743" s="233">
        <f t="shared" si="1028"/>
        <v>57799.31823912001</v>
      </c>
      <c r="V743" s="233">
        <f t="shared" si="1028"/>
        <v>57782.427731160016</v>
      </c>
      <c r="W743" s="233">
        <f t="shared" si="1028"/>
        <v>57731.756207280014</v>
      </c>
      <c r="X743" s="233">
        <f t="shared" si="1028"/>
        <v>57681.084683400011</v>
      </c>
      <c r="Y743" s="233">
        <f t="shared" si="1029"/>
        <v>57613.522651560015</v>
      </c>
      <c r="Z743" s="233">
        <f t="shared" si="1029"/>
        <v>57529.070111760011</v>
      </c>
      <c r="AA743" s="233">
        <f t="shared" si="1029"/>
        <v>57461.508079920008</v>
      </c>
      <c r="AB743" s="233">
        <f t="shared" si="1029"/>
        <v>57343.274524200009</v>
      </c>
      <c r="AC743" s="233">
        <f t="shared" si="1029"/>
        <v>57241.931476440019</v>
      </c>
      <c r="AD743" s="233">
        <f t="shared" si="1029"/>
        <v>57106.807412760012</v>
      </c>
      <c r="AE743" s="233">
        <f t="shared" si="1029"/>
        <v>56971.683349080005</v>
      </c>
      <c r="AF743" s="233">
        <f t="shared" si="1029"/>
        <v>56819.668777440005</v>
      </c>
      <c r="AG743" s="233">
        <f t="shared" si="1029"/>
        <v>56684.544713760006</v>
      </c>
      <c r="AH743" s="233">
        <f t="shared" si="1029"/>
        <v>56498.749126200011</v>
      </c>
      <c r="AI743" s="233">
        <f t="shared" si="1029"/>
        <v>56329.844046600003</v>
      </c>
      <c r="AJ743" s="233">
        <f t="shared" si="1029"/>
        <v>56127.157951080007</v>
      </c>
      <c r="AK743" s="233">
        <f t="shared" si="1029"/>
        <v>55907.581347600004</v>
      </c>
      <c r="AL743" s="233">
        <f t="shared" si="1029"/>
        <v>55688.004744120008</v>
      </c>
      <c r="AM743" s="233">
        <f t="shared" si="1029"/>
        <v>55468.428140640011</v>
      </c>
      <c r="AN743" s="233">
        <f t="shared" si="1026"/>
        <v>56127.157951080007</v>
      </c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3"/>
      <c r="BB743" s="3"/>
      <c r="BC743" s="3"/>
      <c r="BD743" s="3"/>
      <c r="BE743" s="3"/>
      <c r="BF743" s="3"/>
      <c r="BG743" s="3"/>
      <c r="BH743" s="3"/>
      <c r="BI743" s="3"/>
      <c r="BJ743" s="3"/>
      <c r="BK743" s="3"/>
      <c r="BL743" s="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CA743" s="3"/>
      <c r="CB743" s="3"/>
      <c r="CC743" s="3"/>
      <c r="CD743" s="3"/>
      <c r="CE743" s="3"/>
      <c r="CF743" s="3"/>
      <c r="CG743" s="3"/>
      <c r="CH743" s="3"/>
      <c r="CI743" s="3"/>
      <c r="CJ743" s="3"/>
      <c r="CK743" s="3"/>
      <c r="CL743" s="3"/>
      <c r="CM743" s="3"/>
      <c r="CN743" s="3"/>
      <c r="CO743" s="3"/>
      <c r="CP743" s="3"/>
      <c r="CQ743" s="3"/>
      <c r="CR743" s="3"/>
      <c r="CS743" s="3"/>
      <c r="CT743" s="3"/>
      <c r="CU743" s="3"/>
      <c r="CV743" s="3"/>
      <c r="CW743" s="3"/>
      <c r="CX743" s="3"/>
      <c r="CY743" s="3"/>
      <c r="CZ743" s="3"/>
    </row>
    <row r="744" spans="2:104" ht="15.6" hidden="1" customHeight="1" outlineLevel="2">
      <c r="B744" s="79"/>
      <c r="C744" s="885" t="s">
        <v>794</v>
      </c>
      <c r="D744" s="1211" t="s">
        <v>969</v>
      </c>
      <c r="E744" s="233">
        <f t="shared" si="1027"/>
        <v>0</v>
      </c>
      <c r="F744" s="233">
        <f t="shared" si="1027"/>
        <v>0</v>
      </c>
      <c r="G744" s="233">
        <f t="shared" si="1027"/>
        <v>45681.15319968266</v>
      </c>
      <c r="H744" s="233">
        <f t="shared" si="1027"/>
        <v>56988.369338217984</v>
      </c>
      <c r="I744" s="233">
        <f t="shared" si="1027"/>
        <v>69519.425341159469</v>
      </c>
      <c r="J744" s="233">
        <f t="shared" si="1027"/>
        <v>83380.742066281571</v>
      </c>
      <c r="K744" s="233">
        <f t="shared" si="1027"/>
        <v>97933.794366937611</v>
      </c>
      <c r="L744" s="233">
        <f t="shared" si="1027"/>
        <v>112407.03102426282</v>
      </c>
      <c r="M744" s="233">
        <f t="shared" si="1027"/>
        <v>112619.87273981172</v>
      </c>
      <c r="N744" s="233">
        <f t="shared" si="1027"/>
        <v>112806.10924091701</v>
      </c>
      <c r="O744" s="233">
        <f t="shared" si="1028"/>
        <v>112965.74052757867</v>
      </c>
      <c r="P744" s="233">
        <f t="shared" si="1028"/>
        <v>113045.55617090951</v>
      </c>
      <c r="Q744" s="233">
        <f t="shared" si="1028"/>
        <v>113151.97702868396</v>
      </c>
      <c r="R744" s="233">
        <f t="shared" si="1028"/>
        <v>113231.79267201481</v>
      </c>
      <c r="S744" s="233">
        <f t="shared" si="1028"/>
        <v>113258.39788645842</v>
      </c>
      <c r="T744" s="233">
        <f t="shared" si="1028"/>
        <v>113258.39788645842</v>
      </c>
      <c r="U744" s="233">
        <f t="shared" si="1028"/>
        <v>113231.79267201481</v>
      </c>
      <c r="V744" s="233">
        <f t="shared" si="1028"/>
        <v>113178.5822431276</v>
      </c>
      <c r="W744" s="233">
        <f t="shared" si="1028"/>
        <v>113098.76659979674</v>
      </c>
      <c r="X744" s="233">
        <f t="shared" si="1028"/>
        <v>112992.34574202228</v>
      </c>
      <c r="Y744" s="233">
        <f t="shared" si="1029"/>
        <v>112859.31966980423</v>
      </c>
      <c r="Z744" s="233">
        <f t="shared" si="1029"/>
        <v>112726.29359758618</v>
      </c>
      <c r="AA744" s="233">
        <f t="shared" si="1029"/>
        <v>112540.05709648087</v>
      </c>
      <c r="AB744" s="233">
        <f t="shared" si="1029"/>
        <v>112353.8205953756</v>
      </c>
      <c r="AC744" s="233">
        <f t="shared" si="1029"/>
        <v>112114.37366538306</v>
      </c>
      <c r="AD744" s="233">
        <f t="shared" si="1029"/>
        <v>111901.53194983417</v>
      </c>
      <c r="AE744" s="233">
        <f t="shared" si="1029"/>
        <v>111635.47980539805</v>
      </c>
      <c r="AF744" s="233">
        <f t="shared" si="1029"/>
        <v>111342.82244651833</v>
      </c>
      <c r="AG744" s="233">
        <f t="shared" si="1029"/>
        <v>111023.55987319497</v>
      </c>
      <c r="AH744" s="233">
        <f t="shared" si="1029"/>
        <v>110677.692085428</v>
      </c>
      <c r="AI744" s="233">
        <f t="shared" si="1029"/>
        <v>110331.82429766105</v>
      </c>
      <c r="AJ744" s="233">
        <f t="shared" si="1029"/>
        <v>109932.74608100684</v>
      </c>
      <c r="AK744" s="233">
        <f t="shared" si="1029"/>
        <v>109560.27307879628</v>
      </c>
      <c r="AL744" s="233">
        <f t="shared" si="1029"/>
        <v>109134.58964769848</v>
      </c>
      <c r="AM744" s="233">
        <f t="shared" si="1029"/>
        <v>108682.30100215707</v>
      </c>
      <c r="AN744" s="233">
        <f t="shared" si="1026"/>
        <v>109932.74608100684</v>
      </c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3"/>
      <c r="BB744" s="3"/>
      <c r="BC744" s="3"/>
      <c r="BD744" s="3"/>
      <c r="BE744" s="3"/>
      <c r="BF744" s="3"/>
      <c r="BG744" s="3"/>
      <c r="BH744" s="3"/>
      <c r="BI744" s="3"/>
      <c r="BJ744" s="3"/>
      <c r="BK744" s="3"/>
      <c r="BL744" s="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CA744" s="3"/>
      <c r="CB744" s="3"/>
      <c r="CC744" s="3"/>
      <c r="CD744" s="3"/>
      <c r="CE744" s="3"/>
      <c r="CF744" s="3"/>
      <c r="CG744" s="3"/>
      <c r="CH744" s="3"/>
      <c r="CI744" s="3"/>
      <c r="CJ744" s="3"/>
      <c r="CK744" s="3"/>
      <c r="CL744" s="3"/>
      <c r="CM744" s="3"/>
      <c r="CN744" s="3"/>
      <c r="CO744" s="3"/>
      <c r="CP744" s="3"/>
      <c r="CQ744" s="3"/>
      <c r="CR744" s="3"/>
      <c r="CS744" s="3"/>
      <c r="CT744" s="3"/>
      <c r="CU744" s="3"/>
      <c r="CV744" s="3"/>
      <c r="CW744" s="3"/>
      <c r="CX744" s="3"/>
      <c r="CY744" s="3"/>
      <c r="CZ744" s="3"/>
    </row>
    <row r="745" spans="2:104" ht="15.6" hidden="1" customHeight="1" outlineLevel="2">
      <c r="B745" s="79"/>
      <c r="C745" s="885" t="s">
        <v>794</v>
      </c>
      <c r="D745" s="1389" t="s">
        <v>1001</v>
      </c>
      <c r="E745" s="233">
        <f t="shared" si="1027"/>
        <v>0</v>
      </c>
      <c r="F745" s="233">
        <f t="shared" si="1027"/>
        <v>0</v>
      </c>
      <c r="G745" s="233">
        <f t="shared" si="1027"/>
        <v>0</v>
      </c>
      <c r="H745" s="233">
        <f t="shared" si="1027"/>
        <v>0</v>
      </c>
      <c r="I745" s="233">
        <f t="shared" si="1027"/>
        <v>0</v>
      </c>
      <c r="J745" s="233">
        <f t="shared" si="1027"/>
        <v>0</v>
      </c>
      <c r="K745" s="233">
        <f t="shared" si="1027"/>
        <v>0</v>
      </c>
      <c r="L745" s="233">
        <f t="shared" si="1027"/>
        <v>0</v>
      </c>
      <c r="M745" s="233">
        <f t="shared" si="1027"/>
        <v>0</v>
      </c>
      <c r="N745" s="233">
        <f t="shared" si="1027"/>
        <v>0</v>
      </c>
      <c r="O745" s="233">
        <f t="shared" si="1028"/>
        <v>0</v>
      </c>
      <c r="P745" s="233">
        <f t="shared" si="1028"/>
        <v>0</v>
      </c>
      <c r="Q745" s="233">
        <f t="shared" si="1028"/>
        <v>0</v>
      </c>
      <c r="R745" s="233">
        <f t="shared" si="1028"/>
        <v>0</v>
      </c>
      <c r="S745" s="233">
        <f t="shared" si="1028"/>
        <v>0</v>
      </c>
      <c r="T745" s="233">
        <f t="shared" si="1028"/>
        <v>0</v>
      </c>
      <c r="U745" s="233">
        <f t="shared" si="1028"/>
        <v>0</v>
      </c>
      <c r="V745" s="233">
        <f t="shared" si="1028"/>
        <v>0</v>
      </c>
      <c r="W745" s="233">
        <f t="shared" si="1028"/>
        <v>0</v>
      </c>
      <c r="X745" s="233">
        <f t="shared" si="1028"/>
        <v>0</v>
      </c>
      <c r="Y745" s="233">
        <f t="shared" si="1029"/>
        <v>0</v>
      </c>
      <c r="Z745" s="233">
        <f t="shared" si="1029"/>
        <v>0</v>
      </c>
      <c r="AA745" s="233">
        <f t="shared" si="1029"/>
        <v>0</v>
      </c>
      <c r="AB745" s="233">
        <f t="shared" si="1029"/>
        <v>0</v>
      </c>
      <c r="AC745" s="233">
        <f t="shared" si="1029"/>
        <v>0</v>
      </c>
      <c r="AD745" s="233">
        <f t="shared" si="1029"/>
        <v>0</v>
      </c>
      <c r="AE745" s="233">
        <f t="shared" si="1029"/>
        <v>0</v>
      </c>
      <c r="AF745" s="233">
        <f t="shared" si="1029"/>
        <v>0</v>
      </c>
      <c r="AG745" s="233">
        <f t="shared" si="1029"/>
        <v>0</v>
      </c>
      <c r="AH745" s="233">
        <f t="shared" si="1029"/>
        <v>0</v>
      </c>
      <c r="AI745" s="233">
        <f t="shared" si="1029"/>
        <v>0</v>
      </c>
      <c r="AJ745" s="233">
        <f t="shared" si="1029"/>
        <v>0</v>
      </c>
      <c r="AK745" s="233">
        <f t="shared" si="1029"/>
        <v>0</v>
      </c>
      <c r="AL745" s="233">
        <f t="shared" si="1029"/>
        <v>0</v>
      </c>
      <c r="AM745" s="233">
        <f t="shared" si="1029"/>
        <v>0</v>
      </c>
      <c r="AN745" s="233">
        <f t="shared" si="1026"/>
        <v>0</v>
      </c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3"/>
      <c r="BB745" s="3"/>
      <c r="BC745" s="3"/>
      <c r="BD745" s="3"/>
      <c r="BE745" s="3"/>
      <c r="BF745" s="3"/>
      <c r="BG745" s="3"/>
      <c r="BH745" s="3"/>
      <c r="BI745" s="3"/>
      <c r="BJ745" s="3"/>
      <c r="BK745" s="3"/>
      <c r="BL745" s="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CA745" s="3"/>
      <c r="CB745" s="3"/>
      <c r="CC745" s="3"/>
      <c r="CD745" s="3"/>
      <c r="CE745" s="3"/>
      <c r="CF745" s="3"/>
      <c r="CG745" s="3"/>
      <c r="CH745" s="3"/>
      <c r="CI745" s="3"/>
      <c r="CJ745" s="3"/>
      <c r="CK745" s="3"/>
      <c r="CL745" s="3"/>
      <c r="CM745" s="3"/>
      <c r="CN745" s="3"/>
      <c r="CO745" s="3"/>
      <c r="CP745" s="3"/>
      <c r="CQ745" s="3"/>
      <c r="CR745" s="3"/>
      <c r="CS745" s="3"/>
      <c r="CT745" s="3"/>
      <c r="CU745" s="3"/>
      <c r="CV745" s="3"/>
      <c r="CW745" s="3"/>
      <c r="CX745" s="3"/>
      <c r="CY745" s="3"/>
      <c r="CZ745" s="3"/>
    </row>
    <row r="746" spans="2:104" ht="15.6" hidden="1" customHeight="1" outlineLevel="2">
      <c r="B746" s="79"/>
      <c r="C746" s="885" t="s">
        <v>794</v>
      </c>
      <c r="D746" s="1211" t="s">
        <v>880</v>
      </c>
      <c r="E746" s="233">
        <f t="shared" ref="E746:N755" si="1030">SUMIF($C$412:$C$416,$C746,E$412:E$416)*SUMIFS($N$323:$N$346,$O$323:$O$346,$C$725,$C$323:$C$346,$D746)*VLOOKUP($C746,$C$403:$AM$409,MATCH(E$725,$C$403:$AM$403,0),FALSE)*12*SUMIFS($L$323:$L$346,$O$323:$O$346,$C$725,$C$323:$C$346,$D746)</f>
        <v>0</v>
      </c>
      <c r="F746" s="233">
        <f t="shared" si="1030"/>
        <v>0</v>
      </c>
      <c r="G746" s="233">
        <f t="shared" si="1030"/>
        <v>439644.15967006079</v>
      </c>
      <c r="H746" s="233">
        <f t="shared" si="1030"/>
        <v>548466.97146958089</v>
      </c>
      <c r="I746" s="233">
        <f t="shared" si="1030"/>
        <v>669068.25231093133</v>
      </c>
      <c r="J746" s="233">
        <f t="shared" si="1030"/>
        <v>802472.2168934017</v>
      </c>
      <c r="K746" s="233">
        <f t="shared" si="1030"/>
        <v>942533.57702125434</v>
      </c>
      <c r="L746" s="233">
        <f t="shared" si="1030"/>
        <v>1081826.7761246399</v>
      </c>
      <c r="M746" s="233">
        <f t="shared" si="1030"/>
        <v>1083875.2055232192</v>
      </c>
      <c r="N746" s="233">
        <f t="shared" si="1030"/>
        <v>1085667.581246976</v>
      </c>
      <c r="O746" s="233">
        <f t="shared" ref="O746:X755" si="1031">SUMIF($C$412:$C$416,$C746,O$412:O$416)*SUMIFS($N$323:$N$346,$O$323:$O$346,$C$725,$C$323:$C$346,$D746)*VLOOKUP($C746,$C$403:$AM$409,MATCH(O$725,$C$403:$AM$403,0),FALSE)*12*SUMIFS($L$323:$L$346,$O$323:$O$346,$C$725,$C$323:$C$346,$D746)</f>
        <v>1087203.9032959102</v>
      </c>
      <c r="P746" s="233">
        <f t="shared" si="1031"/>
        <v>1087972.0643203775</v>
      </c>
      <c r="Q746" s="233">
        <f t="shared" si="1031"/>
        <v>1088996.2790196673</v>
      </c>
      <c r="R746" s="233">
        <f t="shared" si="1031"/>
        <v>1089764.4400441346</v>
      </c>
      <c r="S746" s="233">
        <f t="shared" si="1031"/>
        <v>1090020.4937189568</v>
      </c>
      <c r="T746" s="233">
        <f t="shared" si="1031"/>
        <v>1090020.4937189568</v>
      </c>
      <c r="U746" s="233">
        <f t="shared" si="1031"/>
        <v>1089764.4400441346</v>
      </c>
      <c r="V746" s="233">
        <f t="shared" si="1031"/>
        <v>1089252.3326944897</v>
      </c>
      <c r="W746" s="233">
        <f t="shared" si="1031"/>
        <v>1088484.1716700222</v>
      </c>
      <c r="X746" s="233">
        <f t="shared" si="1031"/>
        <v>1087459.9569707327</v>
      </c>
      <c r="Y746" s="233">
        <f t="shared" ref="Y746:AM755" si="1032">SUMIF($C$412:$C$416,$C746,Y$412:Y$416)*SUMIFS($N$323:$N$346,$O$323:$O$346,$C$725,$C$323:$C$346,$D746)*VLOOKUP($C746,$C$403:$AM$409,MATCH(Y$725,$C$403:$AM$403,0),FALSE)*12*SUMIFS($L$323:$L$346,$O$323:$O$346,$C$725,$C$323:$C$346,$D746)</f>
        <v>1086179.6885966207</v>
      </c>
      <c r="Z746" s="233">
        <f t="shared" si="1032"/>
        <v>1084899.4202225087</v>
      </c>
      <c r="AA746" s="233">
        <f t="shared" si="1032"/>
        <v>1083107.0444987521</v>
      </c>
      <c r="AB746" s="233">
        <f t="shared" si="1032"/>
        <v>1081314.6687749953</v>
      </c>
      <c r="AC746" s="233">
        <f t="shared" si="1032"/>
        <v>1079010.1857015938</v>
      </c>
      <c r="AD746" s="233">
        <f t="shared" si="1032"/>
        <v>1076961.7563030145</v>
      </c>
      <c r="AE746" s="233">
        <f t="shared" si="1032"/>
        <v>1074401.2195547905</v>
      </c>
      <c r="AF746" s="233">
        <f t="shared" si="1032"/>
        <v>1071584.6291317442</v>
      </c>
      <c r="AG746" s="233">
        <f t="shared" si="1032"/>
        <v>1068511.9850338753</v>
      </c>
      <c r="AH746" s="233">
        <f t="shared" si="1032"/>
        <v>1065183.2872611841</v>
      </c>
      <c r="AI746" s="233">
        <f t="shared" si="1032"/>
        <v>1061854.5894884928</v>
      </c>
      <c r="AJ746" s="233">
        <f t="shared" si="1032"/>
        <v>1058013.7843661569</v>
      </c>
      <c r="AK746" s="233">
        <f t="shared" si="1032"/>
        <v>1054429.0329186434</v>
      </c>
      <c r="AL746" s="233">
        <f t="shared" si="1032"/>
        <v>1050332.1741214849</v>
      </c>
      <c r="AM746" s="233">
        <f t="shared" si="1032"/>
        <v>1045979.2616495041</v>
      </c>
      <c r="AN746" s="233">
        <f t="shared" si="1026"/>
        <v>1058013.7843661569</v>
      </c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3"/>
      <c r="BB746" s="3"/>
      <c r="BC746" s="3"/>
      <c r="BD746" s="3"/>
      <c r="BE746" s="3"/>
      <c r="BF746" s="3"/>
      <c r="BG746" s="3"/>
      <c r="BH746" s="3"/>
      <c r="BI746" s="3"/>
      <c r="BJ746" s="3"/>
      <c r="BK746" s="3"/>
      <c r="BL746" s="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CA746" s="3"/>
      <c r="CB746" s="3"/>
      <c r="CC746" s="3"/>
      <c r="CD746" s="3"/>
      <c r="CE746" s="3"/>
      <c r="CF746" s="3"/>
      <c r="CG746" s="3"/>
      <c r="CH746" s="3"/>
      <c r="CI746" s="3"/>
      <c r="CJ746" s="3"/>
      <c r="CK746" s="3"/>
      <c r="CL746" s="3"/>
      <c r="CM746" s="3"/>
      <c r="CN746" s="3"/>
      <c r="CO746" s="3"/>
      <c r="CP746" s="3"/>
      <c r="CQ746" s="3"/>
      <c r="CR746" s="3"/>
      <c r="CS746" s="3"/>
      <c r="CT746" s="3"/>
      <c r="CU746" s="3"/>
      <c r="CV746" s="3"/>
      <c r="CW746" s="3"/>
      <c r="CX746" s="3"/>
      <c r="CY746" s="3"/>
      <c r="CZ746" s="3"/>
    </row>
    <row r="747" spans="2:104" ht="15.6" hidden="1" customHeight="1" outlineLevel="2">
      <c r="B747" s="79"/>
      <c r="C747" s="885" t="s">
        <v>794</v>
      </c>
      <c r="D747" s="1211" t="s">
        <v>881</v>
      </c>
      <c r="E747" s="233">
        <f t="shared" si="1030"/>
        <v>0</v>
      </c>
      <c r="F747" s="233">
        <f t="shared" si="1030"/>
        <v>0</v>
      </c>
      <c r="G747" s="233">
        <f t="shared" si="1030"/>
        <v>131000.72313754802</v>
      </c>
      <c r="H747" s="233">
        <f t="shared" si="1030"/>
        <v>163426.64470624801</v>
      </c>
      <c r="I747" s="233">
        <f t="shared" si="1030"/>
        <v>199362.19543297202</v>
      </c>
      <c r="J747" s="233">
        <f t="shared" si="1030"/>
        <v>239112.56046189604</v>
      </c>
      <c r="K747" s="233">
        <f t="shared" si="1030"/>
        <v>280846.62892796402</v>
      </c>
      <c r="L747" s="233">
        <f t="shared" si="1030"/>
        <v>322351.80853590003</v>
      </c>
      <c r="M747" s="233">
        <f t="shared" si="1030"/>
        <v>322962.17882425204</v>
      </c>
      <c r="N747" s="233">
        <f t="shared" si="1030"/>
        <v>323496.25282656006</v>
      </c>
      <c r="O747" s="233">
        <f t="shared" si="1031"/>
        <v>323954.03054282401</v>
      </c>
      <c r="P747" s="233">
        <f t="shared" si="1031"/>
        <v>324182.91940095607</v>
      </c>
      <c r="Q747" s="233">
        <f t="shared" si="1031"/>
        <v>324488.10454513202</v>
      </c>
      <c r="R747" s="233">
        <f t="shared" si="1031"/>
        <v>324716.99340326409</v>
      </c>
      <c r="S747" s="233">
        <f t="shared" si="1031"/>
        <v>324793.28968930803</v>
      </c>
      <c r="T747" s="233">
        <f t="shared" si="1031"/>
        <v>324793.28968930803</v>
      </c>
      <c r="U747" s="233">
        <f t="shared" si="1031"/>
        <v>324716.99340326409</v>
      </c>
      <c r="V747" s="233">
        <f t="shared" si="1031"/>
        <v>324564.40083117603</v>
      </c>
      <c r="W747" s="233">
        <f t="shared" si="1031"/>
        <v>324335.51197304408</v>
      </c>
      <c r="X747" s="233">
        <f t="shared" si="1031"/>
        <v>324030.32682886807</v>
      </c>
      <c r="Y747" s="233">
        <f t="shared" si="1032"/>
        <v>323648.84539864806</v>
      </c>
      <c r="Z747" s="233">
        <f t="shared" si="1032"/>
        <v>323267.36396842799</v>
      </c>
      <c r="AA747" s="233">
        <f t="shared" si="1032"/>
        <v>322733.28996612004</v>
      </c>
      <c r="AB747" s="233">
        <f t="shared" si="1032"/>
        <v>322199.21596381202</v>
      </c>
      <c r="AC747" s="233">
        <f t="shared" si="1032"/>
        <v>321512.54938941606</v>
      </c>
      <c r="AD747" s="233">
        <f t="shared" si="1032"/>
        <v>320902.17910106404</v>
      </c>
      <c r="AE747" s="233">
        <f t="shared" si="1032"/>
        <v>320139.21624062408</v>
      </c>
      <c r="AF747" s="233">
        <f t="shared" si="1032"/>
        <v>319299.95709414006</v>
      </c>
      <c r="AG747" s="233">
        <f t="shared" si="1032"/>
        <v>318384.40166161204</v>
      </c>
      <c r="AH747" s="233">
        <f t="shared" si="1032"/>
        <v>317392.54994304007</v>
      </c>
      <c r="AI747" s="233">
        <f t="shared" si="1032"/>
        <v>316400.69822446804</v>
      </c>
      <c r="AJ747" s="233">
        <f t="shared" si="1032"/>
        <v>315256.25393380801</v>
      </c>
      <c r="AK747" s="233">
        <f t="shared" si="1032"/>
        <v>314188.10592919204</v>
      </c>
      <c r="AL747" s="233">
        <f t="shared" si="1032"/>
        <v>312967.36535248806</v>
      </c>
      <c r="AM747" s="233">
        <f t="shared" si="1032"/>
        <v>311670.32848974003</v>
      </c>
      <c r="AN747" s="233">
        <f t="shared" si="1026"/>
        <v>315256.25393380801</v>
      </c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3"/>
      <c r="BB747" s="3"/>
      <c r="BC747" s="3"/>
      <c r="BD747" s="3"/>
      <c r="BE747" s="3"/>
      <c r="BF747" s="3"/>
      <c r="BG747" s="3"/>
      <c r="BH747" s="3"/>
      <c r="BI747" s="3"/>
      <c r="BJ747" s="3"/>
      <c r="BK747" s="3"/>
      <c r="BL747" s="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CA747" s="3"/>
      <c r="CB747" s="3"/>
      <c r="CC747" s="3"/>
      <c r="CD747" s="3"/>
      <c r="CE747" s="3"/>
      <c r="CF747" s="3"/>
      <c r="CG747" s="3"/>
      <c r="CH747" s="3"/>
      <c r="CI747" s="3"/>
      <c r="CJ747" s="3"/>
      <c r="CK747" s="3"/>
      <c r="CL747" s="3"/>
      <c r="CM747" s="3"/>
      <c r="CN747" s="3"/>
      <c r="CO747" s="3"/>
      <c r="CP747" s="3"/>
      <c r="CQ747" s="3"/>
      <c r="CR747" s="3"/>
      <c r="CS747" s="3"/>
      <c r="CT747" s="3"/>
      <c r="CU747" s="3"/>
      <c r="CV747" s="3"/>
      <c r="CW747" s="3"/>
      <c r="CX747" s="3"/>
      <c r="CY747" s="3"/>
      <c r="CZ747" s="3"/>
    </row>
    <row r="748" spans="2:104" ht="15.6" hidden="1" customHeight="1" outlineLevel="2">
      <c r="B748" s="79"/>
      <c r="C748" s="885" t="s">
        <v>794</v>
      </c>
      <c r="D748" s="1211" t="s">
        <v>882</v>
      </c>
      <c r="E748" s="233">
        <f t="shared" si="1030"/>
        <v>0</v>
      </c>
      <c r="F748" s="233">
        <f t="shared" si="1030"/>
        <v>0</v>
      </c>
      <c r="G748" s="233">
        <f t="shared" si="1030"/>
        <v>77740.328716920019</v>
      </c>
      <c r="H748" s="233">
        <f t="shared" si="1030"/>
        <v>96982.984339920018</v>
      </c>
      <c r="I748" s="233">
        <f t="shared" si="1030"/>
        <v>118308.37445388001</v>
      </c>
      <c r="J748" s="233">
        <f t="shared" si="1030"/>
        <v>141897.60640583999</v>
      </c>
      <c r="K748" s="233">
        <f t="shared" si="1030"/>
        <v>166664.03611356003</v>
      </c>
      <c r="L748" s="233">
        <f t="shared" si="1030"/>
        <v>191294.63531100002</v>
      </c>
      <c r="M748" s="233">
        <f t="shared" si="1030"/>
        <v>191656.85000507999</v>
      </c>
      <c r="N748" s="233">
        <f t="shared" si="1030"/>
        <v>191973.7878624</v>
      </c>
      <c r="O748" s="233">
        <f t="shared" si="1031"/>
        <v>192245.44888296002</v>
      </c>
      <c r="P748" s="233">
        <f t="shared" si="1031"/>
        <v>192381.27939324002</v>
      </c>
      <c r="Q748" s="233">
        <f t="shared" si="1031"/>
        <v>192562.38674028002</v>
      </c>
      <c r="R748" s="233">
        <f t="shared" si="1031"/>
        <v>192698.21725056003</v>
      </c>
      <c r="S748" s="233">
        <f t="shared" si="1031"/>
        <v>192743.49408732002</v>
      </c>
      <c r="T748" s="233">
        <f t="shared" si="1031"/>
        <v>192743.49408732002</v>
      </c>
      <c r="U748" s="233">
        <f t="shared" si="1031"/>
        <v>192698.21725056003</v>
      </c>
      <c r="V748" s="233">
        <f t="shared" si="1031"/>
        <v>192607.66357704002</v>
      </c>
      <c r="W748" s="233">
        <f t="shared" si="1031"/>
        <v>192471.83306676001</v>
      </c>
      <c r="X748" s="233">
        <f t="shared" si="1031"/>
        <v>192290.72571972001</v>
      </c>
      <c r="Y748" s="233">
        <f t="shared" si="1032"/>
        <v>192064.34153592002</v>
      </c>
      <c r="Z748" s="233">
        <f t="shared" si="1032"/>
        <v>191837.95735211999</v>
      </c>
      <c r="AA748" s="233">
        <f t="shared" si="1032"/>
        <v>191521.01949480001</v>
      </c>
      <c r="AB748" s="233">
        <f t="shared" si="1032"/>
        <v>191204.08163748003</v>
      </c>
      <c r="AC748" s="233">
        <f t="shared" si="1032"/>
        <v>190796.59010664001</v>
      </c>
      <c r="AD748" s="233">
        <f t="shared" si="1032"/>
        <v>190434.37541256001</v>
      </c>
      <c r="AE748" s="233">
        <f t="shared" si="1032"/>
        <v>189981.60704495999</v>
      </c>
      <c r="AF748" s="233">
        <f t="shared" si="1032"/>
        <v>189483.56184060004</v>
      </c>
      <c r="AG748" s="233">
        <f t="shared" si="1032"/>
        <v>188940.23979948004</v>
      </c>
      <c r="AH748" s="233">
        <f t="shared" si="1032"/>
        <v>188351.64092160002</v>
      </c>
      <c r="AI748" s="233">
        <f t="shared" si="1032"/>
        <v>187763.04204372002</v>
      </c>
      <c r="AJ748" s="233">
        <f t="shared" si="1032"/>
        <v>187083.88949232001</v>
      </c>
      <c r="AK748" s="233">
        <f t="shared" si="1032"/>
        <v>186450.01377768</v>
      </c>
      <c r="AL748" s="233">
        <f t="shared" si="1032"/>
        <v>185725.58438952002</v>
      </c>
      <c r="AM748" s="233">
        <f t="shared" si="1032"/>
        <v>184955.87816460003</v>
      </c>
      <c r="AN748" s="233">
        <f t="shared" si="1026"/>
        <v>187083.88949232001</v>
      </c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3"/>
      <c r="BB748" s="3"/>
      <c r="BC748" s="3"/>
      <c r="BD748" s="3"/>
      <c r="BE748" s="3"/>
      <c r="BF748" s="3"/>
      <c r="BG748" s="3"/>
      <c r="BH748" s="3"/>
      <c r="BI748" s="3"/>
      <c r="BJ748" s="3"/>
      <c r="BK748" s="3"/>
      <c r="BL748" s="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CA748" s="3"/>
      <c r="CB748" s="3"/>
      <c r="CC748" s="3"/>
      <c r="CD748" s="3"/>
      <c r="CE748" s="3"/>
      <c r="CF748" s="3"/>
      <c r="CG748" s="3"/>
      <c r="CH748" s="3"/>
      <c r="CI748" s="3"/>
      <c r="CJ748" s="3"/>
      <c r="CK748" s="3"/>
      <c r="CL748" s="3"/>
      <c r="CM748" s="3"/>
      <c r="CN748" s="3"/>
      <c r="CO748" s="3"/>
      <c r="CP748" s="3"/>
      <c r="CQ748" s="3"/>
      <c r="CR748" s="3"/>
      <c r="CS748" s="3"/>
      <c r="CT748" s="3"/>
      <c r="CU748" s="3"/>
      <c r="CV748" s="3"/>
      <c r="CW748" s="3"/>
      <c r="CX748" s="3"/>
      <c r="CY748" s="3"/>
      <c r="CZ748" s="3"/>
    </row>
    <row r="749" spans="2:104" ht="15.6" hidden="1" customHeight="1" outlineLevel="2">
      <c r="B749" s="79"/>
      <c r="C749" s="885" t="s">
        <v>794</v>
      </c>
      <c r="D749" s="1211" t="s">
        <v>897</v>
      </c>
      <c r="E749" s="233">
        <f t="shared" si="1030"/>
        <v>0</v>
      </c>
      <c r="F749" s="233">
        <f t="shared" si="1030"/>
        <v>0</v>
      </c>
      <c r="G749" s="233">
        <f t="shared" si="1030"/>
        <v>29001.002167320003</v>
      </c>
      <c r="H749" s="233">
        <f t="shared" si="1030"/>
        <v>36179.468050320007</v>
      </c>
      <c r="I749" s="233">
        <f t="shared" si="1030"/>
        <v>44134.897299480006</v>
      </c>
      <c r="J749" s="233">
        <f t="shared" si="1030"/>
        <v>52934.851946640003</v>
      </c>
      <c r="K749" s="233">
        <f t="shared" si="1030"/>
        <v>62173.959800760007</v>
      </c>
      <c r="L749" s="233">
        <f t="shared" si="1030"/>
        <v>71362.396131000001</v>
      </c>
      <c r="M749" s="233">
        <f t="shared" si="1030"/>
        <v>71497.520194679993</v>
      </c>
      <c r="N749" s="233">
        <f t="shared" si="1030"/>
        <v>71615.753750400021</v>
      </c>
      <c r="O749" s="233">
        <f t="shared" si="1031"/>
        <v>71717.096798160012</v>
      </c>
      <c r="P749" s="233">
        <f t="shared" si="1031"/>
        <v>71767.768322040007</v>
      </c>
      <c r="Q749" s="233">
        <f t="shared" si="1031"/>
        <v>71835.33035388001</v>
      </c>
      <c r="R749" s="233">
        <f t="shared" si="1031"/>
        <v>71886.00187776002</v>
      </c>
      <c r="S749" s="233">
        <f t="shared" si="1031"/>
        <v>71902.892385719999</v>
      </c>
      <c r="T749" s="233">
        <f t="shared" si="1031"/>
        <v>71902.892385719999</v>
      </c>
      <c r="U749" s="233">
        <f t="shared" si="1031"/>
        <v>71886.00187776002</v>
      </c>
      <c r="V749" s="233">
        <f t="shared" si="1031"/>
        <v>71852.220861840018</v>
      </c>
      <c r="W749" s="233">
        <f t="shared" si="1031"/>
        <v>71801.549337960008</v>
      </c>
      <c r="X749" s="233">
        <f t="shared" si="1031"/>
        <v>71733.987306120005</v>
      </c>
      <c r="Y749" s="233">
        <f t="shared" si="1032"/>
        <v>71649.534766320008</v>
      </c>
      <c r="Z749" s="233">
        <f t="shared" si="1032"/>
        <v>71565.082226520011</v>
      </c>
      <c r="AA749" s="233">
        <f t="shared" si="1032"/>
        <v>71446.848670800013</v>
      </c>
      <c r="AB749" s="233">
        <f t="shared" si="1032"/>
        <v>71328.615115080014</v>
      </c>
      <c r="AC749" s="233">
        <f t="shared" si="1032"/>
        <v>71176.600543440014</v>
      </c>
      <c r="AD749" s="233">
        <f t="shared" si="1032"/>
        <v>71041.476479760022</v>
      </c>
      <c r="AE749" s="233">
        <f t="shared" si="1032"/>
        <v>70872.571400160014</v>
      </c>
      <c r="AF749" s="233">
        <f t="shared" si="1032"/>
        <v>70686.775812600026</v>
      </c>
      <c r="AG749" s="233">
        <f t="shared" si="1032"/>
        <v>70484.089717080016</v>
      </c>
      <c r="AH749" s="233">
        <f t="shared" si="1032"/>
        <v>70264.513113600013</v>
      </c>
      <c r="AI749" s="233">
        <f t="shared" si="1032"/>
        <v>70044.936510120009</v>
      </c>
      <c r="AJ749" s="233">
        <f t="shared" si="1032"/>
        <v>69791.578890720004</v>
      </c>
      <c r="AK749" s="233">
        <f t="shared" si="1032"/>
        <v>69555.111779280021</v>
      </c>
      <c r="AL749" s="233">
        <f t="shared" si="1032"/>
        <v>69284.863651920023</v>
      </c>
      <c r="AM749" s="233">
        <f t="shared" si="1032"/>
        <v>68997.725016600001</v>
      </c>
      <c r="AN749" s="233">
        <f t="shared" si="1026"/>
        <v>69791.578890720004</v>
      </c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3"/>
      <c r="BB749" s="3"/>
      <c r="BC749" s="3"/>
      <c r="BD749" s="3"/>
      <c r="BE749" s="3"/>
      <c r="BF749" s="3"/>
      <c r="BG749" s="3"/>
      <c r="BH749" s="3"/>
      <c r="BI749" s="3"/>
      <c r="BJ749" s="3"/>
      <c r="BK749" s="3"/>
      <c r="BL749" s="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CA749" s="3"/>
      <c r="CB749" s="3"/>
      <c r="CC749" s="3"/>
      <c r="CD749" s="3"/>
      <c r="CE749" s="3"/>
      <c r="CF749" s="3"/>
      <c r="CG749" s="3"/>
      <c r="CH749" s="3"/>
      <c r="CI749" s="3"/>
      <c r="CJ749" s="3"/>
      <c r="CK749" s="3"/>
      <c r="CL749" s="3"/>
      <c r="CM749" s="3"/>
      <c r="CN749" s="3"/>
      <c r="CO749" s="3"/>
      <c r="CP749" s="3"/>
      <c r="CQ749" s="3"/>
      <c r="CR749" s="3"/>
      <c r="CS749" s="3"/>
      <c r="CT749" s="3"/>
      <c r="CU749" s="3"/>
      <c r="CV749" s="3"/>
      <c r="CW749" s="3"/>
      <c r="CX749" s="3"/>
      <c r="CY749" s="3"/>
      <c r="CZ749" s="3"/>
    </row>
    <row r="750" spans="2:104" ht="15.6" hidden="1" customHeight="1" outlineLevel="2">
      <c r="B750" s="79"/>
      <c r="C750" s="885" t="s">
        <v>795</v>
      </c>
      <c r="D750" s="1211" t="s">
        <v>969</v>
      </c>
      <c r="E750" s="233">
        <f t="shared" si="1030"/>
        <v>0</v>
      </c>
      <c r="F750" s="233">
        <f t="shared" si="1030"/>
        <v>0</v>
      </c>
      <c r="G750" s="233">
        <f t="shared" si="1030"/>
        <v>0</v>
      </c>
      <c r="H750" s="233">
        <f t="shared" si="1030"/>
        <v>0</v>
      </c>
      <c r="I750" s="233">
        <f t="shared" si="1030"/>
        <v>0</v>
      </c>
      <c r="J750" s="233">
        <f t="shared" si="1030"/>
        <v>0</v>
      </c>
      <c r="K750" s="233">
        <f t="shared" si="1030"/>
        <v>230345.97692171173</v>
      </c>
      <c r="L750" s="233">
        <f t="shared" si="1030"/>
        <v>230840.97360358303</v>
      </c>
      <c r="M750" s="233">
        <f t="shared" si="1030"/>
        <v>231260.64321292072</v>
      </c>
      <c r="N750" s="233">
        <f t="shared" si="1030"/>
        <v>231631.79457484026</v>
      </c>
      <c r="O750" s="233">
        <f t="shared" si="1031"/>
        <v>231954.40054125211</v>
      </c>
      <c r="P750" s="233">
        <f t="shared" si="1031"/>
        <v>232201.6975338567</v>
      </c>
      <c r="Q750" s="233">
        <f t="shared" si="1031"/>
        <v>232373.88463864432</v>
      </c>
      <c r="R750" s="233">
        <f t="shared" si="1031"/>
        <v>232471.24691055564</v>
      </c>
      <c r="S750" s="233">
        <f t="shared" si="1031"/>
        <v>232574.07960917064</v>
      </c>
      <c r="T750" s="233">
        <f t="shared" si="1031"/>
        <v>232576.71297386012</v>
      </c>
      <c r="U750" s="233">
        <f t="shared" si="1031"/>
        <v>232533.04066043242</v>
      </c>
      <c r="V750" s="233">
        <f t="shared" si="1031"/>
        <v>232416.96874346439</v>
      </c>
      <c r="W750" s="233">
        <f t="shared" si="1031"/>
        <v>232281.93388592312</v>
      </c>
      <c r="X750" s="233">
        <f t="shared" si="1031"/>
        <v>232048.45074623433</v>
      </c>
      <c r="Y750" s="233">
        <f t="shared" si="1032"/>
        <v>231823.53744014335</v>
      </c>
      <c r="Z750" s="233">
        <f t="shared" si="1032"/>
        <v>231501.14413376659</v>
      </c>
      <c r="AA750" s="233">
        <f t="shared" si="1032"/>
        <v>231161.27650706199</v>
      </c>
      <c r="AB750" s="233">
        <f t="shared" si="1032"/>
        <v>230724.15963883314</v>
      </c>
      <c r="AC750" s="233">
        <f t="shared" si="1032"/>
        <v>230296.16914003852</v>
      </c>
      <c r="AD750" s="233">
        <f t="shared" si="1032"/>
        <v>229797.77894696937</v>
      </c>
      <c r="AE750" s="233">
        <f t="shared" si="1032"/>
        <v>229229.41437969595</v>
      </c>
      <c r="AF750" s="233">
        <f t="shared" si="1032"/>
        <v>228644.20894751835</v>
      </c>
      <c r="AG750" s="233">
        <f t="shared" si="1032"/>
        <v>227988.68074065345</v>
      </c>
      <c r="AH750" s="233">
        <f t="shared" si="1032"/>
        <v>227289.2947084154</v>
      </c>
      <c r="AI750" s="233">
        <f t="shared" si="1032"/>
        <v>226573.05423722824</v>
      </c>
      <c r="AJ750" s="233">
        <f t="shared" si="1032"/>
        <v>225787.33710681248</v>
      </c>
      <c r="AK750" s="233">
        <f t="shared" si="1032"/>
        <v>224985.35374605528</v>
      </c>
      <c r="AL750" s="233">
        <f t="shared" si="1032"/>
        <v>224087.28851162596</v>
      </c>
      <c r="AM750" s="233">
        <f t="shared" si="1032"/>
        <v>223173.15613284538</v>
      </c>
      <c r="AN750" s="233">
        <f t="shared" si="1026"/>
        <v>237345.11805146711</v>
      </c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3"/>
      <c r="BB750" s="3"/>
      <c r="BC750" s="3"/>
      <c r="BD750" s="3"/>
      <c r="BE750" s="3"/>
      <c r="BF750" s="3"/>
      <c r="BG750" s="3"/>
      <c r="BH750" s="3"/>
      <c r="BI750" s="3"/>
      <c r="BJ750" s="3"/>
      <c r="BK750" s="3"/>
      <c r="BL750" s="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CA750" s="3"/>
      <c r="CB750" s="3"/>
      <c r="CC750" s="3"/>
      <c r="CD750" s="3"/>
      <c r="CE750" s="3"/>
      <c r="CF750" s="3"/>
      <c r="CG750" s="3"/>
      <c r="CH750" s="3"/>
      <c r="CI750" s="3"/>
      <c r="CJ750" s="3"/>
      <c r="CK750" s="3"/>
      <c r="CL750" s="3"/>
      <c r="CM750" s="3"/>
      <c r="CN750" s="3"/>
      <c r="CO750" s="3"/>
      <c r="CP750" s="3"/>
      <c r="CQ750" s="3"/>
      <c r="CR750" s="3"/>
      <c r="CS750" s="3"/>
      <c r="CT750" s="3"/>
      <c r="CU750" s="3"/>
      <c r="CV750" s="3"/>
      <c r="CW750" s="3"/>
      <c r="CX750" s="3"/>
      <c r="CY750" s="3"/>
      <c r="CZ750" s="3"/>
    </row>
    <row r="751" spans="2:104" ht="15.6" hidden="1" customHeight="1" outlineLevel="2">
      <c r="B751" s="79"/>
      <c r="C751" s="885" t="s">
        <v>795</v>
      </c>
      <c r="D751" s="1389" t="s">
        <v>1001</v>
      </c>
      <c r="E751" s="233">
        <f t="shared" si="1030"/>
        <v>0</v>
      </c>
      <c r="F751" s="233">
        <f t="shared" si="1030"/>
        <v>0</v>
      </c>
      <c r="G751" s="233">
        <f t="shared" si="1030"/>
        <v>0</v>
      </c>
      <c r="H751" s="233">
        <f t="shared" si="1030"/>
        <v>0</v>
      </c>
      <c r="I751" s="233">
        <f t="shared" si="1030"/>
        <v>0</v>
      </c>
      <c r="J751" s="233">
        <f t="shared" si="1030"/>
        <v>0</v>
      </c>
      <c r="K751" s="233">
        <f t="shared" si="1030"/>
        <v>0</v>
      </c>
      <c r="L751" s="233">
        <f t="shared" si="1030"/>
        <v>0</v>
      </c>
      <c r="M751" s="233">
        <f t="shared" si="1030"/>
        <v>0</v>
      </c>
      <c r="N751" s="233">
        <f t="shared" si="1030"/>
        <v>0</v>
      </c>
      <c r="O751" s="233">
        <f t="shared" si="1031"/>
        <v>0</v>
      </c>
      <c r="P751" s="233">
        <f t="shared" si="1031"/>
        <v>0</v>
      </c>
      <c r="Q751" s="233">
        <f t="shared" si="1031"/>
        <v>0</v>
      </c>
      <c r="R751" s="233">
        <f t="shared" si="1031"/>
        <v>0</v>
      </c>
      <c r="S751" s="233">
        <f t="shared" si="1031"/>
        <v>0</v>
      </c>
      <c r="T751" s="233">
        <f t="shared" si="1031"/>
        <v>0</v>
      </c>
      <c r="U751" s="233">
        <f t="shared" si="1031"/>
        <v>0</v>
      </c>
      <c r="V751" s="233">
        <f t="shared" si="1031"/>
        <v>0</v>
      </c>
      <c r="W751" s="233">
        <f t="shared" si="1031"/>
        <v>0</v>
      </c>
      <c r="X751" s="233">
        <f t="shared" si="1031"/>
        <v>0</v>
      </c>
      <c r="Y751" s="233">
        <f t="shared" si="1032"/>
        <v>0</v>
      </c>
      <c r="Z751" s="233">
        <f t="shared" si="1032"/>
        <v>0</v>
      </c>
      <c r="AA751" s="233">
        <f t="shared" si="1032"/>
        <v>0</v>
      </c>
      <c r="AB751" s="233">
        <f t="shared" si="1032"/>
        <v>0</v>
      </c>
      <c r="AC751" s="233">
        <f t="shared" si="1032"/>
        <v>0</v>
      </c>
      <c r="AD751" s="233">
        <f t="shared" si="1032"/>
        <v>0</v>
      </c>
      <c r="AE751" s="233">
        <f t="shared" si="1032"/>
        <v>0</v>
      </c>
      <c r="AF751" s="233">
        <f t="shared" si="1032"/>
        <v>0</v>
      </c>
      <c r="AG751" s="233">
        <f t="shared" si="1032"/>
        <v>0</v>
      </c>
      <c r="AH751" s="233">
        <f t="shared" si="1032"/>
        <v>0</v>
      </c>
      <c r="AI751" s="233">
        <f t="shared" si="1032"/>
        <v>0</v>
      </c>
      <c r="AJ751" s="233">
        <f t="shared" si="1032"/>
        <v>0</v>
      </c>
      <c r="AK751" s="233">
        <f t="shared" si="1032"/>
        <v>0</v>
      </c>
      <c r="AL751" s="233">
        <f t="shared" si="1032"/>
        <v>0</v>
      </c>
      <c r="AM751" s="233">
        <f t="shared" si="1032"/>
        <v>0</v>
      </c>
      <c r="AN751" s="233">
        <f t="shared" si="1026"/>
        <v>0</v>
      </c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3"/>
      <c r="BB751" s="3"/>
      <c r="BC751" s="3"/>
      <c r="BD751" s="3"/>
      <c r="BE751" s="3"/>
      <c r="BF751" s="3"/>
      <c r="BG751" s="3"/>
      <c r="BH751" s="3"/>
      <c r="BI751" s="3"/>
      <c r="BJ751" s="3"/>
      <c r="BK751" s="3"/>
      <c r="BL751" s="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CA751" s="3"/>
      <c r="CB751" s="3"/>
      <c r="CC751" s="3"/>
      <c r="CD751" s="3"/>
      <c r="CE751" s="3"/>
      <c r="CF751" s="3"/>
      <c r="CG751" s="3"/>
      <c r="CH751" s="3"/>
      <c r="CI751" s="3"/>
      <c r="CJ751" s="3"/>
      <c r="CK751" s="3"/>
      <c r="CL751" s="3"/>
      <c r="CM751" s="3"/>
      <c r="CN751" s="3"/>
      <c r="CO751" s="3"/>
      <c r="CP751" s="3"/>
      <c r="CQ751" s="3"/>
      <c r="CR751" s="3"/>
      <c r="CS751" s="3"/>
      <c r="CT751" s="3"/>
      <c r="CU751" s="3"/>
      <c r="CV751" s="3"/>
      <c r="CW751" s="3"/>
      <c r="CX751" s="3"/>
      <c r="CY751" s="3"/>
      <c r="CZ751" s="3"/>
    </row>
    <row r="752" spans="2:104" ht="15.6" hidden="1" customHeight="1" outlineLevel="2">
      <c r="B752" s="79"/>
      <c r="C752" s="885" t="s">
        <v>795</v>
      </c>
      <c r="D752" s="1211" t="s">
        <v>880</v>
      </c>
      <c r="E752" s="233">
        <f t="shared" si="1030"/>
        <v>0</v>
      </c>
      <c r="F752" s="233">
        <f t="shared" si="1030"/>
        <v>0</v>
      </c>
      <c r="G752" s="233">
        <f t="shared" si="1030"/>
        <v>0</v>
      </c>
      <c r="H752" s="233">
        <f t="shared" si="1030"/>
        <v>0</v>
      </c>
      <c r="I752" s="233">
        <f t="shared" si="1030"/>
        <v>0</v>
      </c>
      <c r="J752" s="233">
        <f t="shared" si="1030"/>
        <v>0</v>
      </c>
      <c r="K752" s="233">
        <f t="shared" si="1030"/>
        <v>2216893.759543458</v>
      </c>
      <c r="L752" s="233">
        <f t="shared" si="1030"/>
        <v>2221657.7023294363</v>
      </c>
      <c r="M752" s="233">
        <f t="shared" si="1030"/>
        <v>2225696.6829552054</v>
      </c>
      <c r="N752" s="233">
        <f t="shared" si="1030"/>
        <v>2229268.714683657</v>
      </c>
      <c r="O752" s="233">
        <f t="shared" si="1031"/>
        <v>2232373.5362363816</v>
      </c>
      <c r="P752" s="233">
        <f t="shared" si="1031"/>
        <v>2234753.5698145037</v>
      </c>
      <c r="Q752" s="233">
        <f t="shared" si="1031"/>
        <v>2236410.7314596893</v>
      </c>
      <c r="R752" s="233">
        <f t="shared" si="1031"/>
        <v>2237347.7645952343</v>
      </c>
      <c r="S752" s="233">
        <f t="shared" si="1031"/>
        <v>2238337.4461641647</v>
      </c>
      <c r="T752" s="233">
        <f t="shared" si="1031"/>
        <v>2238362.7901698416</v>
      </c>
      <c r="U752" s="233">
        <f t="shared" si="1031"/>
        <v>2237942.479468537</v>
      </c>
      <c r="V752" s="233">
        <f t="shared" si="1031"/>
        <v>2236825.3811287978</v>
      </c>
      <c r="W752" s="233">
        <f t="shared" si="1031"/>
        <v>2235525.7798203463</v>
      </c>
      <c r="X752" s="233">
        <f t="shared" si="1031"/>
        <v>2233278.6934060236</v>
      </c>
      <c r="Y752" s="233">
        <f t="shared" si="1032"/>
        <v>2231114.0847101188</v>
      </c>
      <c r="Z752" s="233">
        <f t="shared" si="1032"/>
        <v>2228011.3098382656</v>
      </c>
      <c r="AA752" s="233">
        <f t="shared" si="1032"/>
        <v>2224740.3587637935</v>
      </c>
      <c r="AB752" s="233">
        <f t="shared" si="1032"/>
        <v>2220533.4623798509</v>
      </c>
      <c r="AC752" s="233">
        <f t="shared" si="1032"/>
        <v>2216414.3999217115</v>
      </c>
      <c r="AD752" s="233">
        <f t="shared" si="1032"/>
        <v>2211617.7973346035</v>
      </c>
      <c r="AE752" s="233">
        <f t="shared" si="1032"/>
        <v>2206147.7479802701</v>
      </c>
      <c r="AF752" s="233">
        <f t="shared" si="1032"/>
        <v>2200515.618919529</v>
      </c>
      <c r="AG752" s="233">
        <f t="shared" si="1032"/>
        <v>2194206.690018646</v>
      </c>
      <c r="AH752" s="233">
        <f t="shared" si="1032"/>
        <v>2187475.6650139964</v>
      </c>
      <c r="AI752" s="233">
        <f t="shared" si="1032"/>
        <v>2180582.429663735</v>
      </c>
      <c r="AJ752" s="233">
        <f t="shared" si="1032"/>
        <v>2173020.5376504133</v>
      </c>
      <c r="AK752" s="233">
        <f t="shared" si="1032"/>
        <v>2165302.0963236759</v>
      </c>
      <c r="AL752" s="233">
        <f t="shared" si="1032"/>
        <v>2156658.9446590557</v>
      </c>
      <c r="AM752" s="233">
        <f t="shared" si="1032"/>
        <v>2147861.1597226858</v>
      </c>
      <c r="AN752" s="233">
        <f t="shared" si="1026"/>
        <v>2284254.8330906308</v>
      </c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3"/>
      <c r="BB752" s="3"/>
      <c r="BC752" s="3"/>
      <c r="BD752" s="3"/>
      <c r="BE752" s="3"/>
      <c r="BF752" s="3"/>
      <c r="BG752" s="3"/>
      <c r="BH752" s="3"/>
      <c r="BI752" s="3"/>
      <c r="BJ752" s="3"/>
      <c r="BK752" s="3"/>
      <c r="BL752" s="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CA752" s="3"/>
      <c r="CB752" s="3"/>
      <c r="CC752" s="3"/>
      <c r="CD752" s="3"/>
      <c r="CE752" s="3"/>
      <c r="CF752" s="3"/>
      <c r="CG752" s="3"/>
      <c r="CH752" s="3"/>
      <c r="CI752" s="3"/>
      <c r="CJ752" s="3"/>
      <c r="CK752" s="3"/>
      <c r="CL752" s="3"/>
      <c r="CM752" s="3"/>
      <c r="CN752" s="3"/>
      <c r="CO752" s="3"/>
      <c r="CP752" s="3"/>
      <c r="CQ752" s="3"/>
      <c r="CR752" s="3"/>
      <c r="CS752" s="3"/>
      <c r="CT752" s="3"/>
      <c r="CU752" s="3"/>
      <c r="CV752" s="3"/>
      <c r="CW752" s="3"/>
      <c r="CX752" s="3"/>
      <c r="CY752" s="3"/>
      <c r="CZ752" s="3"/>
    </row>
    <row r="753" spans="2:104" ht="15.6" hidden="1" customHeight="1" outlineLevel="2">
      <c r="B753" s="79"/>
      <c r="C753" s="885" t="s">
        <v>795</v>
      </c>
      <c r="D753" s="1211" t="s">
        <v>881</v>
      </c>
      <c r="E753" s="233">
        <f t="shared" si="1030"/>
        <v>0</v>
      </c>
      <c r="F753" s="233">
        <f t="shared" si="1030"/>
        <v>0</v>
      </c>
      <c r="G753" s="233">
        <f t="shared" si="1030"/>
        <v>0</v>
      </c>
      <c r="H753" s="233">
        <f t="shared" si="1030"/>
        <v>0</v>
      </c>
      <c r="I753" s="233">
        <f t="shared" si="1030"/>
        <v>0</v>
      </c>
      <c r="J753" s="233">
        <f t="shared" si="1030"/>
        <v>0</v>
      </c>
      <c r="K753" s="233">
        <f t="shared" si="1030"/>
        <v>660567.59593316936</v>
      </c>
      <c r="L753" s="233">
        <f t="shared" si="1030"/>
        <v>661987.10745452635</v>
      </c>
      <c r="M753" s="233">
        <f t="shared" si="1030"/>
        <v>663190.60207870486</v>
      </c>
      <c r="N753" s="233">
        <f t="shared" si="1030"/>
        <v>664254.95998999511</v>
      </c>
      <c r="O753" s="233">
        <f t="shared" si="1031"/>
        <v>665180.1033352979</v>
      </c>
      <c r="P753" s="233">
        <f t="shared" si="1031"/>
        <v>665889.28168548818</v>
      </c>
      <c r="Q753" s="233">
        <f t="shared" si="1031"/>
        <v>666383.0659632961</v>
      </c>
      <c r="R753" s="233">
        <f t="shared" si="1031"/>
        <v>666662.27362626675</v>
      </c>
      <c r="S753" s="233">
        <f t="shared" si="1031"/>
        <v>666957.16893729079</v>
      </c>
      <c r="T753" s="233">
        <f t="shared" si="1031"/>
        <v>666964.72068794607</v>
      </c>
      <c r="U753" s="233">
        <f t="shared" si="1031"/>
        <v>666839.48075332562</v>
      </c>
      <c r="V753" s="233">
        <f t="shared" si="1031"/>
        <v>666506.61908075993</v>
      </c>
      <c r="W753" s="233">
        <f t="shared" si="1031"/>
        <v>666119.37701816671</v>
      </c>
      <c r="X753" s="233">
        <f t="shared" si="1031"/>
        <v>665449.81292012485</v>
      </c>
      <c r="Y753" s="233">
        <f t="shared" si="1032"/>
        <v>664804.82469900034</v>
      </c>
      <c r="Z753" s="233">
        <f t="shared" si="1032"/>
        <v>663880.29120297753</v>
      </c>
      <c r="AA753" s="233">
        <f t="shared" si="1032"/>
        <v>662905.64626188483</v>
      </c>
      <c r="AB753" s="233">
        <f t="shared" si="1032"/>
        <v>661652.11779724015</v>
      </c>
      <c r="AC753" s="233">
        <f t="shared" si="1032"/>
        <v>660424.76119805325</v>
      </c>
      <c r="AD753" s="233">
        <f t="shared" si="1032"/>
        <v>658995.51803925389</v>
      </c>
      <c r="AE753" s="233">
        <f t="shared" si="1032"/>
        <v>657365.60801940155</v>
      </c>
      <c r="AF753" s="233">
        <f t="shared" si="1032"/>
        <v>655687.40312680218</v>
      </c>
      <c r="AG753" s="233">
        <f t="shared" si="1032"/>
        <v>653807.53225837217</v>
      </c>
      <c r="AH753" s="233">
        <f t="shared" si="1032"/>
        <v>651801.88945914176</v>
      </c>
      <c r="AI753" s="233">
        <f t="shared" si="1032"/>
        <v>649747.91286061425</v>
      </c>
      <c r="AJ753" s="233">
        <f t="shared" si="1032"/>
        <v>647494.69670785882</v>
      </c>
      <c r="AK753" s="233">
        <f t="shared" si="1032"/>
        <v>645194.83357296325</v>
      </c>
      <c r="AL753" s="233">
        <f t="shared" si="1032"/>
        <v>642619.43459779548</v>
      </c>
      <c r="AM753" s="233">
        <f t="shared" si="1032"/>
        <v>639997.95956321759</v>
      </c>
      <c r="AN753" s="233">
        <f t="shared" si="1026"/>
        <v>680639.16779852414</v>
      </c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3"/>
      <c r="BB753" s="3"/>
      <c r="BC753" s="3"/>
      <c r="BD753" s="3"/>
      <c r="BE753" s="3"/>
      <c r="BF753" s="3"/>
      <c r="BG753" s="3"/>
      <c r="BH753" s="3"/>
      <c r="BI753" s="3"/>
      <c r="BJ753" s="3"/>
      <c r="BK753" s="3"/>
      <c r="BL753" s="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CA753" s="3"/>
      <c r="CB753" s="3"/>
      <c r="CC753" s="3"/>
      <c r="CD753" s="3"/>
      <c r="CE753" s="3"/>
      <c r="CF753" s="3"/>
      <c r="CG753" s="3"/>
      <c r="CH753" s="3"/>
      <c r="CI753" s="3"/>
      <c r="CJ753" s="3"/>
      <c r="CK753" s="3"/>
      <c r="CL753" s="3"/>
      <c r="CM753" s="3"/>
      <c r="CN753" s="3"/>
      <c r="CO753" s="3"/>
      <c r="CP753" s="3"/>
      <c r="CQ753" s="3"/>
      <c r="CR753" s="3"/>
      <c r="CS753" s="3"/>
      <c r="CT753" s="3"/>
      <c r="CU753" s="3"/>
      <c r="CV753" s="3"/>
      <c r="CW753" s="3"/>
      <c r="CX753" s="3"/>
      <c r="CY753" s="3"/>
      <c r="CZ753" s="3"/>
    </row>
    <row r="754" spans="2:104" ht="15.6" hidden="1" customHeight="1" outlineLevel="2">
      <c r="B754" s="79"/>
      <c r="C754" s="885" t="s">
        <v>795</v>
      </c>
      <c r="D754" s="1211" t="s">
        <v>882</v>
      </c>
      <c r="E754" s="233">
        <f t="shared" si="1030"/>
        <v>0</v>
      </c>
      <c r="F754" s="233">
        <f t="shared" si="1030"/>
        <v>0</v>
      </c>
      <c r="G754" s="233">
        <f t="shared" si="1030"/>
        <v>0</v>
      </c>
      <c r="H754" s="233">
        <f t="shared" si="1030"/>
        <v>0</v>
      </c>
      <c r="I754" s="233">
        <f t="shared" si="1030"/>
        <v>0</v>
      </c>
      <c r="J754" s="233">
        <f t="shared" si="1030"/>
        <v>0</v>
      </c>
      <c r="K754" s="233">
        <f t="shared" si="1030"/>
        <v>392003.50057358743</v>
      </c>
      <c r="L754" s="233">
        <f t="shared" si="1030"/>
        <v>392845.88746768038</v>
      </c>
      <c r="M754" s="233">
        <f t="shared" si="1030"/>
        <v>393560.08251524839</v>
      </c>
      <c r="N754" s="233">
        <f t="shared" si="1030"/>
        <v>394191.7090583269</v>
      </c>
      <c r="O754" s="233">
        <f t="shared" si="1031"/>
        <v>394740.72089621262</v>
      </c>
      <c r="P754" s="233">
        <f t="shared" si="1031"/>
        <v>395161.57168804249</v>
      </c>
      <c r="Q754" s="233">
        <f t="shared" si="1031"/>
        <v>395454.60023897444</v>
      </c>
      <c r="R754" s="233">
        <f t="shared" si="1031"/>
        <v>395620.29165639391</v>
      </c>
      <c r="S754" s="233">
        <f t="shared" si="1031"/>
        <v>395795.29266300675</v>
      </c>
      <c r="T754" s="233">
        <f t="shared" si="1031"/>
        <v>395799.77413123287</v>
      </c>
      <c r="U754" s="233">
        <f t="shared" si="1031"/>
        <v>395725.45245229313</v>
      </c>
      <c r="V754" s="233">
        <f t="shared" si="1031"/>
        <v>395527.92090267461</v>
      </c>
      <c r="W754" s="233">
        <f t="shared" si="1031"/>
        <v>395298.11816175841</v>
      </c>
      <c r="X754" s="233">
        <f t="shared" si="1031"/>
        <v>394900.77582782204</v>
      </c>
      <c r="Y754" s="233">
        <f t="shared" si="1032"/>
        <v>394518.01766337961</v>
      </c>
      <c r="Z754" s="233">
        <f t="shared" si="1032"/>
        <v>393969.36773100367</v>
      </c>
      <c r="AA754" s="233">
        <f t="shared" si="1032"/>
        <v>393390.97994589759</v>
      </c>
      <c r="AB754" s="233">
        <f t="shared" si="1032"/>
        <v>392647.0930988366</v>
      </c>
      <c r="AC754" s="233">
        <f t="shared" si="1032"/>
        <v>391918.73753568839</v>
      </c>
      <c r="AD754" s="233">
        <f t="shared" si="1032"/>
        <v>391070.57555367541</v>
      </c>
      <c r="AE754" s="233">
        <f t="shared" si="1032"/>
        <v>390103.33096381702</v>
      </c>
      <c r="AF754" s="233">
        <f t="shared" si="1032"/>
        <v>389107.42653764045</v>
      </c>
      <c r="AG754" s="233">
        <f t="shared" si="1032"/>
        <v>387991.84659459192</v>
      </c>
      <c r="AH754" s="233">
        <f t="shared" si="1032"/>
        <v>386801.62926779751</v>
      </c>
      <c r="AI754" s="233">
        <f t="shared" si="1032"/>
        <v>385582.72900433314</v>
      </c>
      <c r="AJ754" s="233">
        <f t="shared" si="1032"/>
        <v>384245.59314591839</v>
      </c>
      <c r="AK754" s="233">
        <f t="shared" si="1032"/>
        <v>382880.77536607313</v>
      </c>
      <c r="AL754" s="233">
        <f t="shared" si="1032"/>
        <v>381352.44515451742</v>
      </c>
      <c r="AM754" s="233">
        <f t="shared" si="1032"/>
        <v>379796.77182668919</v>
      </c>
      <c r="AN754" s="233">
        <f t="shared" si="1026"/>
        <v>403914.66073596</v>
      </c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3"/>
      <c r="BB754" s="3"/>
      <c r="BC754" s="3"/>
      <c r="BD754" s="3"/>
      <c r="BE754" s="3"/>
      <c r="BF754" s="3"/>
      <c r="BG754" s="3"/>
      <c r="BH754" s="3"/>
      <c r="BI754" s="3"/>
      <c r="BJ754" s="3"/>
      <c r="BK754" s="3"/>
      <c r="BL754" s="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CA754" s="3"/>
      <c r="CB754" s="3"/>
      <c r="CC754" s="3"/>
      <c r="CD754" s="3"/>
      <c r="CE754" s="3"/>
      <c r="CF754" s="3"/>
      <c r="CG754" s="3"/>
      <c r="CH754" s="3"/>
      <c r="CI754" s="3"/>
      <c r="CJ754" s="3"/>
      <c r="CK754" s="3"/>
      <c r="CL754" s="3"/>
      <c r="CM754" s="3"/>
      <c r="CN754" s="3"/>
      <c r="CO754" s="3"/>
      <c r="CP754" s="3"/>
      <c r="CQ754" s="3"/>
      <c r="CR754" s="3"/>
      <c r="CS754" s="3"/>
      <c r="CT754" s="3"/>
      <c r="CU754" s="3"/>
      <c r="CV754" s="3"/>
      <c r="CW754" s="3"/>
      <c r="CX754" s="3"/>
      <c r="CY754" s="3"/>
      <c r="CZ754" s="3"/>
    </row>
    <row r="755" spans="2:104" ht="15.6" hidden="1" customHeight="1" outlineLevel="2" thickBot="1">
      <c r="B755" s="79"/>
      <c r="C755" s="885" t="s">
        <v>795</v>
      </c>
      <c r="D755" s="1211" t="s">
        <v>897</v>
      </c>
      <c r="E755" s="233">
        <f t="shared" si="1030"/>
        <v>0</v>
      </c>
      <c r="F755" s="233">
        <f t="shared" si="1030"/>
        <v>0</v>
      </c>
      <c r="G755" s="233">
        <f t="shared" si="1030"/>
        <v>0</v>
      </c>
      <c r="H755" s="233">
        <f t="shared" si="1030"/>
        <v>0</v>
      </c>
      <c r="I755" s="233">
        <f t="shared" si="1030"/>
        <v>0</v>
      </c>
      <c r="J755" s="233">
        <f t="shared" si="1030"/>
        <v>0</v>
      </c>
      <c r="K755" s="233">
        <f t="shared" si="1030"/>
        <v>146236.76742001361</v>
      </c>
      <c r="L755" s="233">
        <f t="shared" si="1030"/>
        <v>146551.01955329528</v>
      </c>
      <c r="M755" s="233">
        <f t="shared" si="1030"/>
        <v>146817.44976351262</v>
      </c>
      <c r="N755" s="233">
        <f t="shared" si="1030"/>
        <v>147053.07782229607</v>
      </c>
      <c r="O755" s="233">
        <f t="shared" si="1031"/>
        <v>147257.88649448968</v>
      </c>
      <c r="P755" s="233">
        <f t="shared" si="1031"/>
        <v>147414.88473372298</v>
      </c>
      <c r="Q755" s="233">
        <f t="shared" si="1031"/>
        <v>147524.19893114053</v>
      </c>
      <c r="R755" s="233">
        <f t="shared" si="1031"/>
        <v>147586.01005588102</v>
      </c>
      <c r="S755" s="233">
        <f t="shared" si="1031"/>
        <v>147651.29411958164</v>
      </c>
      <c r="T755" s="233">
        <f t="shared" si="1031"/>
        <v>147652.96592972035</v>
      </c>
      <c r="U755" s="233">
        <f t="shared" si="1031"/>
        <v>147625.24025364488</v>
      </c>
      <c r="V755" s="233">
        <f t="shared" si="1031"/>
        <v>147551.55117883452</v>
      </c>
      <c r="W755" s="233">
        <f t="shared" si="1031"/>
        <v>147465.82334750984</v>
      </c>
      <c r="X755" s="233">
        <f t="shared" si="1031"/>
        <v>147317.59493018972</v>
      </c>
      <c r="Y755" s="233">
        <f t="shared" si="1032"/>
        <v>147174.80713214769</v>
      </c>
      <c r="Z755" s="233">
        <f t="shared" si="1032"/>
        <v>146970.13346867665</v>
      </c>
      <c r="AA755" s="233">
        <f t="shared" si="1032"/>
        <v>146754.36610974904</v>
      </c>
      <c r="AB755" s="233">
        <f t="shared" si="1032"/>
        <v>146476.85938421905</v>
      </c>
      <c r="AC755" s="233">
        <f t="shared" si="1032"/>
        <v>146205.14659866656</v>
      </c>
      <c r="AD755" s="233">
        <f t="shared" si="1032"/>
        <v>145888.74007087629</v>
      </c>
      <c r="AE755" s="233">
        <f t="shared" si="1032"/>
        <v>145527.90981829329</v>
      </c>
      <c r="AF755" s="233">
        <f t="shared" si="1032"/>
        <v>145156.38802389542</v>
      </c>
      <c r="AG755" s="233">
        <f t="shared" si="1032"/>
        <v>144740.2213202019</v>
      </c>
      <c r="AH755" s="233">
        <f t="shared" si="1032"/>
        <v>144296.21116686653</v>
      </c>
      <c r="AI755" s="233">
        <f t="shared" si="1032"/>
        <v>143841.50085413814</v>
      </c>
      <c r="AJ755" s="233">
        <f t="shared" si="1032"/>
        <v>143342.68279447834</v>
      </c>
      <c r="AK755" s="233">
        <f t="shared" si="1032"/>
        <v>142833.53800380707</v>
      </c>
      <c r="AL755" s="233">
        <f t="shared" si="1032"/>
        <v>142263.39495824443</v>
      </c>
      <c r="AM755" s="233">
        <f t="shared" si="1032"/>
        <v>141683.05157281485</v>
      </c>
      <c r="AN755" s="233">
        <f t="shared" si="1026"/>
        <v>150680.22151116002</v>
      </c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3"/>
      <c r="BB755" s="3"/>
      <c r="BC755" s="3"/>
      <c r="BD755" s="3"/>
      <c r="BE755" s="3"/>
      <c r="BF755" s="3"/>
      <c r="BG755" s="3"/>
      <c r="BH755" s="3"/>
      <c r="BI755" s="3"/>
      <c r="BJ755" s="3"/>
      <c r="BK755" s="3"/>
      <c r="BL755" s="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CA755" s="3"/>
      <c r="CB755" s="3"/>
      <c r="CC755" s="3"/>
      <c r="CD755" s="3"/>
      <c r="CE755" s="3"/>
      <c r="CF755" s="3"/>
      <c r="CG755" s="3"/>
      <c r="CH755" s="3"/>
      <c r="CI755" s="3"/>
      <c r="CJ755" s="3"/>
      <c r="CK755" s="3"/>
      <c r="CL755" s="3"/>
      <c r="CM755" s="3"/>
      <c r="CN755" s="3"/>
      <c r="CO755" s="3"/>
      <c r="CP755" s="3"/>
      <c r="CQ755" s="3"/>
      <c r="CR755" s="3"/>
      <c r="CS755" s="3"/>
      <c r="CT755" s="3"/>
      <c r="CU755" s="3"/>
      <c r="CV755" s="3"/>
      <c r="CW755" s="3"/>
      <c r="CX755" s="3"/>
      <c r="CY755" s="3"/>
      <c r="CZ755" s="3"/>
    </row>
    <row r="756" spans="2:104" ht="15.6" hidden="1" customHeight="1" outlineLevel="2" thickTop="1">
      <c r="B756" s="79"/>
      <c r="C756" s="1201" t="s">
        <v>65</v>
      </c>
      <c r="D756" s="1202"/>
      <c r="E756" s="1202">
        <f t="shared" ref="E756:AN756" si="1033">SUM(E727:E755)</f>
        <v>0</v>
      </c>
      <c r="F756" s="1202">
        <f t="shared" si="1033"/>
        <v>0</v>
      </c>
      <c r="G756" s="1202">
        <f t="shared" si="1033"/>
        <v>6743501.035037566</v>
      </c>
      <c r="H756" s="1202">
        <f t="shared" si="1033"/>
        <v>8488429.7981001344</v>
      </c>
      <c r="I756" s="1202">
        <f t="shared" si="1033"/>
        <v>8948383.0069344472</v>
      </c>
      <c r="J756" s="1202">
        <f t="shared" si="1033"/>
        <v>9465231.8445795644</v>
      </c>
      <c r="K756" s="1202">
        <f t="shared" si="1033"/>
        <v>13665310.968629343</v>
      </c>
      <c r="L756" s="1202">
        <f t="shared" si="1033"/>
        <v>14234535.824126622</v>
      </c>
      <c r="M756" s="1202">
        <f t="shared" si="1033"/>
        <v>14261254.888221849</v>
      </c>
      <c r="N756" s="1202">
        <f t="shared" si="1033"/>
        <v>14283495.69076659</v>
      </c>
      <c r="O756" s="1202">
        <f t="shared" si="1033"/>
        <v>14302942.292125501</v>
      </c>
      <c r="P756" s="1202">
        <f t="shared" si="1033"/>
        <v>14317907.695544969</v>
      </c>
      <c r="Q756" s="1202">
        <f t="shared" si="1033"/>
        <v>14329631.814617325</v>
      </c>
      <c r="R756" s="1202">
        <f t="shared" si="1033"/>
        <v>14336935.609438112</v>
      </c>
      <c r="S756" s="1202">
        <f t="shared" si="1033"/>
        <v>14341852.468603902</v>
      </c>
      <c r="T756" s="1202">
        <f t="shared" si="1033"/>
        <v>14342288.668308876</v>
      </c>
      <c r="U756" s="1202">
        <f t="shared" si="1033"/>
        <v>14339123.873313215</v>
      </c>
      <c r="V756" s="1202">
        <f t="shared" si="1033"/>
        <v>14332392.781805817</v>
      </c>
      <c r="W756" s="1202">
        <f t="shared" si="1033"/>
        <v>14322861.404145554</v>
      </c>
      <c r="X756" s="1202">
        <f t="shared" si="1033"/>
        <v>14309351.416620404</v>
      </c>
      <c r="Y756" s="1202">
        <f t="shared" si="1033"/>
        <v>14294319.192447281</v>
      </c>
      <c r="Z756" s="1202">
        <f t="shared" si="1033"/>
        <v>14275297.079712817</v>
      </c>
      <c r="AA756" s="1202">
        <f t="shared" si="1033"/>
        <v>14253524.848770855</v>
      </c>
      <c r="AB756" s="1202">
        <f t="shared" si="1033"/>
        <v>14227766.381848939</v>
      </c>
      <c r="AC756" s="1202">
        <f t="shared" si="1033"/>
        <v>14200099.970140349</v>
      </c>
      <c r="AD756" s="1202">
        <f t="shared" si="1033"/>
        <v>14169293.434930976</v>
      </c>
      <c r="AE756" s="1202">
        <f t="shared" si="1033"/>
        <v>14136142.54304084</v>
      </c>
      <c r="AF756" s="1202">
        <f t="shared" si="1033"/>
        <v>14099014.797291569</v>
      </c>
      <c r="AG756" s="1202">
        <f t="shared" si="1033"/>
        <v>14059984.907914307</v>
      </c>
      <c r="AH756" s="1202">
        <f t="shared" si="1033"/>
        <v>14016971.647326797</v>
      </c>
      <c r="AI756" s="1202">
        <f t="shared" si="1033"/>
        <v>13972060.325408133</v>
      </c>
      <c r="AJ756" s="1202">
        <f t="shared" si="1033"/>
        <v>13923154.640059756</v>
      </c>
      <c r="AK756" s="1202">
        <f t="shared" si="1033"/>
        <v>13872781.326401832</v>
      </c>
      <c r="AL756" s="1202">
        <f t="shared" si="1033"/>
        <v>13818440.254528631</v>
      </c>
      <c r="AM756" s="1202">
        <f t="shared" si="1033"/>
        <v>13762608.100378131</v>
      </c>
      <c r="AN756" s="1202">
        <f t="shared" si="1033"/>
        <v>14106097.793842018</v>
      </c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3"/>
      <c r="BB756" s="3"/>
      <c r="BC756" s="3"/>
      <c r="BD756" s="3"/>
      <c r="BE756" s="3"/>
      <c r="BF756" s="3"/>
      <c r="BG756" s="3"/>
      <c r="BH756" s="3"/>
      <c r="BI756" s="3"/>
      <c r="BJ756" s="3"/>
      <c r="BK756" s="3"/>
      <c r="BL756" s="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CA756" s="3"/>
      <c r="CB756" s="3"/>
      <c r="CC756" s="3"/>
      <c r="CD756" s="3"/>
      <c r="CE756" s="3"/>
      <c r="CF756" s="3"/>
      <c r="CG756" s="3"/>
      <c r="CH756" s="3"/>
      <c r="CI756" s="3"/>
      <c r="CJ756" s="3"/>
      <c r="CK756" s="3"/>
      <c r="CL756" s="3"/>
      <c r="CM756" s="3"/>
      <c r="CN756" s="3"/>
      <c r="CO756" s="3"/>
      <c r="CP756" s="3"/>
      <c r="CQ756" s="3"/>
      <c r="CR756" s="3"/>
      <c r="CS756" s="3"/>
      <c r="CT756" s="3"/>
      <c r="CU756" s="3"/>
      <c r="CV756" s="3"/>
      <c r="CW756" s="3"/>
      <c r="CX756" s="3"/>
      <c r="CY756" s="3"/>
      <c r="CZ756" s="3"/>
    </row>
    <row r="757" spans="2:104" ht="15.6" hidden="1" customHeight="1" outlineLevel="2">
      <c r="B757" s="79"/>
      <c r="C757" s="1203"/>
      <c r="G757" s="1204"/>
      <c r="H757" s="1204"/>
      <c r="I757" s="1204"/>
      <c r="J757" s="1204"/>
      <c r="K757" s="1204"/>
      <c r="L757" s="1204"/>
      <c r="M757" s="1204"/>
      <c r="N757" s="1204"/>
      <c r="O757" s="1204"/>
      <c r="P757" s="1204"/>
      <c r="Q757" s="1204"/>
      <c r="R757" s="1204"/>
      <c r="S757" s="1204"/>
      <c r="T757" s="1204"/>
      <c r="U757" s="1204"/>
      <c r="V757" s="1204"/>
      <c r="W757" s="1204"/>
      <c r="X757" s="1204"/>
      <c r="Y757" s="1204"/>
      <c r="Z757" s="1204"/>
      <c r="AA757" s="1204"/>
      <c r="AB757" s="1204"/>
      <c r="AC757" s="1204"/>
      <c r="AD757" s="1204"/>
      <c r="AE757" s="1204"/>
      <c r="AF757" s="1204"/>
      <c r="AG757" s="1204"/>
      <c r="AH757" s="1204"/>
      <c r="AI757" s="1204"/>
      <c r="AJ757" s="1204"/>
      <c r="AK757" s="1204"/>
      <c r="AL757" s="1204"/>
      <c r="AM757" s="1204"/>
      <c r="AN757" s="1204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3"/>
      <c r="BB757" s="3"/>
      <c r="BC757" s="3"/>
      <c r="BD757" s="3"/>
      <c r="BE757" s="3"/>
      <c r="BF757" s="3"/>
      <c r="BG757" s="3"/>
      <c r="BH757" s="3"/>
      <c r="BI757" s="3"/>
      <c r="BJ757" s="3"/>
      <c r="BK757" s="3"/>
      <c r="BL757" s="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CA757" s="3"/>
      <c r="CB757" s="3"/>
      <c r="CC757" s="3"/>
      <c r="CD757" s="3"/>
      <c r="CE757" s="3"/>
      <c r="CF757" s="3"/>
      <c r="CG757" s="3"/>
      <c r="CH757" s="3"/>
      <c r="CI757" s="3"/>
      <c r="CJ757" s="3"/>
      <c r="CK757" s="3"/>
      <c r="CL757" s="3"/>
      <c r="CM757" s="3"/>
      <c r="CN757" s="3"/>
      <c r="CO757" s="3"/>
      <c r="CP757" s="3"/>
      <c r="CQ757" s="3"/>
      <c r="CR757" s="3"/>
      <c r="CS757" s="3"/>
      <c r="CT757" s="3"/>
      <c r="CU757" s="3"/>
      <c r="CV757" s="3"/>
      <c r="CW757" s="3"/>
      <c r="CX757" s="3"/>
      <c r="CY757" s="3"/>
      <c r="CZ757" s="3"/>
    </row>
    <row r="758" spans="2:104" ht="15.6" hidden="1" customHeight="1" outlineLevel="2" thickBot="1">
      <c r="B758" s="79"/>
      <c r="C758" s="730" t="s">
        <v>740</v>
      </c>
      <c r="D758" s="1210" t="s">
        <v>891</v>
      </c>
      <c r="E758" s="638">
        <f>YEAR($D$12)</f>
        <v>2026</v>
      </c>
      <c r="F758" s="638">
        <f t="shared" ref="F758" si="1034">E758+1</f>
        <v>2027</v>
      </c>
      <c r="G758" s="638">
        <f t="shared" ref="G758" si="1035">F758+1</f>
        <v>2028</v>
      </c>
      <c r="H758" s="638">
        <f t="shared" ref="H758" si="1036">G758+1</f>
        <v>2029</v>
      </c>
      <c r="I758" s="638">
        <f t="shared" ref="I758" si="1037">H758+1</f>
        <v>2030</v>
      </c>
      <c r="J758" s="638">
        <f t="shared" ref="J758" si="1038">I758+1</f>
        <v>2031</v>
      </c>
      <c r="K758" s="638">
        <f t="shared" ref="K758" si="1039">J758+1</f>
        <v>2032</v>
      </c>
      <c r="L758" s="638">
        <f t="shared" ref="L758" si="1040">K758+1</f>
        <v>2033</v>
      </c>
      <c r="M758" s="638">
        <f t="shared" ref="M758" si="1041">L758+1</f>
        <v>2034</v>
      </c>
      <c r="N758" s="638">
        <f t="shared" ref="N758" si="1042">M758+1</f>
        <v>2035</v>
      </c>
      <c r="O758" s="638">
        <f t="shared" ref="O758" si="1043">N758+1</f>
        <v>2036</v>
      </c>
      <c r="P758" s="638">
        <f t="shared" ref="P758" si="1044">O758+1</f>
        <v>2037</v>
      </c>
      <c r="Q758" s="638">
        <f t="shared" ref="Q758" si="1045">P758+1</f>
        <v>2038</v>
      </c>
      <c r="R758" s="638">
        <f t="shared" ref="R758" si="1046">Q758+1</f>
        <v>2039</v>
      </c>
      <c r="S758" s="638">
        <f t="shared" ref="S758" si="1047">R758+1</f>
        <v>2040</v>
      </c>
      <c r="T758" s="638">
        <f t="shared" ref="T758" si="1048">S758+1</f>
        <v>2041</v>
      </c>
      <c r="U758" s="638">
        <f t="shared" ref="U758" si="1049">T758+1</f>
        <v>2042</v>
      </c>
      <c r="V758" s="638">
        <f t="shared" ref="V758" si="1050">U758+1</f>
        <v>2043</v>
      </c>
      <c r="W758" s="638">
        <f t="shared" ref="W758" si="1051">V758+1</f>
        <v>2044</v>
      </c>
      <c r="X758" s="638">
        <f t="shared" ref="X758" si="1052">W758+1</f>
        <v>2045</v>
      </c>
      <c r="Y758" s="638">
        <f t="shared" ref="Y758" si="1053">X758+1</f>
        <v>2046</v>
      </c>
      <c r="Z758" s="638">
        <f t="shared" ref="Z758" si="1054">Y758+1</f>
        <v>2047</v>
      </c>
      <c r="AA758" s="638">
        <f t="shared" ref="AA758" si="1055">Z758+1</f>
        <v>2048</v>
      </c>
      <c r="AB758" s="638">
        <f t="shared" ref="AB758" si="1056">AA758+1</f>
        <v>2049</v>
      </c>
      <c r="AC758" s="638">
        <f t="shared" ref="AC758" si="1057">AB758+1</f>
        <v>2050</v>
      </c>
      <c r="AD758" s="638">
        <f t="shared" ref="AD758" si="1058">AC758+1</f>
        <v>2051</v>
      </c>
      <c r="AE758" s="638">
        <f t="shared" ref="AE758" si="1059">AD758+1</f>
        <v>2052</v>
      </c>
      <c r="AF758" s="638">
        <f t="shared" ref="AF758" si="1060">AE758+1</f>
        <v>2053</v>
      </c>
      <c r="AG758" s="638">
        <f t="shared" ref="AG758" si="1061">AF758+1</f>
        <v>2054</v>
      </c>
      <c r="AH758" s="638">
        <f t="shared" ref="AH758" si="1062">AG758+1</f>
        <v>2055</v>
      </c>
      <c r="AI758" s="638">
        <f t="shared" ref="AI758" si="1063">AH758+1</f>
        <v>2056</v>
      </c>
      <c r="AJ758" s="638">
        <f t="shared" ref="AJ758" si="1064">AI758+1</f>
        <v>2057</v>
      </c>
      <c r="AK758" s="638">
        <f t="shared" ref="AK758" si="1065">AJ758+1</f>
        <v>2058</v>
      </c>
      <c r="AL758" s="638">
        <f t="shared" ref="AL758" si="1066">AK758+1</f>
        <v>2059</v>
      </c>
      <c r="AM758" s="638">
        <f t="shared" ref="AM758:AN758" si="1067">AL758+1</f>
        <v>2060</v>
      </c>
      <c r="AN758" s="638">
        <f t="shared" si="1067"/>
        <v>2061</v>
      </c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3"/>
      <c r="BB758" s="3"/>
      <c r="BC758" s="3"/>
      <c r="BD758" s="3"/>
      <c r="BE758" s="3"/>
      <c r="BF758" s="3"/>
      <c r="BG758" s="3"/>
      <c r="BH758" s="3"/>
      <c r="BI758" s="3"/>
      <c r="BJ758" s="3"/>
      <c r="BK758" s="3"/>
      <c r="BL758" s="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CA758" s="3"/>
      <c r="CB758" s="3"/>
      <c r="CC758" s="3"/>
      <c r="CD758" s="3"/>
      <c r="CE758" s="3"/>
      <c r="CF758" s="3"/>
      <c r="CG758" s="3"/>
      <c r="CH758" s="3"/>
      <c r="CI758" s="3"/>
      <c r="CJ758" s="3"/>
      <c r="CK758" s="3"/>
      <c r="CL758" s="3"/>
      <c r="CM758" s="3"/>
      <c r="CN758" s="3"/>
      <c r="CO758" s="3"/>
      <c r="CP758" s="3"/>
      <c r="CQ758" s="3"/>
      <c r="CR758" s="3"/>
      <c r="CS758" s="3"/>
      <c r="CT758" s="3"/>
      <c r="CU758" s="3"/>
      <c r="CV758" s="3"/>
      <c r="CW758" s="3"/>
      <c r="CX758" s="3"/>
      <c r="CY758" s="3"/>
      <c r="CZ758" s="3"/>
    </row>
    <row r="759" spans="2:104" ht="15.6" hidden="1" customHeight="1" outlineLevel="2">
      <c r="B759" s="79"/>
      <c r="C759" s="885" t="s">
        <v>861</v>
      </c>
      <c r="D759" s="1211" t="s">
        <v>895</v>
      </c>
      <c r="E759" s="233">
        <f t="shared" ref="E759:N773" si="1068">SUMIF($C$412:$C$416,$C759,E$412:E$416)*SUMIFS($N$323:$N$346,$O$323:$O$346,$C$758,$C$323:$C$346,$D759)*VLOOKUP($C759,$C$403:$AM$409,MATCH(E$758,$C$403:$AM$403,0),FALSE)*12*SUMIFS($L$323:$L$346,$O$323:$O$346,$C$758,$C$323:$C$346,$D759)</f>
        <v>0</v>
      </c>
      <c r="F759" s="233">
        <f t="shared" si="1068"/>
        <v>0</v>
      </c>
      <c r="G759" s="233">
        <f t="shared" si="1068"/>
        <v>1690315.8600483839</v>
      </c>
      <c r="H759" s="233">
        <f t="shared" si="1068"/>
        <v>1716260.090268672</v>
      </c>
      <c r="I759" s="233">
        <f t="shared" si="1068"/>
        <v>1741711.7085227522</v>
      </c>
      <c r="J759" s="233">
        <f t="shared" si="1068"/>
        <v>1772089.4464389121</v>
      </c>
      <c r="K759" s="233">
        <f t="shared" si="1068"/>
        <v>1806900.6920509443</v>
      </c>
      <c r="L759" s="233">
        <f t="shared" si="1068"/>
        <v>1848280.0972124164</v>
      </c>
      <c r="M759" s="233">
        <f t="shared" si="1068"/>
        <v>1851728.3809758718</v>
      </c>
      <c r="N759" s="233">
        <f t="shared" si="1068"/>
        <v>1854684.0527731201</v>
      </c>
      <c r="O759" s="233">
        <f t="shared" ref="O759:X773" si="1069">SUMIF($C$412:$C$416,$C759,O$412:O$416)*SUMIFS($N$323:$N$346,$O$323:$O$346,$C$758,$C$323:$C$346,$D759)*VLOOKUP($C759,$C$403:$AM$409,MATCH(O$758,$C$403:$AM$403,0),FALSE)*12*SUMIFS($L$323:$L$346,$O$323:$O$346,$C$758,$C$323:$C$346,$D759)</f>
        <v>1857147.1126041601</v>
      </c>
      <c r="P759" s="233">
        <f t="shared" si="1069"/>
        <v>1859117.560468992</v>
      </c>
      <c r="Q759" s="233">
        <f t="shared" si="1069"/>
        <v>1860759.600356352</v>
      </c>
      <c r="R759" s="233">
        <f t="shared" si="1069"/>
        <v>1861580.620300032</v>
      </c>
      <c r="S759" s="233">
        <f t="shared" si="1069"/>
        <v>1862073.2322662401</v>
      </c>
      <c r="T759" s="233">
        <f t="shared" si="1069"/>
        <v>1862237.4362549759</v>
      </c>
      <c r="U759" s="233">
        <f t="shared" si="1069"/>
        <v>1861909.0282775043</v>
      </c>
      <c r="V759" s="233">
        <f t="shared" si="1069"/>
        <v>1860923.8043450878</v>
      </c>
      <c r="W759" s="233">
        <f t="shared" si="1069"/>
        <v>1859774.3764239359</v>
      </c>
      <c r="X759" s="233">
        <f t="shared" si="1069"/>
        <v>1857968.1325478402</v>
      </c>
      <c r="Y759" s="233">
        <f t="shared" ref="Y759:AM773" si="1070">SUMIF($C$412:$C$416,$C759,Y$412:Y$416)*SUMIFS($N$323:$N$346,$O$323:$O$346,$C$758,$C$323:$C$346,$D759)*VLOOKUP($C759,$C$403:$AM$409,MATCH(Y$758,$C$403:$AM$403,0),FALSE)*12*SUMIFS($L$323:$L$346,$O$323:$O$346,$C$758,$C$323:$C$346,$D759)</f>
        <v>1855997.6846830079</v>
      </c>
      <c r="Z759" s="233">
        <f t="shared" si="1070"/>
        <v>1853534.6248519679</v>
      </c>
      <c r="AA759" s="233">
        <f t="shared" si="1070"/>
        <v>1850743.1570434559</v>
      </c>
      <c r="AB759" s="233">
        <f t="shared" si="1070"/>
        <v>1847459.0772687357</v>
      </c>
      <c r="AC759" s="233">
        <f t="shared" si="1070"/>
        <v>1843846.589516544</v>
      </c>
      <c r="AD759" s="233">
        <f t="shared" si="1070"/>
        <v>1839741.4897981442</v>
      </c>
      <c r="AE759" s="233">
        <f t="shared" si="1070"/>
        <v>1835472.1860910081</v>
      </c>
      <c r="AF759" s="233">
        <f t="shared" si="1070"/>
        <v>1830710.270417664</v>
      </c>
      <c r="AG759" s="233">
        <f t="shared" si="1070"/>
        <v>1825619.946766848</v>
      </c>
      <c r="AH759" s="233">
        <f t="shared" si="1070"/>
        <v>1820037.0111498241</v>
      </c>
      <c r="AI759" s="233">
        <f t="shared" si="1070"/>
        <v>1814125.667555328</v>
      </c>
      <c r="AJ759" s="233">
        <f t="shared" si="1070"/>
        <v>1807885.9159833598</v>
      </c>
      <c r="AK759" s="233">
        <f t="shared" si="1070"/>
        <v>1801317.7564339202</v>
      </c>
      <c r="AL759" s="233">
        <f t="shared" si="1070"/>
        <v>1794256.9849182721</v>
      </c>
      <c r="AM759" s="233">
        <f t="shared" si="1070"/>
        <v>1787032.009413888</v>
      </c>
      <c r="AN759" s="233">
        <f t="shared" ref="AN759:AN773" si="1071">SUMIF($C$412:$C$416,$C759,AN$412:AN$416)*SUMIFS($N$323:$N$346,$O$323:$O$346,$C$758,$C$323:$C$346,$D759)*VLOOKUP($C759,$C$403:$AN$409,MATCH(AN$758,$C$403:$AN$403,0),FALSE)*12*SUMIFS($L$323:$L$346,$O$323:$O$346,$C$758,$C$323:$C$346,$D759)</f>
        <v>1807885.9159833598</v>
      </c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3"/>
      <c r="BB759" s="3"/>
      <c r="BC759" s="3"/>
      <c r="BD759" s="3"/>
      <c r="BE759" s="3"/>
      <c r="BF759" s="3"/>
      <c r="BG759" s="3"/>
      <c r="BH759" s="3"/>
      <c r="BI759" s="3"/>
      <c r="BJ759" s="3"/>
      <c r="BK759" s="3"/>
      <c r="BL759" s="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CA759" s="3"/>
      <c r="CB759" s="3"/>
      <c r="CC759" s="3"/>
      <c r="CD759" s="3"/>
      <c r="CE759" s="3"/>
      <c r="CF759" s="3"/>
      <c r="CG759" s="3"/>
      <c r="CH759" s="3"/>
      <c r="CI759" s="3"/>
      <c r="CJ759" s="3"/>
      <c r="CK759" s="3"/>
      <c r="CL759" s="3"/>
      <c r="CM759" s="3"/>
      <c r="CN759" s="3"/>
      <c r="CO759" s="3"/>
      <c r="CP759" s="3"/>
      <c r="CQ759" s="3"/>
      <c r="CR759" s="3"/>
      <c r="CS759" s="3"/>
      <c r="CT759" s="3"/>
      <c r="CU759" s="3"/>
      <c r="CV759" s="3"/>
      <c r="CW759" s="3"/>
      <c r="CX759" s="3"/>
      <c r="CY759" s="3"/>
      <c r="CZ759" s="3"/>
    </row>
    <row r="760" spans="2:104" ht="15.6" hidden="1" customHeight="1" outlineLevel="2">
      <c r="B760" s="79"/>
      <c r="C760" s="885" t="s">
        <v>861</v>
      </c>
      <c r="D760" s="1211" t="s">
        <v>894</v>
      </c>
      <c r="E760" s="233">
        <f t="shared" si="1068"/>
        <v>0</v>
      </c>
      <c r="F760" s="233">
        <f t="shared" si="1068"/>
        <v>0</v>
      </c>
      <c r="G760" s="233">
        <f t="shared" si="1068"/>
        <v>582798.01411043992</v>
      </c>
      <c r="H760" s="233">
        <f t="shared" si="1068"/>
        <v>591743.23328951991</v>
      </c>
      <c r="I760" s="233">
        <f t="shared" si="1068"/>
        <v>600518.60653481993</v>
      </c>
      <c r="J760" s="233">
        <f t="shared" si="1068"/>
        <v>610992.43911791989</v>
      </c>
      <c r="K760" s="233">
        <f t="shared" si="1068"/>
        <v>622994.88510503981</v>
      </c>
      <c r="L760" s="233">
        <f t="shared" si="1068"/>
        <v>637261.94354255986</v>
      </c>
      <c r="M760" s="233">
        <f t="shared" si="1068"/>
        <v>638450.86507901992</v>
      </c>
      <c r="N760" s="233">
        <f t="shared" si="1068"/>
        <v>639469.9406816999</v>
      </c>
      <c r="O760" s="233">
        <f t="shared" si="1069"/>
        <v>640319.17035059992</v>
      </c>
      <c r="P760" s="233">
        <f t="shared" si="1069"/>
        <v>640998.55408571986</v>
      </c>
      <c r="Q760" s="233">
        <f t="shared" si="1069"/>
        <v>641564.70719831984</v>
      </c>
      <c r="R760" s="233">
        <f t="shared" si="1069"/>
        <v>641847.78375461977</v>
      </c>
      <c r="S760" s="233">
        <f t="shared" si="1069"/>
        <v>642017.62968839984</v>
      </c>
      <c r="T760" s="233">
        <f t="shared" si="1069"/>
        <v>642074.24499965995</v>
      </c>
      <c r="U760" s="233">
        <f t="shared" si="1069"/>
        <v>641961.01437713986</v>
      </c>
      <c r="V760" s="233">
        <f t="shared" si="1069"/>
        <v>641621.32250957994</v>
      </c>
      <c r="W760" s="233">
        <f t="shared" si="1069"/>
        <v>641225.01533075992</v>
      </c>
      <c r="X760" s="233">
        <f t="shared" si="1069"/>
        <v>640602.24690689996</v>
      </c>
      <c r="Y760" s="233">
        <f t="shared" si="1070"/>
        <v>639922.8631717799</v>
      </c>
      <c r="Z760" s="233">
        <f t="shared" si="1070"/>
        <v>639073.63350287999</v>
      </c>
      <c r="AA760" s="233">
        <f t="shared" si="1070"/>
        <v>638111.17321146</v>
      </c>
      <c r="AB760" s="233">
        <f t="shared" si="1070"/>
        <v>636978.86698625982</v>
      </c>
      <c r="AC760" s="233">
        <f t="shared" si="1070"/>
        <v>635733.3301385399</v>
      </c>
      <c r="AD760" s="233">
        <f t="shared" si="1070"/>
        <v>634317.9473570399</v>
      </c>
      <c r="AE760" s="233">
        <f t="shared" si="1070"/>
        <v>632845.94926427992</v>
      </c>
      <c r="AF760" s="233">
        <f t="shared" si="1070"/>
        <v>631204.10523773986</v>
      </c>
      <c r="AG760" s="233">
        <f t="shared" si="1070"/>
        <v>629449.03058867995</v>
      </c>
      <c r="AH760" s="233">
        <f t="shared" si="1070"/>
        <v>627524.11000583984</v>
      </c>
      <c r="AI760" s="233">
        <f t="shared" si="1070"/>
        <v>625485.95880047977</v>
      </c>
      <c r="AJ760" s="233">
        <f t="shared" si="1070"/>
        <v>623334.57697259984</v>
      </c>
      <c r="AK760" s="233">
        <f t="shared" si="1070"/>
        <v>621069.96452219982</v>
      </c>
      <c r="AL760" s="233">
        <f t="shared" si="1070"/>
        <v>618635.50613801996</v>
      </c>
      <c r="AM760" s="233">
        <f t="shared" si="1070"/>
        <v>616144.43244257988</v>
      </c>
      <c r="AN760" s="233">
        <f t="shared" si="1071"/>
        <v>623334.57697259984</v>
      </c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3"/>
      <c r="BB760" s="3"/>
      <c r="BC760" s="3"/>
      <c r="BD760" s="3"/>
      <c r="BE760" s="3"/>
      <c r="BF760" s="3"/>
      <c r="BG760" s="3"/>
      <c r="BH760" s="3"/>
      <c r="BI760" s="3"/>
      <c r="BJ760" s="3"/>
      <c r="BK760" s="3"/>
      <c r="BL760" s="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CA760" s="3"/>
      <c r="CB760" s="3"/>
      <c r="CC760" s="3"/>
      <c r="CD760" s="3"/>
      <c r="CE760" s="3"/>
      <c r="CF760" s="3"/>
      <c r="CG760" s="3"/>
      <c r="CH760" s="3"/>
      <c r="CI760" s="3"/>
      <c r="CJ760" s="3"/>
      <c r="CK760" s="3"/>
      <c r="CL760" s="3"/>
      <c r="CM760" s="3"/>
      <c r="CN760" s="3"/>
      <c r="CO760" s="3"/>
      <c r="CP760" s="3"/>
      <c r="CQ760" s="3"/>
      <c r="CR760" s="3"/>
      <c r="CS760" s="3"/>
      <c r="CT760" s="3"/>
      <c r="CU760" s="3"/>
      <c r="CV760" s="3"/>
      <c r="CW760" s="3"/>
      <c r="CX760" s="3"/>
      <c r="CY760" s="3"/>
      <c r="CZ760" s="3"/>
    </row>
    <row r="761" spans="2:104" ht="15.6" hidden="1" customHeight="1" outlineLevel="2">
      <c r="B761" s="79"/>
      <c r="C761" s="885" t="s">
        <v>861</v>
      </c>
      <c r="D761" s="1211" t="s">
        <v>901</v>
      </c>
      <c r="E761" s="233">
        <f t="shared" si="1068"/>
        <v>0</v>
      </c>
      <c r="F761" s="233">
        <f t="shared" si="1068"/>
        <v>0</v>
      </c>
      <c r="G761" s="233">
        <f t="shared" si="1068"/>
        <v>338354.06493456004</v>
      </c>
      <c r="H761" s="233">
        <f t="shared" si="1068"/>
        <v>343547.37582048005</v>
      </c>
      <c r="I761" s="233">
        <f t="shared" si="1068"/>
        <v>348642.07953768008</v>
      </c>
      <c r="J761" s="233">
        <f t="shared" si="1068"/>
        <v>354722.85494207998</v>
      </c>
      <c r="K761" s="233">
        <f t="shared" si="1068"/>
        <v>361691.09486496</v>
      </c>
      <c r="L761" s="233">
        <f t="shared" si="1068"/>
        <v>369974.09703744005</v>
      </c>
      <c r="M761" s="233">
        <f t="shared" si="1068"/>
        <v>370664.34721848008</v>
      </c>
      <c r="N761" s="233">
        <f t="shared" si="1068"/>
        <v>371255.9902308</v>
      </c>
      <c r="O761" s="233">
        <f t="shared" si="1069"/>
        <v>371749.0260744</v>
      </c>
      <c r="P761" s="233">
        <f t="shared" si="1069"/>
        <v>372143.45474928</v>
      </c>
      <c r="Q761" s="233">
        <f t="shared" si="1069"/>
        <v>372472.14531168004</v>
      </c>
      <c r="R761" s="233">
        <f t="shared" si="1069"/>
        <v>372636.49059288</v>
      </c>
      <c r="S761" s="233">
        <f t="shared" si="1069"/>
        <v>372735.09776159999</v>
      </c>
      <c r="T761" s="233">
        <f t="shared" si="1069"/>
        <v>372767.96681784006</v>
      </c>
      <c r="U761" s="233">
        <f t="shared" si="1069"/>
        <v>372702.22870536003</v>
      </c>
      <c r="V761" s="233">
        <f t="shared" si="1069"/>
        <v>372505.01436792006</v>
      </c>
      <c r="W761" s="233">
        <f t="shared" si="1069"/>
        <v>372274.93097424001</v>
      </c>
      <c r="X761" s="233">
        <f t="shared" si="1069"/>
        <v>371913.37135560001</v>
      </c>
      <c r="Y761" s="233">
        <f t="shared" si="1070"/>
        <v>371518.94268072007</v>
      </c>
      <c r="Z761" s="233">
        <f t="shared" si="1070"/>
        <v>371025.90683712007</v>
      </c>
      <c r="AA761" s="233">
        <f t="shared" si="1070"/>
        <v>370467.13288104004</v>
      </c>
      <c r="AB761" s="233">
        <f t="shared" si="1070"/>
        <v>369809.75175624003</v>
      </c>
      <c r="AC761" s="233">
        <f t="shared" si="1070"/>
        <v>369086.63251896005</v>
      </c>
      <c r="AD761" s="233">
        <f t="shared" si="1070"/>
        <v>368264.90611296002</v>
      </c>
      <c r="AE761" s="233">
        <f t="shared" si="1070"/>
        <v>367410.31065072009</v>
      </c>
      <c r="AF761" s="233">
        <f t="shared" si="1070"/>
        <v>366457.10801976005</v>
      </c>
      <c r="AG761" s="233">
        <f t="shared" si="1070"/>
        <v>365438.16727631999</v>
      </c>
      <c r="AH761" s="233">
        <f t="shared" si="1070"/>
        <v>364320.61936416</v>
      </c>
      <c r="AI761" s="233">
        <f t="shared" si="1070"/>
        <v>363137.33333951997</v>
      </c>
      <c r="AJ761" s="233">
        <f t="shared" si="1070"/>
        <v>361888.30920240004</v>
      </c>
      <c r="AK761" s="233">
        <f t="shared" si="1070"/>
        <v>360573.54695280007</v>
      </c>
      <c r="AL761" s="233">
        <f t="shared" si="1070"/>
        <v>359160.17753448</v>
      </c>
      <c r="AM761" s="233">
        <f t="shared" si="1070"/>
        <v>357713.93905992003</v>
      </c>
      <c r="AN761" s="233">
        <f t="shared" si="1071"/>
        <v>361888.30920240004</v>
      </c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3"/>
      <c r="BB761" s="3"/>
      <c r="BC761" s="3"/>
      <c r="BD761" s="3"/>
      <c r="BE761" s="3"/>
      <c r="BF761" s="3"/>
      <c r="BG761" s="3"/>
      <c r="BH761" s="3"/>
      <c r="BI761" s="3"/>
      <c r="BJ761" s="3"/>
      <c r="BK761" s="3"/>
      <c r="BL761" s="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CA761" s="3"/>
      <c r="CB761" s="3"/>
      <c r="CC761" s="3"/>
      <c r="CD761" s="3"/>
      <c r="CE761" s="3"/>
      <c r="CF761" s="3"/>
      <c r="CG761" s="3"/>
      <c r="CH761" s="3"/>
      <c r="CI761" s="3"/>
      <c r="CJ761" s="3"/>
      <c r="CK761" s="3"/>
      <c r="CL761" s="3"/>
      <c r="CM761" s="3"/>
      <c r="CN761" s="3"/>
      <c r="CO761" s="3"/>
      <c r="CP761" s="3"/>
      <c r="CQ761" s="3"/>
      <c r="CR761" s="3"/>
      <c r="CS761" s="3"/>
      <c r="CT761" s="3"/>
      <c r="CU761" s="3"/>
      <c r="CV761" s="3"/>
      <c r="CW761" s="3"/>
      <c r="CX761" s="3"/>
      <c r="CY761" s="3"/>
      <c r="CZ761" s="3"/>
    </row>
    <row r="762" spans="2:104" ht="15.6" hidden="1" customHeight="1" outlineLevel="2">
      <c r="B762" s="79"/>
      <c r="C762" s="885" t="s">
        <v>796</v>
      </c>
      <c r="D762" s="1211" t="s">
        <v>895</v>
      </c>
      <c r="E762" s="233">
        <f t="shared" si="1068"/>
        <v>0</v>
      </c>
      <c r="F762" s="233">
        <f t="shared" si="1068"/>
        <v>0</v>
      </c>
      <c r="G762" s="233">
        <f t="shared" si="1068"/>
        <v>520444.54229875206</v>
      </c>
      <c r="H762" s="233">
        <f t="shared" si="1068"/>
        <v>1059936.74729088</v>
      </c>
      <c r="I762" s="233">
        <f t="shared" si="1068"/>
        <v>1078820.2059955199</v>
      </c>
      <c r="J762" s="233">
        <f t="shared" si="1068"/>
        <v>1100659.3364974081</v>
      </c>
      <c r="K762" s="233">
        <f t="shared" si="1068"/>
        <v>1122170.0590218238</v>
      </c>
      <c r="L762" s="233">
        <f t="shared" si="1068"/>
        <v>1142531.3536250882</v>
      </c>
      <c r="M762" s="233">
        <f t="shared" si="1068"/>
        <v>1144830.2094673919</v>
      </c>
      <c r="N762" s="233">
        <f t="shared" si="1068"/>
        <v>1146472.249354752</v>
      </c>
      <c r="O762" s="233">
        <f t="shared" si="1069"/>
        <v>1147950.085253376</v>
      </c>
      <c r="P762" s="233">
        <f t="shared" si="1069"/>
        <v>1149263.7171632641</v>
      </c>
      <c r="Q762" s="233">
        <f t="shared" si="1069"/>
        <v>1150248.9410956802</v>
      </c>
      <c r="R762" s="233">
        <f t="shared" si="1069"/>
        <v>1150741.5530618881</v>
      </c>
      <c r="S762" s="233">
        <f t="shared" si="1069"/>
        <v>1151234.1650280962</v>
      </c>
      <c r="T762" s="233">
        <f t="shared" si="1069"/>
        <v>1151234.1650280962</v>
      </c>
      <c r="U762" s="233">
        <f t="shared" si="1069"/>
        <v>1150905.7570506241</v>
      </c>
      <c r="V762" s="233">
        <f t="shared" si="1069"/>
        <v>1150413.145084416</v>
      </c>
      <c r="W762" s="233">
        <f t="shared" si="1069"/>
        <v>1149592.1251407361</v>
      </c>
      <c r="X762" s="233">
        <f t="shared" si="1069"/>
        <v>1148606.9012083202</v>
      </c>
      <c r="Y762" s="233">
        <f t="shared" si="1070"/>
        <v>1147457.473287168</v>
      </c>
      <c r="Z762" s="233">
        <f t="shared" si="1070"/>
        <v>1145979.6373885442</v>
      </c>
      <c r="AA762" s="233">
        <f t="shared" si="1070"/>
        <v>1144009.189523712</v>
      </c>
      <c r="AB762" s="233">
        <f t="shared" si="1070"/>
        <v>1142038.7416588801</v>
      </c>
      <c r="AC762" s="233">
        <f t="shared" si="1070"/>
        <v>1139739.885816576</v>
      </c>
      <c r="AD762" s="233">
        <f t="shared" si="1070"/>
        <v>1137276.825985536</v>
      </c>
      <c r="AE762" s="233">
        <f t="shared" si="1070"/>
        <v>1134813.766154496</v>
      </c>
      <c r="AF762" s="233">
        <f t="shared" si="1070"/>
        <v>1131693.8903685119</v>
      </c>
      <c r="AG762" s="233">
        <f t="shared" si="1070"/>
        <v>1128574.014582528</v>
      </c>
      <c r="AH762" s="233">
        <f t="shared" si="1070"/>
        <v>1125289.9348078079</v>
      </c>
      <c r="AI762" s="233">
        <f t="shared" si="1070"/>
        <v>1121513.2430668799</v>
      </c>
      <c r="AJ762" s="233">
        <f t="shared" si="1070"/>
        <v>1117572.3473372161</v>
      </c>
      <c r="AK762" s="233">
        <f t="shared" si="1070"/>
        <v>1113467.2476188161</v>
      </c>
      <c r="AL762" s="233">
        <f t="shared" si="1070"/>
        <v>1109197.9439116798</v>
      </c>
      <c r="AM762" s="233">
        <f t="shared" si="1070"/>
        <v>1104764.4362158079</v>
      </c>
      <c r="AN762" s="233">
        <f t="shared" si="1071"/>
        <v>1117572.3473372161</v>
      </c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3"/>
      <c r="BB762" s="3"/>
      <c r="BC762" s="3"/>
      <c r="BD762" s="3"/>
      <c r="BE762" s="3"/>
      <c r="BF762" s="3"/>
      <c r="BG762" s="3"/>
      <c r="BH762" s="3"/>
      <c r="BI762" s="3"/>
      <c r="BJ762" s="3"/>
      <c r="BK762" s="3"/>
      <c r="BL762" s="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CA762" s="3"/>
      <c r="CB762" s="3"/>
      <c r="CC762" s="3"/>
      <c r="CD762" s="3"/>
      <c r="CE762" s="3"/>
      <c r="CF762" s="3"/>
      <c r="CG762" s="3"/>
      <c r="CH762" s="3"/>
      <c r="CI762" s="3"/>
      <c r="CJ762" s="3"/>
      <c r="CK762" s="3"/>
      <c r="CL762" s="3"/>
      <c r="CM762" s="3"/>
      <c r="CN762" s="3"/>
      <c r="CO762" s="3"/>
      <c r="CP762" s="3"/>
      <c r="CQ762" s="3"/>
      <c r="CR762" s="3"/>
      <c r="CS762" s="3"/>
      <c r="CT762" s="3"/>
      <c r="CU762" s="3"/>
      <c r="CV762" s="3"/>
      <c r="CW762" s="3"/>
      <c r="CX762" s="3"/>
      <c r="CY762" s="3"/>
      <c r="CZ762" s="3"/>
    </row>
    <row r="763" spans="2:104" ht="15.6" hidden="1" customHeight="1" outlineLevel="2">
      <c r="B763" s="79"/>
      <c r="C763" s="885" t="s">
        <v>796</v>
      </c>
      <c r="D763" s="1211" t="s">
        <v>894</v>
      </c>
      <c r="E763" s="233">
        <f t="shared" si="1068"/>
        <v>0</v>
      </c>
      <c r="F763" s="233">
        <f t="shared" si="1068"/>
        <v>0</v>
      </c>
      <c r="G763" s="233">
        <f t="shared" si="1068"/>
        <v>179442.22903856996</v>
      </c>
      <c r="H763" s="233">
        <f t="shared" si="1068"/>
        <v>365451.83418329997</v>
      </c>
      <c r="I763" s="233">
        <f t="shared" si="1068"/>
        <v>371962.59497819992</v>
      </c>
      <c r="J763" s="233">
        <f t="shared" si="1068"/>
        <v>379492.43137577997</v>
      </c>
      <c r="K763" s="233">
        <f t="shared" si="1068"/>
        <v>386909.03715083993</v>
      </c>
      <c r="L763" s="233">
        <f t="shared" si="1068"/>
        <v>393929.33574707992</v>
      </c>
      <c r="M763" s="233">
        <f t="shared" si="1068"/>
        <v>394721.95010471996</v>
      </c>
      <c r="N763" s="233">
        <f t="shared" si="1068"/>
        <v>395288.10321731993</v>
      </c>
      <c r="O763" s="233">
        <f t="shared" si="1069"/>
        <v>395797.64101865998</v>
      </c>
      <c r="P763" s="233">
        <f t="shared" si="1069"/>
        <v>396250.56350873993</v>
      </c>
      <c r="Q763" s="233">
        <f t="shared" si="1069"/>
        <v>396590.25537629996</v>
      </c>
      <c r="R763" s="233">
        <f t="shared" si="1069"/>
        <v>396760.10131007992</v>
      </c>
      <c r="S763" s="233">
        <f t="shared" si="1069"/>
        <v>396929.94724385993</v>
      </c>
      <c r="T763" s="233">
        <f t="shared" si="1069"/>
        <v>396929.94724385993</v>
      </c>
      <c r="U763" s="233">
        <f t="shared" si="1069"/>
        <v>396816.71662133996</v>
      </c>
      <c r="V763" s="233">
        <f t="shared" si="1069"/>
        <v>396646.87068755989</v>
      </c>
      <c r="W763" s="233">
        <f t="shared" si="1069"/>
        <v>396363.79413125996</v>
      </c>
      <c r="X763" s="233">
        <f t="shared" si="1069"/>
        <v>396024.10226369998</v>
      </c>
      <c r="Y763" s="233">
        <f t="shared" si="1070"/>
        <v>395627.79508487991</v>
      </c>
      <c r="Z763" s="233">
        <f t="shared" si="1070"/>
        <v>395118.25728353992</v>
      </c>
      <c r="AA763" s="233">
        <f t="shared" si="1070"/>
        <v>394438.87354841991</v>
      </c>
      <c r="AB763" s="233">
        <f t="shared" si="1070"/>
        <v>393759.48981329991</v>
      </c>
      <c r="AC763" s="233">
        <f t="shared" si="1070"/>
        <v>392966.87545565993</v>
      </c>
      <c r="AD763" s="233">
        <f t="shared" si="1070"/>
        <v>392117.64578675991</v>
      </c>
      <c r="AE763" s="233">
        <f t="shared" si="1070"/>
        <v>391268.41611785989</v>
      </c>
      <c r="AF763" s="233">
        <f t="shared" si="1070"/>
        <v>390192.72520391998</v>
      </c>
      <c r="AG763" s="233">
        <f t="shared" si="1070"/>
        <v>389117.0342899799</v>
      </c>
      <c r="AH763" s="233">
        <f t="shared" si="1070"/>
        <v>387984.72806477989</v>
      </c>
      <c r="AI763" s="233">
        <f t="shared" si="1070"/>
        <v>386682.57590579992</v>
      </c>
      <c r="AJ763" s="233">
        <f t="shared" si="1070"/>
        <v>385323.80843555997</v>
      </c>
      <c r="AK763" s="233">
        <f t="shared" si="1070"/>
        <v>383908.42565405992</v>
      </c>
      <c r="AL763" s="233">
        <f t="shared" si="1070"/>
        <v>382436.42756129993</v>
      </c>
      <c r="AM763" s="233">
        <f t="shared" si="1070"/>
        <v>380907.81415727991</v>
      </c>
      <c r="AN763" s="233">
        <f t="shared" si="1071"/>
        <v>385323.80843555997</v>
      </c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3"/>
      <c r="BB763" s="3"/>
      <c r="BC763" s="3"/>
      <c r="BD763" s="3"/>
      <c r="BE763" s="3"/>
      <c r="BF763" s="3"/>
      <c r="BG763" s="3"/>
      <c r="BH763" s="3"/>
      <c r="BI763" s="3"/>
      <c r="BJ763" s="3"/>
      <c r="BK763" s="3"/>
      <c r="BL763" s="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CA763" s="3"/>
      <c r="CB763" s="3"/>
      <c r="CC763" s="3"/>
      <c r="CD763" s="3"/>
      <c r="CE763" s="3"/>
      <c r="CF763" s="3"/>
      <c r="CG763" s="3"/>
      <c r="CH763" s="3"/>
      <c r="CI763" s="3"/>
      <c r="CJ763" s="3"/>
      <c r="CK763" s="3"/>
      <c r="CL763" s="3"/>
      <c r="CM763" s="3"/>
      <c r="CN763" s="3"/>
      <c r="CO763" s="3"/>
      <c r="CP763" s="3"/>
      <c r="CQ763" s="3"/>
      <c r="CR763" s="3"/>
      <c r="CS763" s="3"/>
      <c r="CT763" s="3"/>
      <c r="CU763" s="3"/>
      <c r="CV763" s="3"/>
      <c r="CW763" s="3"/>
      <c r="CX763" s="3"/>
      <c r="CY763" s="3"/>
      <c r="CZ763" s="3"/>
    </row>
    <row r="764" spans="2:104" ht="15.6" hidden="1" customHeight="1" outlineLevel="2">
      <c r="B764" s="79"/>
      <c r="C764" s="885" t="s">
        <v>796</v>
      </c>
      <c r="D764" s="1211" t="s">
        <v>901</v>
      </c>
      <c r="E764" s="233">
        <f t="shared" si="1068"/>
        <v>0</v>
      </c>
      <c r="F764" s="233">
        <f t="shared" si="1068"/>
        <v>0</v>
      </c>
      <c r="G764" s="233">
        <f t="shared" si="1068"/>
        <v>104178.47375268002</v>
      </c>
      <c r="H764" s="233">
        <f t="shared" si="1068"/>
        <v>212169.75802920002</v>
      </c>
      <c r="I764" s="233">
        <f t="shared" si="1068"/>
        <v>215949.69949680002</v>
      </c>
      <c r="J764" s="233">
        <f t="shared" si="1068"/>
        <v>220321.28397672003</v>
      </c>
      <c r="K764" s="233">
        <f t="shared" si="1068"/>
        <v>224627.13034416005</v>
      </c>
      <c r="L764" s="233">
        <f t="shared" si="1068"/>
        <v>228702.89331792004</v>
      </c>
      <c r="M764" s="233">
        <f t="shared" si="1068"/>
        <v>229163.06010528002</v>
      </c>
      <c r="N764" s="233">
        <f t="shared" si="1068"/>
        <v>229491.75066768003</v>
      </c>
      <c r="O764" s="233">
        <f t="shared" si="1069"/>
        <v>229787.57217384005</v>
      </c>
      <c r="P764" s="233">
        <f t="shared" si="1069"/>
        <v>230050.52462376002</v>
      </c>
      <c r="Q764" s="233">
        <f t="shared" si="1069"/>
        <v>230247.73896120003</v>
      </c>
      <c r="R764" s="233">
        <f t="shared" si="1069"/>
        <v>230346.34612992001</v>
      </c>
      <c r="S764" s="233">
        <f t="shared" si="1069"/>
        <v>230444.95329864003</v>
      </c>
      <c r="T764" s="233">
        <f t="shared" si="1069"/>
        <v>230444.95329864003</v>
      </c>
      <c r="U764" s="233">
        <f t="shared" si="1069"/>
        <v>230379.21518616003</v>
      </c>
      <c r="V764" s="233">
        <f t="shared" si="1069"/>
        <v>230280.60801744001</v>
      </c>
      <c r="W764" s="233">
        <f t="shared" si="1069"/>
        <v>230116.26273624002</v>
      </c>
      <c r="X764" s="233">
        <f t="shared" si="1069"/>
        <v>229919.04839880002</v>
      </c>
      <c r="Y764" s="233">
        <f t="shared" si="1070"/>
        <v>229688.96500512003</v>
      </c>
      <c r="Z764" s="233">
        <f t="shared" si="1070"/>
        <v>229393.14349896004</v>
      </c>
      <c r="AA764" s="233">
        <f t="shared" si="1070"/>
        <v>228998.71482408006</v>
      </c>
      <c r="AB764" s="233">
        <f t="shared" si="1070"/>
        <v>228604.28614920002</v>
      </c>
      <c r="AC764" s="233">
        <f t="shared" si="1070"/>
        <v>228144.11936184001</v>
      </c>
      <c r="AD764" s="233">
        <f t="shared" si="1070"/>
        <v>227651.08351823999</v>
      </c>
      <c r="AE764" s="233">
        <f t="shared" si="1070"/>
        <v>227158.04767464002</v>
      </c>
      <c r="AF764" s="233">
        <f t="shared" si="1070"/>
        <v>226533.53560608003</v>
      </c>
      <c r="AG764" s="233">
        <f t="shared" si="1070"/>
        <v>225909.02353752</v>
      </c>
      <c r="AH764" s="233">
        <f t="shared" si="1070"/>
        <v>225251.64241271999</v>
      </c>
      <c r="AI764" s="233">
        <f t="shared" si="1070"/>
        <v>224495.65411920004</v>
      </c>
      <c r="AJ764" s="233">
        <f t="shared" si="1070"/>
        <v>223706.79676944</v>
      </c>
      <c r="AK764" s="233">
        <f t="shared" si="1070"/>
        <v>222885.07036344006</v>
      </c>
      <c r="AL764" s="233">
        <f t="shared" si="1070"/>
        <v>222030.47490120001</v>
      </c>
      <c r="AM764" s="233">
        <f t="shared" si="1070"/>
        <v>221143.01038271998</v>
      </c>
      <c r="AN764" s="233">
        <f t="shared" si="1071"/>
        <v>223706.79676944</v>
      </c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3"/>
      <c r="BB764" s="3"/>
      <c r="BC764" s="3"/>
      <c r="BD764" s="3"/>
      <c r="BE764" s="3"/>
      <c r="BF764" s="3"/>
      <c r="BG764" s="3"/>
      <c r="BH764" s="3"/>
      <c r="BI764" s="3"/>
      <c r="BJ764" s="3"/>
      <c r="BK764" s="3"/>
      <c r="BL764" s="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CA764" s="3"/>
      <c r="CB764" s="3"/>
      <c r="CC764" s="3"/>
      <c r="CD764" s="3"/>
      <c r="CE764" s="3"/>
      <c r="CF764" s="3"/>
      <c r="CG764" s="3"/>
      <c r="CH764" s="3"/>
      <c r="CI764" s="3"/>
      <c r="CJ764" s="3"/>
      <c r="CK764" s="3"/>
      <c r="CL764" s="3"/>
      <c r="CM764" s="3"/>
      <c r="CN764" s="3"/>
      <c r="CO764" s="3"/>
      <c r="CP764" s="3"/>
      <c r="CQ764" s="3"/>
      <c r="CR764" s="3"/>
      <c r="CS764" s="3"/>
      <c r="CT764" s="3"/>
      <c r="CU764" s="3"/>
      <c r="CV764" s="3"/>
      <c r="CW764" s="3"/>
      <c r="CX764" s="3"/>
      <c r="CY764" s="3"/>
      <c r="CZ764" s="3"/>
    </row>
    <row r="765" spans="2:104" ht="15.6" hidden="1" customHeight="1" outlineLevel="2">
      <c r="B765" s="79"/>
      <c r="C765" s="885" t="s">
        <v>793</v>
      </c>
      <c r="D765" s="1211" t="s">
        <v>895</v>
      </c>
      <c r="E765" s="233">
        <f t="shared" si="1068"/>
        <v>0</v>
      </c>
      <c r="F765" s="233">
        <f t="shared" si="1068"/>
        <v>0</v>
      </c>
      <c r="G765" s="233">
        <f t="shared" si="1068"/>
        <v>243514.515295488</v>
      </c>
      <c r="H765" s="233">
        <f t="shared" si="1068"/>
        <v>290312.65208524797</v>
      </c>
      <c r="I765" s="233">
        <f t="shared" si="1068"/>
        <v>349590.29201894399</v>
      </c>
      <c r="J765" s="233">
        <f t="shared" si="1068"/>
        <v>415271.887513344</v>
      </c>
      <c r="K765" s="233">
        <f t="shared" si="1068"/>
        <v>487357.43856844795</v>
      </c>
      <c r="L765" s="233">
        <f t="shared" si="1068"/>
        <v>557800.94973619201</v>
      </c>
      <c r="M765" s="233">
        <f t="shared" si="1068"/>
        <v>558786.17366860807</v>
      </c>
      <c r="N765" s="233">
        <f t="shared" si="1068"/>
        <v>559607.1936122881</v>
      </c>
      <c r="O765" s="233">
        <f t="shared" si="1069"/>
        <v>560428.21355596802</v>
      </c>
      <c r="P765" s="233">
        <f t="shared" si="1069"/>
        <v>561085.0295109119</v>
      </c>
      <c r="Q765" s="233">
        <f t="shared" si="1069"/>
        <v>561413.43748838408</v>
      </c>
      <c r="R765" s="233">
        <f t="shared" si="1069"/>
        <v>561906.04945459205</v>
      </c>
      <c r="S765" s="233">
        <f t="shared" si="1069"/>
        <v>562070.25344332808</v>
      </c>
      <c r="T765" s="233">
        <f t="shared" si="1069"/>
        <v>562070.25344332808</v>
      </c>
      <c r="U765" s="233">
        <f t="shared" si="1069"/>
        <v>561906.04945459205</v>
      </c>
      <c r="V765" s="233">
        <f t="shared" si="1069"/>
        <v>561741.84546585614</v>
      </c>
      <c r="W765" s="233">
        <f t="shared" si="1069"/>
        <v>561249.23349964817</v>
      </c>
      <c r="X765" s="233">
        <f t="shared" si="1069"/>
        <v>560756.62153343996</v>
      </c>
      <c r="Y765" s="233">
        <f t="shared" si="1070"/>
        <v>560099.80557849607</v>
      </c>
      <c r="Z765" s="233">
        <f t="shared" si="1070"/>
        <v>559278.78563481604</v>
      </c>
      <c r="AA765" s="233">
        <f t="shared" si="1070"/>
        <v>558621.96967987192</v>
      </c>
      <c r="AB765" s="233">
        <f t="shared" si="1070"/>
        <v>557472.54175872006</v>
      </c>
      <c r="AC765" s="233">
        <f t="shared" si="1070"/>
        <v>556487.317826304</v>
      </c>
      <c r="AD765" s="233">
        <f t="shared" si="1070"/>
        <v>555173.685916416</v>
      </c>
      <c r="AE765" s="233">
        <f t="shared" si="1070"/>
        <v>553860.05400652811</v>
      </c>
      <c r="AF765" s="233">
        <f t="shared" si="1070"/>
        <v>552382.21810790396</v>
      </c>
      <c r="AG765" s="233">
        <f t="shared" si="1070"/>
        <v>551068.58619801595</v>
      </c>
      <c r="AH765" s="233">
        <f t="shared" si="1070"/>
        <v>549262.34232192009</v>
      </c>
      <c r="AI765" s="233">
        <f t="shared" si="1070"/>
        <v>547620.30243456003</v>
      </c>
      <c r="AJ765" s="233">
        <f t="shared" si="1070"/>
        <v>545649.85456972802</v>
      </c>
      <c r="AK765" s="233">
        <f t="shared" si="1070"/>
        <v>543515.20271615998</v>
      </c>
      <c r="AL765" s="233">
        <f t="shared" si="1070"/>
        <v>541380.55086259206</v>
      </c>
      <c r="AM765" s="233">
        <f t="shared" si="1070"/>
        <v>539245.89900902403</v>
      </c>
      <c r="AN765" s="233">
        <f t="shared" si="1071"/>
        <v>545649.85456972802</v>
      </c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3"/>
      <c r="BB765" s="3"/>
      <c r="BC765" s="3"/>
      <c r="BD765" s="3"/>
      <c r="BE765" s="3"/>
      <c r="BF765" s="3"/>
      <c r="BG765" s="3"/>
      <c r="BH765" s="3"/>
      <c r="BI765" s="3"/>
      <c r="BJ765" s="3"/>
      <c r="BK765" s="3"/>
      <c r="BL765" s="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CA765" s="3"/>
      <c r="CB765" s="3"/>
      <c r="CC765" s="3"/>
      <c r="CD765" s="3"/>
      <c r="CE765" s="3"/>
      <c r="CF765" s="3"/>
      <c r="CG765" s="3"/>
      <c r="CH765" s="3"/>
      <c r="CI765" s="3"/>
      <c r="CJ765" s="3"/>
      <c r="CK765" s="3"/>
      <c r="CL765" s="3"/>
      <c r="CM765" s="3"/>
      <c r="CN765" s="3"/>
      <c r="CO765" s="3"/>
      <c r="CP765" s="3"/>
      <c r="CQ765" s="3"/>
      <c r="CR765" s="3"/>
      <c r="CS765" s="3"/>
      <c r="CT765" s="3"/>
      <c r="CU765" s="3"/>
      <c r="CV765" s="3"/>
      <c r="CW765" s="3"/>
      <c r="CX765" s="3"/>
      <c r="CY765" s="3"/>
      <c r="CZ765" s="3"/>
    </row>
    <row r="766" spans="2:104" ht="15.6" hidden="1" customHeight="1" outlineLevel="2">
      <c r="B766" s="79"/>
      <c r="C766" s="885" t="s">
        <v>793</v>
      </c>
      <c r="D766" s="1211" t="s">
        <v>894</v>
      </c>
      <c r="E766" s="233">
        <f t="shared" si="1068"/>
        <v>0</v>
      </c>
      <c r="F766" s="233">
        <f t="shared" si="1068"/>
        <v>0</v>
      </c>
      <c r="G766" s="233">
        <f t="shared" si="1068"/>
        <v>83960.506598579988</v>
      </c>
      <c r="H766" s="233">
        <f t="shared" si="1068"/>
        <v>100095.87030767999</v>
      </c>
      <c r="I766" s="233">
        <f t="shared" si="1068"/>
        <v>120533.99767253996</v>
      </c>
      <c r="J766" s="233">
        <f t="shared" si="1068"/>
        <v>143180.12217654</v>
      </c>
      <c r="K766" s="233">
        <f t="shared" si="1068"/>
        <v>168034.24381967998</v>
      </c>
      <c r="L766" s="233">
        <f t="shared" si="1068"/>
        <v>192322.21235021995</v>
      </c>
      <c r="M766" s="233">
        <f t="shared" si="1068"/>
        <v>192661.90421777999</v>
      </c>
      <c r="N766" s="233">
        <f t="shared" si="1068"/>
        <v>192944.98077407997</v>
      </c>
      <c r="O766" s="233">
        <f t="shared" si="1069"/>
        <v>193228.05733037996</v>
      </c>
      <c r="P766" s="233">
        <f t="shared" si="1069"/>
        <v>193454.51857541996</v>
      </c>
      <c r="Q766" s="233">
        <f t="shared" si="1069"/>
        <v>193567.74919793996</v>
      </c>
      <c r="R766" s="233">
        <f t="shared" si="1069"/>
        <v>193737.59513171995</v>
      </c>
      <c r="S766" s="233">
        <f t="shared" si="1069"/>
        <v>193794.21044297997</v>
      </c>
      <c r="T766" s="233">
        <f t="shared" si="1069"/>
        <v>193794.21044297997</v>
      </c>
      <c r="U766" s="233">
        <f t="shared" si="1069"/>
        <v>193737.59513171995</v>
      </c>
      <c r="V766" s="233">
        <f t="shared" si="1069"/>
        <v>193680.97982045996</v>
      </c>
      <c r="W766" s="233">
        <f t="shared" si="1069"/>
        <v>193511.13388667995</v>
      </c>
      <c r="X766" s="233">
        <f t="shared" si="1069"/>
        <v>193341.28795289996</v>
      </c>
      <c r="Y766" s="233">
        <f t="shared" si="1070"/>
        <v>193114.82670785996</v>
      </c>
      <c r="Z766" s="233">
        <f t="shared" si="1070"/>
        <v>192831.75015155994</v>
      </c>
      <c r="AA766" s="233">
        <f t="shared" si="1070"/>
        <v>192605.28890651997</v>
      </c>
      <c r="AB766" s="233">
        <f t="shared" si="1070"/>
        <v>192208.98172769995</v>
      </c>
      <c r="AC766" s="233">
        <f t="shared" si="1070"/>
        <v>191869.28986013995</v>
      </c>
      <c r="AD766" s="233">
        <f t="shared" si="1070"/>
        <v>191416.36737005998</v>
      </c>
      <c r="AE766" s="233">
        <f t="shared" si="1070"/>
        <v>190963.44487997997</v>
      </c>
      <c r="AF766" s="233">
        <f t="shared" si="1070"/>
        <v>190453.90707863995</v>
      </c>
      <c r="AG766" s="233">
        <f t="shared" si="1070"/>
        <v>190000.98458855998</v>
      </c>
      <c r="AH766" s="233">
        <f t="shared" si="1070"/>
        <v>189378.21616469999</v>
      </c>
      <c r="AI766" s="233">
        <f t="shared" si="1070"/>
        <v>188812.06305209995</v>
      </c>
      <c r="AJ766" s="233">
        <f t="shared" si="1070"/>
        <v>188132.67931697995</v>
      </c>
      <c r="AK766" s="233">
        <f t="shared" si="1070"/>
        <v>187396.68027059999</v>
      </c>
      <c r="AL766" s="233">
        <f t="shared" si="1070"/>
        <v>186660.68122421997</v>
      </c>
      <c r="AM766" s="233">
        <f t="shared" si="1070"/>
        <v>185924.68217783998</v>
      </c>
      <c r="AN766" s="233">
        <f t="shared" si="1071"/>
        <v>188132.67931697995</v>
      </c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3"/>
      <c r="BB766" s="3"/>
      <c r="BC766" s="3"/>
      <c r="BD766" s="3"/>
      <c r="BE766" s="3"/>
      <c r="BF766" s="3"/>
      <c r="BG766" s="3"/>
      <c r="BH766" s="3"/>
      <c r="BI766" s="3"/>
      <c r="BJ766" s="3"/>
      <c r="BK766" s="3"/>
      <c r="BL766" s="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CA766" s="3"/>
      <c r="CB766" s="3"/>
      <c r="CC766" s="3"/>
      <c r="CD766" s="3"/>
      <c r="CE766" s="3"/>
      <c r="CF766" s="3"/>
      <c r="CG766" s="3"/>
      <c r="CH766" s="3"/>
      <c r="CI766" s="3"/>
      <c r="CJ766" s="3"/>
      <c r="CK766" s="3"/>
      <c r="CL766" s="3"/>
      <c r="CM766" s="3"/>
      <c r="CN766" s="3"/>
      <c r="CO766" s="3"/>
      <c r="CP766" s="3"/>
      <c r="CQ766" s="3"/>
      <c r="CR766" s="3"/>
      <c r="CS766" s="3"/>
      <c r="CT766" s="3"/>
      <c r="CU766" s="3"/>
      <c r="CV766" s="3"/>
      <c r="CW766" s="3"/>
      <c r="CX766" s="3"/>
      <c r="CY766" s="3"/>
      <c r="CZ766" s="3"/>
    </row>
    <row r="767" spans="2:104" ht="15.6" hidden="1" customHeight="1" outlineLevel="2">
      <c r="B767" s="79"/>
      <c r="C767" s="885" t="s">
        <v>793</v>
      </c>
      <c r="D767" s="1211" t="s">
        <v>901</v>
      </c>
      <c r="E767" s="233">
        <f t="shared" si="1068"/>
        <v>0</v>
      </c>
      <c r="F767" s="233">
        <f t="shared" si="1068"/>
        <v>0</v>
      </c>
      <c r="G767" s="233">
        <f t="shared" si="1068"/>
        <v>48744.810403920004</v>
      </c>
      <c r="H767" s="233">
        <f t="shared" si="1068"/>
        <v>58112.491432320006</v>
      </c>
      <c r="I767" s="233">
        <f t="shared" si="1068"/>
        <v>69978.220734960007</v>
      </c>
      <c r="J767" s="233">
        <f t="shared" si="1068"/>
        <v>83125.843230960003</v>
      </c>
      <c r="K767" s="233">
        <f t="shared" si="1068"/>
        <v>97555.35892032001</v>
      </c>
      <c r="L767" s="233">
        <f t="shared" si="1068"/>
        <v>111656.18404728001</v>
      </c>
      <c r="M767" s="233">
        <f t="shared" si="1068"/>
        <v>111853.39838472</v>
      </c>
      <c r="N767" s="233">
        <f t="shared" si="1068"/>
        <v>112017.74366592</v>
      </c>
      <c r="O767" s="233">
        <f t="shared" si="1069"/>
        <v>112182.08894712002</v>
      </c>
      <c r="P767" s="233">
        <f t="shared" si="1069"/>
        <v>112313.56517208002</v>
      </c>
      <c r="Q767" s="233">
        <f t="shared" si="1069"/>
        <v>112379.30328456</v>
      </c>
      <c r="R767" s="233">
        <f t="shared" si="1069"/>
        <v>112477.91045328001</v>
      </c>
      <c r="S767" s="233">
        <f t="shared" si="1069"/>
        <v>112510.77950952001</v>
      </c>
      <c r="T767" s="233">
        <f t="shared" si="1069"/>
        <v>112510.77950952001</v>
      </c>
      <c r="U767" s="233">
        <f t="shared" si="1069"/>
        <v>112477.91045328001</v>
      </c>
      <c r="V767" s="233">
        <f t="shared" si="1069"/>
        <v>112445.04139704003</v>
      </c>
      <c r="W767" s="233">
        <f t="shared" si="1069"/>
        <v>112346.43422832002</v>
      </c>
      <c r="X767" s="233">
        <f t="shared" si="1069"/>
        <v>112247.82705960002</v>
      </c>
      <c r="Y767" s="233">
        <f t="shared" si="1070"/>
        <v>112116.35083464</v>
      </c>
      <c r="Z767" s="233">
        <f t="shared" si="1070"/>
        <v>111952.00555344</v>
      </c>
      <c r="AA767" s="233">
        <f t="shared" si="1070"/>
        <v>111820.52932848</v>
      </c>
      <c r="AB767" s="233">
        <f t="shared" si="1070"/>
        <v>111590.44593480001</v>
      </c>
      <c r="AC767" s="233">
        <f t="shared" si="1070"/>
        <v>111393.23159736002</v>
      </c>
      <c r="AD767" s="233">
        <f t="shared" si="1070"/>
        <v>111130.27914744001</v>
      </c>
      <c r="AE767" s="233">
        <f t="shared" si="1070"/>
        <v>110867.32669752001</v>
      </c>
      <c r="AF767" s="233">
        <f t="shared" si="1070"/>
        <v>110571.50519135999</v>
      </c>
      <c r="AG767" s="233">
        <f t="shared" si="1070"/>
        <v>110308.55274144</v>
      </c>
      <c r="AH767" s="233">
        <f t="shared" si="1070"/>
        <v>109946.99312280001</v>
      </c>
      <c r="AI767" s="233">
        <f t="shared" si="1070"/>
        <v>109618.3025604</v>
      </c>
      <c r="AJ767" s="233">
        <f t="shared" si="1070"/>
        <v>109223.87388552001</v>
      </c>
      <c r="AK767" s="233">
        <f t="shared" si="1070"/>
        <v>108796.5761544</v>
      </c>
      <c r="AL767" s="233">
        <f t="shared" si="1070"/>
        <v>108369.27842328</v>
      </c>
      <c r="AM767" s="233">
        <f t="shared" si="1070"/>
        <v>107941.98069216001</v>
      </c>
      <c r="AN767" s="233">
        <f t="shared" si="1071"/>
        <v>109223.87388552001</v>
      </c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3"/>
      <c r="BB767" s="3"/>
      <c r="BC767" s="3"/>
      <c r="BD767" s="3"/>
      <c r="BE767" s="3"/>
      <c r="BF767" s="3"/>
      <c r="BG767" s="3"/>
      <c r="BH767" s="3"/>
      <c r="BI767" s="3"/>
      <c r="BJ767" s="3"/>
      <c r="BK767" s="3"/>
      <c r="BL767" s="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CA767" s="3"/>
      <c r="CB767" s="3"/>
      <c r="CC767" s="3"/>
      <c r="CD767" s="3"/>
      <c r="CE767" s="3"/>
      <c r="CF767" s="3"/>
      <c r="CG767" s="3"/>
      <c r="CH767" s="3"/>
      <c r="CI767" s="3"/>
      <c r="CJ767" s="3"/>
      <c r="CK767" s="3"/>
      <c r="CL767" s="3"/>
      <c r="CM767" s="3"/>
      <c r="CN767" s="3"/>
      <c r="CO767" s="3"/>
      <c r="CP767" s="3"/>
      <c r="CQ767" s="3"/>
      <c r="CR767" s="3"/>
      <c r="CS767" s="3"/>
      <c r="CT767" s="3"/>
      <c r="CU767" s="3"/>
      <c r="CV767" s="3"/>
      <c r="CW767" s="3"/>
      <c r="CX767" s="3"/>
      <c r="CY767" s="3"/>
      <c r="CZ767" s="3"/>
    </row>
    <row r="768" spans="2:104" ht="15.6" hidden="1" customHeight="1" outlineLevel="2">
      <c r="B768" s="79"/>
      <c r="C768" s="885" t="s">
        <v>794</v>
      </c>
      <c r="D768" s="1211" t="s">
        <v>895</v>
      </c>
      <c r="E768" s="233">
        <f t="shared" si="1068"/>
        <v>0</v>
      </c>
      <c r="F768" s="233">
        <f t="shared" si="1068"/>
        <v>0</v>
      </c>
      <c r="G768" s="233">
        <f t="shared" si="1068"/>
        <v>281938.24865971203</v>
      </c>
      <c r="H768" s="233">
        <f t="shared" si="1068"/>
        <v>351724.94387251203</v>
      </c>
      <c r="I768" s="233">
        <f t="shared" si="1068"/>
        <v>429065.02256716799</v>
      </c>
      <c r="J768" s="233">
        <f t="shared" si="1068"/>
        <v>514615.30069862405</v>
      </c>
      <c r="K768" s="233">
        <f t="shared" si="1068"/>
        <v>604434.88253721595</v>
      </c>
      <c r="L768" s="233">
        <f t="shared" si="1068"/>
        <v>693761.85240960005</v>
      </c>
      <c r="M768" s="233">
        <f t="shared" si="1068"/>
        <v>695075.48431948794</v>
      </c>
      <c r="N768" s="233">
        <f t="shared" si="1068"/>
        <v>696224.91224064003</v>
      </c>
      <c r="O768" s="233">
        <f t="shared" si="1069"/>
        <v>697210.13617305597</v>
      </c>
      <c r="P768" s="233">
        <f t="shared" si="1069"/>
        <v>697702.74813926406</v>
      </c>
      <c r="Q768" s="233">
        <f t="shared" si="1069"/>
        <v>698359.56409420806</v>
      </c>
      <c r="R768" s="233">
        <f t="shared" si="1069"/>
        <v>698852.17606041604</v>
      </c>
      <c r="S768" s="233">
        <f t="shared" si="1069"/>
        <v>699016.38004915195</v>
      </c>
      <c r="T768" s="233">
        <f t="shared" si="1069"/>
        <v>699016.38004915195</v>
      </c>
      <c r="U768" s="233">
        <f t="shared" si="1069"/>
        <v>698852.17606041604</v>
      </c>
      <c r="V768" s="233">
        <f t="shared" si="1069"/>
        <v>698523.76808294398</v>
      </c>
      <c r="W768" s="233">
        <f t="shared" si="1069"/>
        <v>698031.15611673601</v>
      </c>
      <c r="X768" s="233">
        <f t="shared" si="1069"/>
        <v>697374.34016179212</v>
      </c>
      <c r="Y768" s="233">
        <f t="shared" si="1070"/>
        <v>696553.32021811209</v>
      </c>
      <c r="Z768" s="233">
        <f t="shared" si="1070"/>
        <v>695732.30027443205</v>
      </c>
      <c r="AA768" s="233">
        <f t="shared" si="1070"/>
        <v>694582.87235327996</v>
      </c>
      <c r="AB768" s="233">
        <f t="shared" si="1070"/>
        <v>693433.4444321281</v>
      </c>
      <c r="AC768" s="233">
        <f t="shared" si="1070"/>
        <v>691955.60853350395</v>
      </c>
      <c r="AD768" s="233">
        <f t="shared" si="1070"/>
        <v>690641.97662361595</v>
      </c>
      <c r="AE768" s="233">
        <f t="shared" si="1070"/>
        <v>688999.936736256</v>
      </c>
      <c r="AF768" s="233">
        <f t="shared" si="1070"/>
        <v>687193.69286016002</v>
      </c>
      <c r="AG768" s="233">
        <f t="shared" si="1070"/>
        <v>685223.2449953279</v>
      </c>
      <c r="AH768" s="233">
        <f t="shared" si="1070"/>
        <v>683088.59314175998</v>
      </c>
      <c r="AI768" s="233">
        <f t="shared" si="1070"/>
        <v>680953.94128819206</v>
      </c>
      <c r="AJ768" s="233">
        <f t="shared" si="1070"/>
        <v>678490.88145715208</v>
      </c>
      <c r="AK768" s="233">
        <f t="shared" si="1070"/>
        <v>676192.02561484801</v>
      </c>
      <c r="AL768" s="233">
        <f t="shared" si="1070"/>
        <v>673564.761795072</v>
      </c>
      <c r="AM768" s="233">
        <f t="shared" si="1070"/>
        <v>670773.29398655996</v>
      </c>
      <c r="AN768" s="233">
        <f t="shared" si="1071"/>
        <v>678490.88145715208</v>
      </c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3"/>
      <c r="BB768" s="3"/>
      <c r="BC768" s="3"/>
      <c r="BD768" s="3"/>
      <c r="BE768" s="3"/>
      <c r="BF768" s="3"/>
      <c r="BG768" s="3"/>
      <c r="BH768" s="3"/>
      <c r="BI768" s="3"/>
      <c r="BJ768" s="3"/>
      <c r="BK768" s="3"/>
      <c r="BL768" s="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CA768" s="3"/>
      <c r="CB768" s="3"/>
      <c r="CC768" s="3"/>
      <c r="CD768" s="3"/>
      <c r="CE768" s="3"/>
      <c r="CF768" s="3"/>
      <c r="CG768" s="3"/>
      <c r="CH768" s="3"/>
      <c r="CI768" s="3"/>
      <c r="CJ768" s="3"/>
      <c r="CK768" s="3"/>
      <c r="CL768" s="3"/>
      <c r="CM768" s="3"/>
      <c r="CN768" s="3"/>
      <c r="CO768" s="3"/>
      <c r="CP768" s="3"/>
      <c r="CQ768" s="3"/>
      <c r="CR768" s="3"/>
      <c r="CS768" s="3"/>
      <c r="CT768" s="3"/>
      <c r="CU768" s="3"/>
      <c r="CV768" s="3"/>
      <c r="CW768" s="3"/>
      <c r="CX768" s="3"/>
      <c r="CY768" s="3"/>
      <c r="CZ768" s="3"/>
    </row>
    <row r="769" spans="2:104" ht="15.6" hidden="1" customHeight="1" outlineLevel="2">
      <c r="B769" s="79"/>
      <c r="C769" s="885" t="s">
        <v>794</v>
      </c>
      <c r="D769" s="1211" t="s">
        <v>894</v>
      </c>
      <c r="E769" s="233">
        <f t="shared" si="1068"/>
        <v>0</v>
      </c>
      <c r="F769" s="233">
        <f t="shared" si="1068"/>
        <v>0</v>
      </c>
      <c r="G769" s="233">
        <f t="shared" si="1068"/>
        <v>97208.489433419978</v>
      </c>
      <c r="H769" s="233">
        <f t="shared" si="1068"/>
        <v>121269.99671891998</v>
      </c>
      <c r="I769" s="233">
        <f t="shared" si="1068"/>
        <v>147935.80832237998</v>
      </c>
      <c r="J769" s="233">
        <f t="shared" si="1068"/>
        <v>177432.38548883997</v>
      </c>
      <c r="K769" s="233">
        <f t="shared" si="1068"/>
        <v>208400.96074805997</v>
      </c>
      <c r="L769" s="233">
        <f t="shared" si="1068"/>
        <v>239199.69007349995</v>
      </c>
      <c r="M769" s="233">
        <f t="shared" si="1068"/>
        <v>239652.61256357993</v>
      </c>
      <c r="N769" s="233">
        <f t="shared" si="1068"/>
        <v>240048.91974239994</v>
      </c>
      <c r="O769" s="233">
        <f t="shared" si="1069"/>
        <v>240388.61160995997</v>
      </c>
      <c r="P769" s="233">
        <f t="shared" si="1069"/>
        <v>240558.45754373996</v>
      </c>
      <c r="Q769" s="233">
        <f t="shared" si="1069"/>
        <v>240784.91878877996</v>
      </c>
      <c r="R769" s="233">
        <f t="shared" si="1069"/>
        <v>240954.76472255992</v>
      </c>
      <c r="S769" s="233">
        <f t="shared" si="1069"/>
        <v>241011.38003381997</v>
      </c>
      <c r="T769" s="233">
        <f t="shared" si="1069"/>
        <v>241011.38003381997</v>
      </c>
      <c r="U769" s="233">
        <f t="shared" si="1069"/>
        <v>240954.76472255992</v>
      </c>
      <c r="V769" s="233">
        <f t="shared" si="1069"/>
        <v>240841.53410003992</v>
      </c>
      <c r="W769" s="233">
        <f t="shared" si="1069"/>
        <v>240671.68816625996</v>
      </c>
      <c r="X769" s="233">
        <f t="shared" si="1069"/>
        <v>240445.22692121996</v>
      </c>
      <c r="Y769" s="233">
        <f t="shared" si="1070"/>
        <v>240162.15036491994</v>
      </c>
      <c r="Z769" s="233">
        <f t="shared" si="1070"/>
        <v>239879.07380861996</v>
      </c>
      <c r="AA769" s="233">
        <f t="shared" si="1070"/>
        <v>239482.7666298</v>
      </c>
      <c r="AB769" s="233">
        <f t="shared" si="1070"/>
        <v>239086.45945097995</v>
      </c>
      <c r="AC769" s="233">
        <f t="shared" si="1070"/>
        <v>238576.92164963996</v>
      </c>
      <c r="AD769" s="233">
        <f t="shared" si="1070"/>
        <v>238123.99915955996</v>
      </c>
      <c r="AE769" s="233">
        <f t="shared" si="1070"/>
        <v>237557.84604695995</v>
      </c>
      <c r="AF769" s="233">
        <f t="shared" si="1070"/>
        <v>236935.07762309999</v>
      </c>
      <c r="AG769" s="233">
        <f t="shared" si="1070"/>
        <v>236255.69388797996</v>
      </c>
      <c r="AH769" s="233">
        <f t="shared" si="1070"/>
        <v>235519.69484159997</v>
      </c>
      <c r="AI769" s="233">
        <f t="shared" si="1070"/>
        <v>234783.69579521997</v>
      </c>
      <c r="AJ769" s="233">
        <f t="shared" si="1070"/>
        <v>233934.46612631995</v>
      </c>
      <c r="AK769" s="233">
        <f t="shared" si="1070"/>
        <v>233141.85176867995</v>
      </c>
      <c r="AL769" s="233">
        <f t="shared" si="1070"/>
        <v>232236.00678851997</v>
      </c>
      <c r="AM769" s="233">
        <f t="shared" si="1070"/>
        <v>231273.54649709997</v>
      </c>
      <c r="AN769" s="233">
        <f t="shared" si="1071"/>
        <v>233934.46612631995</v>
      </c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3"/>
      <c r="BB769" s="3"/>
      <c r="BC769" s="3"/>
      <c r="BD769" s="3"/>
      <c r="BE769" s="3"/>
      <c r="BF769" s="3"/>
      <c r="BG769" s="3"/>
      <c r="BH769" s="3"/>
      <c r="BI769" s="3"/>
      <c r="BJ769" s="3"/>
      <c r="BK769" s="3"/>
      <c r="BL769" s="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CA769" s="3"/>
      <c r="CB769" s="3"/>
      <c r="CC769" s="3"/>
      <c r="CD769" s="3"/>
      <c r="CE769" s="3"/>
      <c r="CF769" s="3"/>
      <c r="CG769" s="3"/>
      <c r="CH769" s="3"/>
      <c r="CI769" s="3"/>
      <c r="CJ769" s="3"/>
      <c r="CK769" s="3"/>
      <c r="CL769" s="3"/>
      <c r="CM769" s="3"/>
      <c r="CN769" s="3"/>
      <c r="CO769" s="3"/>
      <c r="CP769" s="3"/>
      <c r="CQ769" s="3"/>
      <c r="CR769" s="3"/>
      <c r="CS769" s="3"/>
      <c r="CT769" s="3"/>
      <c r="CU769" s="3"/>
      <c r="CV769" s="3"/>
      <c r="CW769" s="3"/>
      <c r="CX769" s="3"/>
      <c r="CY769" s="3"/>
      <c r="CZ769" s="3"/>
    </row>
    <row r="770" spans="2:104" ht="15.6" hidden="1" customHeight="1" outlineLevel="2">
      <c r="B770" s="79"/>
      <c r="C770" s="885" t="s">
        <v>794</v>
      </c>
      <c r="D770" s="1211" t="s">
        <v>901</v>
      </c>
      <c r="E770" s="233">
        <f t="shared" si="1068"/>
        <v>0</v>
      </c>
      <c r="F770" s="233">
        <f t="shared" si="1068"/>
        <v>0</v>
      </c>
      <c r="G770" s="233">
        <f t="shared" si="1068"/>
        <v>56436.169564080003</v>
      </c>
      <c r="H770" s="233">
        <f t="shared" si="1068"/>
        <v>70405.518466080001</v>
      </c>
      <c r="I770" s="233">
        <f t="shared" si="1068"/>
        <v>85886.843955120014</v>
      </c>
      <c r="J770" s="233">
        <f t="shared" si="1068"/>
        <v>103011.62225616</v>
      </c>
      <c r="K770" s="233">
        <f t="shared" si="1068"/>
        <v>120990.99601944</v>
      </c>
      <c r="L770" s="233">
        <f t="shared" si="1068"/>
        <v>138871.76261400001</v>
      </c>
      <c r="M770" s="233">
        <f t="shared" si="1068"/>
        <v>139134.71506391998</v>
      </c>
      <c r="N770" s="233">
        <f t="shared" si="1068"/>
        <v>139364.7984576</v>
      </c>
      <c r="O770" s="233">
        <f t="shared" si="1069"/>
        <v>139562.01279504003</v>
      </c>
      <c r="P770" s="233">
        <f t="shared" si="1069"/>
        <v>139660.61996375999</v>
      </c>
      <c r="Q770" s="233">
        <f t="shared" si="1069"/>
        <v>139792.09618872002</v>
      </c>
      <c r="R770" s="233">
        <f t="shared" si="1069"/>
        <v>139890.70335744001</v>
      </c>
      <c r="S770" s="233">
        <f t="shared" si="1069"/>
        <v>139923.57241368</v>
      </c>
      <c r="T770" s="233">
        <f t="shared" si="1069"/>
        <v>139923.57241368</v>
      </c>
      <c r="U770" s="233">
        <f t="shared" si="1069"/>
        <v>139890.70335744001</v>
      </c>
      <c r="V770" s="233">
        <f t="shared" si="1069"/>
        <v>139824.96524496001</v>
      </c>
      <c r="W770" s="233">
        <f t="shared" si="1069"/>
        <v>139726.35807623999</v>
      </c>
      <c r="X770" s="233">
        <f t="shared" si="1069"/>
        <v>139594.88185127999</v>
      </c>
      <c r="Y770" s="233">
        <f t="shared" si="1070"/>
        <v>139430.53657008</v>
      </c>
      <c r="Z770" s="233">
        <f t="shared" si="1070"/>
        <v>139266.19128888001</v>
      </c>
      <c r="AA770" s="233">
        <f t="shared" si="1070"/>
        <v>139036.10789520002</v>
      </c>
      <c r="AB770" s="233">
        <f t="shared" si="1070"/>
        <v>138806.02450152001</v>
      </c>
      <c r="AC770" s="233">
        <f t="shared" si="1070"/>
        <v>138510.20299536001</v>
      </c>
      <c r="AD770" s="233">
        <f t="shared" si="1070"/>
        <v>138247.25054544004</v>
      </c>
      <c r="AE770" s="233">
        <f t="shared" si="1070"/>
        <v>137918.55998304</v>
      </c>
      <c r="AF770" s="233">
        <f t="shared" si="1070"/>
        <v>137557.00036440001</v>
      </c>
      <c r="AG770" s="233">
        <f t="shared" si="1070"/>
        <v>137162.57168952</v>
      </c>
      <c r="AH770" s="233">
        <f t="shared" si="1070"/>
        <v>136735.27395840001</v>
      </c>
      <c r="AI770" s="233">
        <f t="shared" si="1070"/>
        <v>136307.97622728001</v>
      </c>
      <c r="AJ770" s="233">
        <f t="shared" si="1070"/>
        <v>135814.94038367999</v>
      </c>
      <c r="AK770" s="233">
        <f t="shared" si="1070"/>
        <v>135354.77359632001</v>
      </c>
      <c r="AL770" s="233">
        <f t="shared" si="1070"/>
        <v>134828.86869648003</v>
      </c>
      <c r="AM770" s="233">
        <f t="shared" si="1070"/>
        <v>134270.0947404</v>
      </c>
      <c r="AN770" s="233">
        <f t="shared" si="1071"/>
        <v>135814.94038367999</v>
      </c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3"/>
      <c r="BB770" s="3"/>
      <c r="BC770" s="3"/>
      <c r="BD770" s="3"/>
      <c r="BE770" s="3"/>
      <c r="BF770" s="3"/>
      <c r="BG770" s="3"/>
      <c r="BH770" s="3"/>
      <c r="BI770" s="3"/>
      <c r="BJ770" s="3"/>
      <c r="BK770" s="3"/>
      <c r="BL770" s="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CA770" s="3"/>
      <c r="CB770" s="3"/>
      <c r="CC770" s="3"/>
      <c r="CD770" s="3"/>
      <c r="CE770" s="3"/>
      <c r="CF770" s="3"/>
      <c r="CG770" s="3"/>
      <c r="CH770" s="3"/>
      <c r="CI770" s="3"/>
      <c r="CJ770" s="3"/>
      <c r="CK770" s="3"/>
      <c r="CL770" s="3"/>
      <c r="CM770" s="3"/>
      <c r="CN770" s="3"/>
      <c r="CO770" s="3"/>
      <c r="CP770" s="3"/>
      <c r="CQ770" s="3"/>
      <c r="CR770" s="3"/>
      <c r="CS770" s="3"/>
      <c r="CT770" s="3"/>
      <c r="CU770" s="3"/>
      <c r="CV770" s="3"/>
      <c r="CW770" s="3"/>
      <c r="CX770" s="3"/>
      <c r="CY770" s="3"/>
      <c r="CZ770" s="3"/>
    </row>
    <row r="771" spans="2:104" ht="15.6" hidden="1" customHeight="1" outlineLevel="2">
      <c r="B771" s="79"/>
      <c r="C771" s="885" t="s">
        <v>795</v>
      </c>
      <c r="D771" s="1211" t="s">
        <v>895</v>
      </c>
      <c r="E771" s="233">
        <f t="shared" si="1068"/>
        <v>0</v>
      </c>
      <c r="F771" s="233">
        <f t="shared" si="1068"/>
        <v>0</v>
      </c>
      <c r="G771" s="233">
        <f t="shared" si="1068"/>
        <v>0</v>
      </c>
      <c r="H771" s="233">
        <f t="shared" si="1068"/>
        <v>0</v>
      </c>
      <c r="I771" s="233">
        <f t="shared" si="1068"/>
        <v>0</v>
      </c>
      <c r="J771" s="233">
        <f t="shared" si="1068"/>
        <v>0</v>
      </c>
      <c r="K771" s="233">
        <f t="shared" si="1068"/>
        <v>1421665.9775473662</v>
      </c>
      <c r="L771" s="233">
        <f t="shared" si="1068"/>
        <v>1424721.0339065855</v>
      </c>
      <c r="M771" s="233">
        <f t="shared" si="1068"/>
        <v>1427311.1811858183</v>
      </c>
      <c r="N771" s="233">
        <f t="shared" si="1068"/>
        <v>1429601.8800328868</v>
      </c>
      <c r="O771" s="233">
        <f t="shared" si="1069"/>
        <v>1431592.9628932455</v>
      </c>
      <c r="P771" s="233">
        <f t="shared" si="1069"/>
        <v>1433119.2483766482</v>
      </c>
      <c r="Q771" s="233">
        <f t="shared" si="1069"/>
        <v>1434181.9652164222</v>
      </c>
      <c r="R771" s="233">
        <f t="shared" si="1069"/>
        <v>1434782.8727352892</v>
      </c>
      <c r="S771" s="233">
        <f t="shared" si="1069"/>
        <v>1435417.5430297484</v>
      </c>
      <c r="T771" s="233">
        <f t="shared" si="1069"/>
        <v>1435433.7958205959</v>
      </c>
      <c r="U771" s="233">
        <f t="shared" si="1069"/>
        <v>1435164.2558746822</v>
      </c>
      <c r="V771" s="233">
        <f t="shared" si="1069"/>
        <v>1434447.8748138649</v>
      </c>
      <c r="W771" s="233">
        <f t="shared" si="1069"/>
        <v>1433614.4569034898</v>
      </c>
      <c r="X771" s="233">
        <f t="shared" si="1069"/>
        <v>1432173.4287576443</v>
      </c>
      <c r="Y771" s="233">
        <f t="shared" si="1070"/>
        <v>1430785.2925312584</v>
      </c>
      <c r="Z771" s="233">
        <f t="shared" si="1070"/>
        <v>1428795.5221815004</v>
      </c>
      <c r="AA771" s="233">
        <f t="shared" si="1070"/>
        <v>1426697.9025563924</v>
      </c>
      <c r="AB771" s="233">
        <f t="shared" si="1070"/>
        <v>1424000.0730215434</v>
      </c>
      <c r="AC771" s="233">
        <f t="shared" si="1070"/>
        <v>1421358.570274323</v>
      </c>
      <c r="AD771" s="233">
        <f t="shared" si="1070"/>
        <v>1418282.569597001</v>
      </c>
      <c r="AE771" s="233">
        <f t="shared" si="1070"/>
        <v>1414774.6960107796</v>
      </c>
      <c r="AF771" s="233">
        <f t="shared" si="1070"/>
        <v>1411162.8827552539</v>
      </c>
      <c r="AG771" s="233">
        <f t="shared" si="1070"/>
        <v>1407117.0463075037</v>
      </c>
      <c r="AH771" s="233">
        <f t="shared" si="1070"/>
        <v>1402800.5249577835</v>
      </c>
      <c r="AI771" s="233">
        <f t="shared" si="1070"/>
        <v>1398379.9801614864</v>
      </c>
      <c r="AJ771" s="233">
        <f t="shared" si="1070"/>
        <v>1393530.6342896118</v>
      </c>
      <c r="AK771" s="233">
        <f t="shared" si="1070"/>
        <v>1388580.8953196316</v>
      </c>
      <c r="AL771" s="233">
        <f t="shared" si="1070"/>
        <v>1383038.151285338</v>
      </c>
      <c r="AM771" s="233">
        <f t="shared" si="1070"/>
        <v>1377396.2428862674</v>
      </c>
      <c r="AN771" s="233">
        <f t="shared" si="1071"/>
        <v>1464863.7835138561</v>
      </c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3"/>
      <c r="BB771" s="3"/>
      <c r="BC771" s="3"/>
      <c r="BD771" s="3"/>
      <c r="BE771" s="3"/>
      <c r="BF771" s="3"/>
      <c r="BG771" s="3"/>
      <c r="BH771" s="3"/>
      <c r="BI771" s="3"/>
      <c r="BJ771" s="3"/>
      <c r="BK771" s="3"/>
      <c r="BL771" s="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CA771" s="3"/>
      <c r="CB771" s="3"/>
      <c r="CC771" s="3"/>
      <c r="CD771" s="3"/>
      <c r="CE771" s="3"/>
      <c r="CF771" s="3"/>
      <c r="CG771" s="3"/>
      <c r="CH771" s="3"/>
      <c r="CI771" s="3"/>
      <c r="CJ771" s="3"/>
      <c r="CK771" s="3"/>
      <c r="CL771" s="3"/>
      <c r="CM771" s="3"/>
      <c r="CN771" s="3"/>
      <c r="CO771" s="3"/>
      <c r="CP771" s="3"/>
      <c r="CQ771" s="3"/>
      <c r="CR771" s="3"/>
      <c r="CS771" s="3"/>
      <c r="CT771" s="3"/>
      <c r="CU771" s="3"/>
      <c r="CV771" s="3"/>
      <c r="CW771" s="3"/>
      <c r="CX771" s="3"/>
      <c r="CY771" s="3"/>
      <c r="CZ771" s="3"/>
    </row>
    <row r="772" spans="2:104" ht="15.6" hidden="1" customHeight="1" outlineLevel="2">
      <c r="B772" s="79"/>
      <c r="C772" s="885" t="s">
        <v>795</v>
      </c>
      <c r="D772" s="1211" t="s">
        <v>894</v>
      </c>
      <c r="E772" s="233">
        <f t="shared" si="1068"/>
        <v>0</v>
      </c>
      <c r="F772" s="233">
        <f t="shared" si="1068"/>
        <v>0</v>
      </c>
      <c r="G772" s="233">
        <f t="shared" si="1068"/>
        <v>0</v>
      </c>
      <c r="H772" s="233">
        <f t="shared" si="1068"/>
        <v>0</v>
      </c>
      <c r="I772" s="233">
        <f t="shared" si="1068"/>
        <v>0</v>
      </c>
      <c r="J772" s="233">
        <f t="shared" si="1068"/>
        <v>0</v>
      </c>
      <c r="K772" s="233">
        <f t="shared" si="1068"/>
        <v>490171.17334464681</v>
      </c>
      <c r="L772" s="233">
        <f t="shared" si="1068"/>
        <v>491224.51539818326</v>
      </c>
      <c r="M772" s="233">
        <f t="shared" si="1068"/>
        <v>492117.56309788785</v>
      </c>
      <c r="N772" s="233">
        <f t="shared" si="1068"/>
        <v>492907.36503405275</v>
      </c>
      <c r="O772" s="233">
        <f t="shared" si="1069"/>
        <v>493593.86343614041</v>
      </c>
      <c r="P772" s="233">
        <f t="shared" si="1069"/>
        <v>494120.10599808797</v>
      </c>
      <c r="Q772" s="233">
        <f t="shared" si="1069"/>
        <v>494486.51637050463</v>
      </c>
      <c r="R772" s="233">
        <f t="shared" si="1069"/>
        <v>494693.7011440355</v>
      </c>
      <c r="S772" s="233">
        <f t="shared" si="1069"/>
        <v>494912.52686529147</v>
      </c>
      <c r="T772" s="233">
        <f t="shared" si="1069"/>
        <v>494918.13060744031</v>
      </c>
      <c r="U772" s="233">
        <f t="shared" si="1069"/>
        <v>494825.19688486517</v>
      </c>
      <c r="V772" s="233">
        <f t="shared" si="1069"/>
        <v>494578.19839809794</v>
      </c>
      <c r="W772" s="233">
        <f t="shared" si="1069"/>
        <v>494290.84719080542</v>
      </c>
      <c r="X772" s="233">
        <f t="shared" si="1069"/>
        <v>493794.00020408188</v>
      </c>
      <c r="Y772" s="233">
        <f t="shared" si="1070"/>
        <v>493315.38963479502</v>
      </c>
      <c r="Z772" s="233">
        <f t="shared" si="1070"/>
        <v>492629.34376858547</v>
      </c>
      <c r="AA772" s="233">
        <f t="shared" si="1070"/>
        <v>491906.11293299642</v>
      </c>
      <c r="AB772" s="233">
        <f t="shared" si="1070"/>
        <v>490975.93785005459</v>
      </c>
      <c r="AC772" s="233">
        <f t="shared" si="1070"/>
        <v>490065.18348057038</v>
      </c>
      <c r="AD772" s="233">
        <f t="shared" si="1070"/>
        <v>489004.62010983191</v>
      </c>
      <c r="AE772" s="233">
        <f t="shared" si="1070"/>
        <v>487795.15280959511</v>
      </c>
      <c r="AF772" s="233">
        <f t="shared" si="1070"/>
        <v>486549.84851918992</v>
      </c>
      <c r="AG772" s="233">
        <f t="shared" si="1070"/>
        <v>485154.89891072031</v>
      </c>
      <c r="AH772" s="233">
        <f t="shared" si="1070"/>
        <v>483666.62081433524</v>
      </c>
      <c r="AI772" s="233">
        <f t="shared" si="1070"/>
        <v>482142.47684251319</v>
      </c>
      <c r="AJ772" s="233">
        <f t="shared" si="1070"/>
        <v>480470.48806771566</v>
      </c>
      <c r="AK772" s="233">
        <f t="shared" si="1070"/>
        <v>478763.88511246262</v>
      </c>
      <c r="AL772" s="233">
        <f t="shared" si="1070"/>
        <v>476852.82204297424</v>
      </c>
      <c r="AM772" s="233">
        <f t="shared" si="1070"/>
        <v>474907.56844363973</v>
      </c>
      <c r="AN772" s="233">
        <f t="shared" si="1071"/>
        <v>505065.19175045984</v>
      </c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3"/>
      <c r="BB772" s="3"/>
      <c r="BC772" s="3"/>
      <c r="BD772" s="3"/>
      <c r="BE772" s="3"/>
      <c r="BF772" s="3"/>
      <c r="BG772" s="3"/>
      <c r="BH772" s="3"/>
      <c r="BI772" s="3"/>
      <c r="BJ772" s="3"/>
      <c r="BK772" s="3"/>
      <c r="BL772" s="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CA772" s="3"/>
      <c r="CB772" s="3"/>
      <c r="CC772" s="3"/>
      <c r="CD772" s="3"/>
      <c r="CE772" s="3"/>
      <c r="CF772" s="3"/>
      <c r="CG772" s="3"/>
      <c r="CH772" s="3"/>
      <c r="CI772" s="3"/>
      <c r="CJ772" s="3"/>
      <c r="CK772" s="3"/>
      <c r="CL772" s="3"/>
      <c r="CM772" s="3"/>
      <c r="CN772" s="3"/>
      <c r="CO772" s="3"/>
      <c r="CP772" s="3"/>
      <c r="CQ772" s="3"/>
      <c r="CR772" s="3"/>
      <c r="CS772" s="3"/>
      <c r="CT772" s="3"/>
      <c r="CU772" s="3"/>
      <c r="CV772" s="3"/>
      <c r="CW772" s="3"/>
      <c r="CX772" s="3"/>
      <c r="CY772" s="3"/>
      <c r="CZ772" s="3"/>
    </row>
    <row r="773" spans="2:104" ht="15.6" hidden="1" customHeight="1" outlineLevel="2" thickBot="1">
      <c r="B773" s="79"/>
      <c r="C773" s="885" t="s">
        <v>795</v>
      </c>
      <c r="D773" s="1211" t="s">
        <v>901</v>
      </c>
      <c r="E773" s="233">
        <f t="shared" si="1068"/>
        <v>0</v>
      </c>
      <c r="F773" s="233">
        <f t="shared" si="1068"/>
        <v>0</v>
      </c>
      <c r="G773" s="233">
        <f t="shared" si="1068"/>
        <v>0</v>
      </c>
      <c r="H773" s="233">
        <f t="shared" si="1068"/>
        <v>0</v>
      </c>
      <c r="I773" s="233">
        <f t="shared" si="1068"/>
        <v>0</v>
      </c>
      <c r="J773" s="233">
        <f t="shared" si="1068"/>
        <v>0</v>
      </c>
      <c r="K773" s="233">
        <f t="shared" si="1068"/>
        <v>284577.85544800316</v>
      </c>
      <c r="L773" s="233">
        <f t="shared" si="1068"/>
        <v>285189.39247618709</v>
      </c>
      <c r="M773" s="233">
        <f t="shared" si="1068"/>
        <v>285707.86768039095</v>
      </c>
      <c r="N773" s="233">
        <f t="shared" si="1068"/>
        <v>286166.40166493523</v>
      </c>
      <c r="O773" s="233">
        <f t="shared" si="1069"/>
        <v>286564.96089007601</v>
      </c>
      <c r="P773" s="233">
        <f t="shared" si="1069"/>
        <v>286870.48065106611</v>
      </c>
      <c r="Q773" s="233">
        <f t="shared" si="1069"/>
        <v>287083.20690602873</v>
      </c>
      <c r="R773" s="233">
        <f t="shared" si="1069"/>
        <v>287203.49182227667</v>
      </c>
      <c r="S773" s="233">
        <f t="shared" si="1069"/>
        <v>287330.53510400816</v>
      </c>
      <c r="T773" s="233">
        <f t="shared" si="1069"/>
        <v>287333.78845918272</v>
      </c>
      <c r="U773" s="233">
        <f t="shared" si="1069"/>
        <v>287279.8340838392</v>
      </c>
      <c r="V773" s="233">
        <f t="shared" si="1069"/>
        <v>287136.43458691752</v>
      </c>
      <c r="W773" s="233">
        <f t="shared" si="1069"/>
        <v>286969.60757876496</v>
      </c>
      <c r="X773" s="233">
        <f t="shared" si="1069"/>
        <v>286681.15395754768</v>
      </c>
      <c r="Y773" s="233">
        <f t="shared" si="1070"/>
        <v>286403.28782259522</v>
      </c>
      <c r="Z773" s="233">
        <f t="shared" si="1070"/>
        <v>286004.99132544966</v>
      </c>
      <c r="AA773" s="233">
        <f t="shared" si="1070"/>
        <v>285585.1064130395</v>
      </c>
      <c r="AB773" s="233">
        <f t="shared" si="1070"/>
        <v>285045.07622626092</v>
      </c>
      <c r="AC773" s="233">
        <f t="shared" si="1070"/>
        <v>284516.32109050051</v>
      </c>
      <c r="AD773" s="233">
        <f t="shared" si="1070"/>
        <v>283900.59159430832</v>
      </c>
      <c r="AE773" s="233">
        <f t="shared" si="1070"/>
        <v>283198.41319367464</v>
      </c>
      <c r="AF773" s="233">
        <f t="shared" si="1070"/>
        <v>282475.42897180456</v>
      </c>
      <c r="AG773" s="233">
        <f t="shared" si="1070"/>
        <v>281665.56541877758</v>
      </c>
      <c r="AH773" s="233">
        <f t="shared" si="1070"/>
        <v>280801.51830215595</v>
      </c>
      <c r="AI773" s="233">
        <f t="shared" si="1070"/>
        <v>279916.64859442593</v>
      </c>
      <c r="AJ773" s="233">
        <f t="shared" si="1070"/>
        <v>278945.9448775624</v>
      </c>
      <c r="AK773" s="233">
        <f t="shared" si="1070"/>
        <v>277955.14526404522</v>
      </c>
      <c r="AL773" s="233">
        <f t="shared" si="1070"/>
        <v>276845.64258515456</v>
      </c>
      <c r="AM773" s="233">
        <f t="shared" si="1070"/>
        <v>275716.28996773355</v>
      </c>
      <c r="AN773" s="233">
        <f t="shared" si="1071"/>
        <v>293224.85071704001</v>
      </c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3"/>
      <c r="BB773" s="3"/>
      <c r="BC773" s="3"/>
      <c r="BD773" s="3"/>
      <c r="BE773" s="3"/>
      <c r="BF773" s="3"/>
      <c r="BG773" s="3"/>
      <c r="BH773" s="3"/>
      <c r="BI773" s="3"/>
      <c r="BJ773" s="3"/>
      <c r="BK773" s="3"/>
      <c r="BL773" s="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CA773" s="3"/>
      <c r="CB773" s="3"/>
      <c r="CC773" s="3"/>
      <c r="CD773" s="3"/>
      <c r="CE773" s="3"/>
      <c r="CF773" s="3"/>
      <c r="CG773" s="3"/>
      <c r="CH773" s="3"/>
      <c r="CI773" s="3"/>
      <c r="CJ773" s="3"/>
      <c r="CK773" s="3"/>
      <c r="CL773" s="3"/>
      <c r="CM773" s="3"/>
      <c r="CN773" s="3"/>
      <c r="CO773" s="3"/>
      <c r="CP773" s="3"/>
      <c r="CQ773" s="3"/>
      <c r="CR773" s="3"/>
      <c r="CS773" s="3"/>
      <c r="CT773" s="3"/>
      <c r="CU773" s="3"/>
      <c r="CV773" s="3"/>
      <c r="CW773" s="3"/>
      <c r="CX773" s="3"/>
      <c r="CY773" s="3"/>
      <c r="CZ773" s="3"/>
    </row>
    <row r="774" spans="2:104" ht="15.6" hidden="1" customHeight="1" outlineLevel="2" thickTop="1">
      <c r="B774" s="79"/>
      <c r="C774" s="1201" t="s">
        <v>65</v>
      </c>
      <c r="D774" s="1202"/>
      <c r="E774" s="1202">
        <f t="shared" ref="E774:AN774" si="1072">SUM(E759:E773)</f>
        <v>0</v>
      </c>
      <c r="F774" s="1202">
        <f t="shared" si="1072"/>
        <v>0</v>
      </c>
      <c r="G774" s="1202">
        <f t="shared" si="1072"/>
        <v>4227335.924138586</v>
      </c>
      <c r="H774" s="1202">
        <f t="shared" si="1072"/>
        <v>5281030.5117648123</v>
      </c>
      <c r="I774" s="1202">
        <f t="shared" si="1072"/>
        <v>5560595.0803368846</v>
      </c>
      <c r="J774" s="1202">
        <f t="shared" si="1072"/>
        <v>5874914.9537132876</v>
      </c>
      <c r="K774" s="1202">
        <f t="shared" si="1072"/>
        <v>8408481.7854909468</v>
      </c>
      <c r="L774" s="1202">
        <f t="shared" si="1072"/>
        <v>8755427.3134942539</v>
      </c>
      <c r="M774" s="1202">
        <f t="shared" si="1072"/>
        <v>8771859.713132957</v>
      </c>
      <c r="N774" s="1202">
        <f t="shared" si="1072"/>
        <v>8785546.2821501736</v>
      </c>
      <c r="O774" s="1202">
        <f t="shared" si="1072"/>
        <v>8797501.5151060224</v>
      </c>
      <c r="P774" s="1202">
        <f t="shared" si="1072"/>
        <v>8806709.1485307328</v>
      </c>
      <c r="Q774" s="1202">
        <f t="shared" si="1072"/>
        <v>8813932.1458350811</v>
      </c>
      <c r="R774" s="1202">
        <f t="shared" si="1072"/>
        <v>8818412.16003103</v>
      </c>
      <c r="S774" s="1202">
        <f t="shared" si="1072"/>
        <v>8821422.2061783653</v>
      </c>
      <c r="T774" s="1202">
        <f t="shared" si="1072"/>
        <v>8821701.0044227727</v>
      </c>
      <c r="U774" s="1202">
        <f t="shared" si="1072"/>
        <v>8819762.4462415241</v>
      </c>
      <c r="V774" s="1202">
        <f t="shared" si="1072"/>
        <v>8815611.4069221839</v>
      </c>
      <c r="W774" s="1202">
        <f t="shared" si="1072"/>
        <v>8809757.4203841165</v>
      </c>
      <c r="X774" s="1202">
        <f t="shared" si="1072"/>
        <v>8801442.5710806679</v>
      </c>
      <c r="Y774" s="1202">
        <f t="shared" si="1072"/>
        <v>8792194.6841754317</v>
      </c>
      <c r="Z774" s="1202">
        <f t="shared" si="1072"/>
        <v>8780495.1673502941</v>
      </c>
      <c r="AA774" s="1202">
        <f t="shared" si="1072"/>
        <v>8767106.8977277502</v>
      </c>
      <c r="AB774" s="1202">
        <f t="shared" si="1072"/>
        <v>8751269.1985363215</v>
      </c>
      <c r="AC774" s="1202">
        <f t="shared" si="1072"/>
        <v>8734250.0801158212</v>
      </c>
      <c r="AD774" s="1202">
        <f t="shared" si="1072"/>
        <v>8715291.2386223525</v>
      </c>
      <c r="AE774" s="1202">
        <f t="shared" si="1072"/>
        <v>8694904.1063173376</v>
      </c>
      <c r="AF774" s="1202">
        <f t="shared" si="1072"/>
        <v>8672073.1963254865</v>
      </c>
      <c r="AG774" s="1202">
        <f t="shared" si="1072"/>
        <v>8648064.3617797215</v>
      </c>
      <c r="AH774" s="1202">
        <f t="shared" si="1072"/>
        <v>8621607.8234305866</v>
      </c>
      <c r="AI774" s="1202">
        <f t="shared" si="1072"/>
        <v>8593975.8197433855</v>
      </c>
      <c r="AJ774" s="1202">
        <f t="shared" si="1072"/>
        <v>8563905.5176748466</v>
      </c>
      <c r="AK774" s="1202">
        <f t="shared" si="1072"/>
        <v>8532919.0473623835</v>
      </c>
      <c r="AL774" s="1202">
        <f t="shared" si="1072"/>
        <v>8499494.2786685843</v>
      </c>
      <c r="AM774" s="1202">
        <f t="shared" si="1072"/>
        <v>8465155.2400729228</v>
      </c>
      <c r="AN774" s="1202">
        <f t="shared" si="1072"/>
        <v>8674112.2764213122</v>
      </c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3"/>
      <c r="BB774" s="3"/>
      <c r="BC774" s="3"/>
      <c r="BD774" s="3"/>
      <c r="BE774" s="3"/>
      <c r="BF774" s="3"/>
      <c r="BG774" s="3"/>
      <c r="BH774" s="3"/>
      <c r="BI774" s="3"/>
      <c r="BJ774" s="3"/>
      <c r="BK774" s="3"/>
      <c r="BL774" s="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CA774" s="3"/>
      <c r="CB774" s="3"/>
      <c r="CC774" s="3"/>
      <c r="CD774" s="3"/>
      <c r="CE774" s="3"/>
      <c r="CF774" s="3"/>
      <c r="CG774" s="3"/>
      <c r="CH774" s="3"/>
      <c r="CI774" s="3"/>
      <c r="CJ774" s="3"/>
      <c r="CK774" s="3"/>
      <c r="CL774" s="3"/>
      <c r="CM774" s="3"/>
      <c r="CN774" s="3"/>
      <c r="CO774" s="3"/>
      <c r="CP774" s="3"/>
      <c r="CQ774" s="3"/>
      <c r="CR774" s="3"/>
      <c r="CS774" s="3"/>
      <c r="CT774" s="3"/>
      <c r="CU774" s="3"/>
      <c r="CV774" s="3"/>
      <c r="CW774" s="3"/>
      <c r="CX774" s="3"/>
      <c r="CY774" s="3"/>
      <c r="CZ774" s="3"/>
    </row>
    <row r="775" spans="2:104" ht="15.6" hidden="1" customHeight="1" outlineLevel="2">
      <c r="B775" s="79"/>
      <c r="C775" s="885"/>
      <c r="D775" s="1211"/>
      <c r="F775" s="885"/>
      <c r="G775" s="1204"/>
      <c r="H775" s="1204"/>
      <c r="I775" s="1204"/>
      <c r="J775" s="1204"/>
      <c r="K775" s="1204"/>
      <c r="L775" s="1204"/>
      <c r="M775" s="1204"/>
      <c r="N775" s="1204"/>
      <c r="O775" s="1204"/>
      <c r="P775" s="1204"/>
      <c r="Q775" s="1204"/>
      <c r="R775" s="1204"/>
      <c r="S775" s="1204"/>
      <c r="T775" s="1204"/>
      <c r="U775" s="1204"/>
      <c r="V775" s="1204"/>
      <c r="W775" s="1204"/>
      <c r="X775" s="1204"/>
      <c r="Y775" s="1204"/>
      <c r="Z775" s="1204"/>
      <c r="AA775" s="1204"/>
      <c r="AB775" s="1204"/>
      <c r="AC775" s="1204"/>
      <c r="AD775" s="1204"/>
      <c r="AE775" s="1204"/>
      <c r="AF775" s="1204"/>
      <c r="AG775" s="1204"/>
      <c r="AH775" s="1204"/>
      <c r="AI775" s="1204"/>
      <c r="AJ775" s="1204"/>
      <c r="AK775" s="1204"/>
      <c r="AL775" s="1204"/>
      <c r="AM775" s="1204"/>
      <c r="AN775" s="1204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3"/>
      <c r="BB775" s="3"/>
      <c r="BC775" s="3"/>
      <c r="BD775" s="3"/>
      <c r="BE775" s="3"/>
      <c r="BF775" s="3"/>
      <c r="BG775" s="3"/>
      <c r="BH775" s="3"/>
      <c r="BI775" s="3"/>
      <c r="BJ775" s="3"/>
      <c r="BK775" s="3"/>
      <c r="BL775" s="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CA775" s="3"/>
      <c r="CB775" s="3"/>
      <c r="CC775" s="3"/>
      <c r="CD775" s="3"/>
      <c r="CE775" s="3"/>
      <c r="CF775" s="3"/>
      <c r="CG775" s="3"/>
      <c r="CH775" s="3"/>
      <c r="CI775" s="3"/>
      <c r="CJ775" s="3"/>
      <c r="CK775" s="3"/>
      <c r="CL775" s="3"/>
      <c r="CM775" s="3"/>
      <c r="CN775" s="3"/>
      <c r="CO775" s="3"/>
      <c r="CP775" s="3"/>
      <c r="CQ775" s="3"/>
      <c r="CR775" s="3"/>
      <c r="CS775" s="3"/>
      <c r="CT775" s="3"/>
      <c r="CU775" s="3"/>
      <c r="CV775" s="3"/>
      <c r="CW775" s="3"/>
      <c r="CX775" s="3"/>
      <c r="CY775" s="3"/>
      <c r="CZ775" s="3"/>
    </row>
    <row r="776" spans="2:104" ht="15.6" hidden="1" customHeight="1" outlineLevel="2" thickBot="1">
      <c r="B776" s="79"/>
      <c r="C776" s="730" t="s">
        <v>892</v>
      </c>
      <c r="D776" s="1210" t="s">
        <v>891</v>
      </c>
      <c r="E776" s="638">
        <f>YEAR($D$12)</f>
        <v>2026</v>
      </c>
      <c r="F776" s="638">
        <f t="shared" ref="F776" si="1073">E776+1</f>
        <v>2027</v>
      </c>
      <c r="G776" s="638">
        <f t="shared" ref="G776" si="1074">F776+1</f>
        <v>2028</v>
      </c>
      <c r="H776" s="638">
        <f t="shared" ref="H776" si="1075">G776+1</f>
        <v>2029</v>
      </c>
      <c r="I776" s="638">
        <f t="shared" ref="I776" si="1076">H776+1</f>
        <v>2030</v>
      </c>
      <c r="J776" s="638">
        <f t="shared" ref="J776" si="1077">I776+1</f>
        <v>2031</v>
      </c>
      <c r="K776" s="638">
        <f t="shared" ref="K776" si="1078">J776+1</f>
        <v>2032</v>
      </c>
      <c r="L776" s="638">
        <f t="shared" ref="L776" si="1079">K776+1</f>
        <v>2033</v>
      </c>
      <c r="M776" s="638">
        <f t="shared" ref="M776" si="1080">L776+1</f>
        <v>2034</v>
      </c>
      <c r="N776" s="638">
        <f t="shared" ref="N776" si="1081">M776+1</f>
        <v>2035</v>
      </c>
      <c r="O776" s="638">
        <f t="shared" ref="O776" si="1082">N776+1</f>
        <v>2036</v>
      </c>
      <c r="P776" s="638">
        <f t="shared" ref="P776" si="1083">O776+1</f>
        <v>2037</v>
      </c>
      <c r="Q776" s="638">
        <f t="shared" ref="Q776" si="1084">P776+1</f>
        <v>2038</v>
      </c>
      <c r="R776" s="638">
        <f t="shared" ref="R776" si="1085">Q776+1</f>
        <v>2039</v>
      </c>
      <c r="S776" s="638">
        <f t="shared" ref="S776" si="1086">R776+1</f>
        <v>2040</v>
      </c>
      <c r="T776" s="638">
        <f t="shared" ref="T776" si="1087">S776+1</f>
        <v>2041</v>
      </c>
      <c r="U776" s="638">
        <f t="shared" ref="U776" si="1088">T776+1</f>
        <v>2042</v>
      </c>
      <c r="V776" s="638">
        <f t="shared" ref="V776" si="1089">U776+1</f>
        <v>2043</v>
      </c>
      <c r="W776" s="638">
        <f t="shared" ref="W776" si="1090">V776+1</f>
        <v>2044</v>
      </c>
      <c r="X776" s="638">
        <f t="shared" ref="X776" si="1091">W776+1</f>
        <v>2045</v>
      </c>
      <c r="Y776" s="638">
        <f t="shared" ref="Y776" si="1092">X776+1</f>
        <v>2046</v>
      </c>
      <c r="Z776" s="638">
        <f t="shared" ref="Z776" si="1093">Y776+1</f>
        <v>2047</v>
      </c>
      <c r="AA776" s="638">
        <f t="shared" ref="AA776" si="1094">Z776+1</f>
        <v>2048</v>
      </c>
      <c r="AB776" s="638">
        <f t="shared" ref="AB776" si="1095">AA776+1</f>
        <v>2049</v>
      </c>
      <c r="AC776" s="638">
        <f t="shared" ref="AC776" si="1096">AB776+1</f>
        <v>2050</v>
      </c>
      <c r="AD776" s="638">
        <f t="shared" ref="AD776" si="1097">AC776+1</f>
        <v>2051</v>
      </c>
      <c r="AE776" s="638">
        <f t="shared" ref="AE776" si="1098">AD776+1</f>
        <v>2052</v>
      </c>
      <c r="AF776" s="638">
        <f t="shared" ref="AF776" si="1099">AE776+1</f>
        <v>2053</v>
      </c>
      <c r="AG776" s="638">
        <f t="shared" ref="AG776" si="1100">AF776+1</f>
        <v>2054</v>
      </c>
      <c r="AH776" s="638">
        <f t="shared" ref="AH776" si="1101">AG776+1</f>
        <v>2055</v>
      </c>
      <c r="AI776" s="638">
        <f t="shared" ref="AI776" si="1102">AH776+1</f>
        <v>2056</v>
      </c>
      <c r="AJ776" s="638">
        <f t="shared" ref="AJ776" si="1103">AI776+1</f>
        <v>2057</v>
      </c>
      <c r="AK776" s="638">
        <f t="shared" ref="AK776" si="1104">AJ776+1</f>
        <v>2058</v>
      </c>
      <c r="AL776" s="638">
        <f t="shared" ref="AL776" si="1105">AK776+1</f>
        <v>2059</v>
      </c>
      <c r="AM776" s="638">
        <f t="shared" ref="AM776:AN776" si="1106">AL776+1</f>
        <v>2060</v>
      </c>
      <c r="AN776" s="638">
        <f t="shared" si="1106"/>
        <v>2061</v>
      </c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3"/>
      <c r="BB776" s="3"/>
      <c r="BC776" s="3"/>
      <c r="BD776" s="3"/>
      <c r="BE776" s="3"/>
      <c r="BF776" s="3"/>
      <c r="BG776" s="3"/>
      <c r="BH776" s="3"/>
      <c r="BI776" s="3"/>
      <c r="BJ776" s="3"/>
      <c r="BK776" s="3"/>
      <c r="BL776" s="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CA776" s="3"/>
      <c r="CB776" s="3"/>
      <c r="CC776" s="3"/>
      <c r="CD776" s="3"/>
      <c r="CE776" s="3"/>
      <c r="CF776" s="3"/>
      <c r="CG776" s="3"/>
      <c r="CH776" s="3"/>
      <c r="CI776" s="3"/>
      <c r="CJ776" s="3"/>
      <c r="CK776" s="3"/>
      <c r="CL776" s="3"/>
      <c r="CM776" s="3"/>
      <c r="CN776" s="3"/>
      <c r="CO776" s="3"/>
      <c r="CP776" s="3"/>
      <c r="CQ776" s="3"/>
      <c r="CR776" s="3"/>
      <c r="CS776" s="3"/>
      <c r="CT776" s="3"/>
      <c r="CU776" s="3"/>
      <c r="CV776" s="3"/>
      <c r="CW776" s="3"/>
      <c r="CX776" s="3"/>
      <c r="CY776" s="3"/>
      <c r="CZ776" s="3"/>
    </row>
    <row r="777" spans="2:104" ht="15.6" hidden="1" customHeight="1" outlineLevel="2">
      <c r="B777" s="79"/>
      <c r="C777" s="885" t="s">
        <v>861</v>
      </c>
      <c r="D777" s="1211" t="s">
        <v>895</v>
      </c>
      <c r="E777" s="233">
        <f t="shared" ref="E777:N786" si="1107">SUMIF($C$412:$C$416,$C777,E$412:E$416)*SUMIFS($N$323:$N$346,$O$323:$O$346,$C$776,$C$323:$C$346,$D777)*VLOOKUP($C777,$C$403:$AM$409,MATCH(E$776,$C$403:$AM$403,0),FALSE)*12*SUMIFS($L$323:$L$346,$O$323:$O$346,$C$776,$C$323:$C$346,$D777)</f>
        <v>0</v>
      </c>
      <c r="F777" s="233">
        <f t="shared" si="1107"/>
        <v>0</v>
      </c>
      <c r="G777" s="233">
        <f t="shared" si="1107"/>
        <v>155359.91796719999</v>
      </c>
      <c r="H777" s="233">
        <f t="shared" si="1107"/>
        <v>157744.49801759998</v>
      </c>
      <c r="I777" s="233">
        <f t="shared" si="1107"/>
        <v>160083.80123159999</v>
      </c>
      <c r="J777" s="233">
        <f t="shared" si="1107"/>
        <v>162875.87280959997</v>
      </c>
      <c r="K777" s="233">
        <f t="shared" si="1107"/>
        <v>166075.43591519998</v>
      </c>
      <c r="L777" s="233">
        <f t="shared" si="1107"/>
        <v>169878.69017279998</v>
      </c>
      <c r="M777" s="233">
        <f t="shared" si="1107"/>
        <v>170195.62802759997</v>
      </c>
      <c r="N777" s="233">
        <f t="shared" si="1107"/>
        <v>170467.28904599999</v>
      </c>
      <c r="O777" s="233">
        <f t="shared" ref="O777:X786" si="1108">SUMIF($C$412:$C$416,$C777,O$412:O$416)*SUMIFS($N$323:$N$346,$O$323:$O$346,$C$776,$C$323:$C$346,$D777)*VLOOKUP($C777,$C$403:$AM$409,MATCH(O$776,$C$403:$AM$403,0),FALSE)*12*SUMIFS($L$323:$L$346,$O$323:$O$346,$C$776,$C$323:$C$346,$D777)</f>
        <v>170693.673228</v>
      </c>
      <c r="P777" s="233">
        <f t="shared" si="1108"/>
        <v>170874.78057359997</v>
      </c>
      <c r="Q777" s="233">
        <f t="shared" si="1108"/>
        <v>171025.7033616</v>
      </c>
      <c r="R777" s="233">
        <f t="shared" si="1108"/>
        <v>171101.16475559998</v>
      </c>
      <c r="S777" s="233">
        <f t="shared" si="1108"/>
        <v>171146.44159200002</v>
      </c>
      <c r="T777" s="233">
        <f t="shared" si="1108"/>
        <v>171161.53387079999</v>
      </c>
      <c r="U777" s="233">
        <f t="shared" si="1108"/>
        <v>171131.34931319999</v>
      </c>
      <c r="V777" s="233">
        <f t="shared" si="1108"/>
        <v>171040.7956404</v>
      </c>
      <c r="W777" s="233">
        <f t="shared" si="1108"/>
        <v>170935.14968880001</v>
      </c>
      <c r="X777" s="233">
        <f t="shared" si="1108"/>
        <v>170769.13462200001</v>
      </c>
      <c r="Y777" s="233">
        <f t="shared" ref="Y777:AM786" si="1109">SUMIF($C$412:$C$416,$C777,Y$412:Y$416)*SUMIFS($N$323:$N$346,$O$323:$O$346,$C$776,$C$323:$C$346,$D777)*VLOOKUP($C777,$C$403:$AM$409,MATCH(Y$776,$C$403:$AM$403,0),FALSE)*12*SUMIFS($L$323:$L$346,$O$323:$O$346,$C$776,$C$323:$C$346,$D777)</f>
        <v>170588.02727640001</v>
      </c>
      <c r="Z777" s="233">
        <f t="shared" si="1109"/>
        <v>170361.64309439997</v>
      </c>
      <c r="AA777" s="233">
        <f t="shared" si="1109"/>
        <v>170105.07435479999</v>
      </c>
      <c r="AB777" s="233">
        <f t="shared" si="1109"/>
        <v>169803.2287788</v>
      </c>
      <c r="AC777" s="233">
        <f t="shared" si="1109"/>
        <v>169471.1986452</v>
      </c>
      <c r="AD777" s="233">
        <f t="shared" si="1109"/>
        <v>169093.89167519999</v>
      </c>
      <c r="AE777" s="233">
        <f t="shared" si="1109"/>
        <v>168701.49242639999</v>
      </c>
      <c r="AF777" s="233">
        <f t="shared" si="1109"/>
        <v>168263.8163412</v>
      </c>
      <c r="AG777" s="233">
        <f t="shared" si="1109"/>
        <v>167795.95569840001</v>
      </c>
      <c r="AH777" s="233">
        <f t="shared" si="1109"/>
        <v>167282.81821919998</v>
      </c>
      <c r="AI777" s="233">
        <f t="shared" si="1109"/>
        <v>166739.49618239998</v>
      </c>
      <c r="AJ777" s="233">
        <f t="shared" si="1109"/>
        <v>166165.989588</v>
      </c>
      <c r="AK777" s="233">
        <f t="shared" si="1109"/>
        <v>165562.29843599998</v>
      </c>
      <c r="AL777" s="233">
        <f t="shared" si="1109"/>
        <v>164913.33044759999</v>
      </c>
      <c r="AM777" s="233">
        <f t="shared" si="1109"/>
        <v>164249.2701804</v>
      </c>
      <c r="AN777" s="233">
        <f t="shared" ref="AN777:AN796" si="1110">SUMIF($C$412:$C$416,$C777,AN$412:AN$416)*SUMIFS($N$323:$N$346,$O$323:$O$346,$C$776,$C$323:$C$346,$D777)*VLOOKUP($C777,$C$403:$AN$409,MATCH(AN$776,$C$403:$AN$403,0),FALSE)*12*SUMIFS($L$323:$L$346,$O$323:$O$346,$C$776,$C$323:$C$346,$D777)</f>
        <v>166165.989588</v>
      </c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3"/>
      <c r="BB777" s="3"/>
      <c r="BC777" s="3"/>
      <c r="BD777" s="3"/>
      <c r="BE777" s="3"/>
      <c r="BF777" s="3"/>
      <c r="BG777" s="3"/>
      <c r="BH777" s="3"/>
      <c r="BI777" s="3"/>
      <c r="BJ777" s="3"/>
      <c r="BK777" s="3"/>
      <c r="BL777" s="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CA777" s="3"/>
      <c r="CB777" s="3"/>
      <c r="CC777" s="3"/>
      <c r="CD777" s="3"/>
      <c r="CE777" s="3"/>
      <c r="CF777" s="3"/>
      <c r="CG777" s="3"/>
      <c r="CH777" s="3"/>
      <c r="CI777" s="3"/>
      <c r="CJ777" s="3"/>
      <c r="CK777" s="3"/>
      <c r="CL777" s="3"/>
      <c r="CM777" s="3"/>
      <c r="CN777" s="3"/>
      <c r="CO777" s="3"/>
      <c r="CP777" s="3"/>
      <c r="CQ777" s="3"/>
      <c r="CR777" s="3"/>
      <c r="CS777" s="3"/>
      <c r="CT777" s="3"/>
      <c r="CU777" s="3"/>
      <c r="CV777" s="3"/>
      <c r="CW777" s="3"/>
      <c r="CX777" s="3"/>
      <c r="CY777" s="3"/>
      <c r="CZ777" s="3"/>
    </row>
    <row r="778" spans="2:104" ht="15.6" hidden="1" customHeight="1" outlineLevel="2">
      <c r="B778" s="79"/>
      <c r="C778" s="885" t="s">
        <v>861</v>
      </c>
      <c r="D778" s="1211" t="s">
        <v>894</v>
      </c>
      <c r="E778" s="233">
        <f t="shared" si="1107"/>
        <v>0</v>
      </c>
      <c r="F778" s="233">
        <f t="shared" si="1107"/>
        <v>0</v>
      </c>
      <c r="G778" s="233">
        <f t="shared" si="1107"/>
        <v>23303.987695079992</v>
      </c>
      <c r="H778" s="233">
        <f t="shared" si="1107"/>
        <v>23661.674702639993</v>
      </c>
      <c r="I778" s="233">
        <f t="shared" si="1107"/>
        <v>24012.570184739994</v>
      </c>
      <c r="J778" s="233">
        <f t="shared" si="1107"/>
        <v>24431.380921439992</v>
      </c>
      <c r="K778" s="233">
        <f t="shared" si="1107"/>
        <v>24911.315387279996</v>
      </c>
      <c r="L778" s="233">
        <f t="shared" si="1107"/>
        <v>25481.803525919997</v>
      </c>
      <c r="M778" s="233">
        <f t="shared" si="1107"/>
        <v>25529.344204139998</v>
      </c>
      <c r="N778" s="233">
        <f t="shared" si="1107"/>
        <v>25570.093356899994</v>
      </c>
      <c r="O778" s="233">
        <f t="shared" si="1108"/>
        <v>25604.050984199992</v>
      </c>
      <c r="P778" s="233">
        <f t="shared" si="1108"/>
        <v>25631.217086039997</v>
      </c>
      <c r="Q778" s="233">
        <f t="shared" si="1108"/>
        <v>25653.855504239993</v>
      </c>
      <c r="R778" s="233">
        <f t="shared" si="1108"/>
        <v>25665.174713339995</v>
      </c>
      <c r="S778" s="233">
        <f t="shared" si="1108"/>
        <v>25671.966238799996</v>
      </c>
      <c r="T778" s="233">
        <f t="shared" si="1108"/>
        <v>25674.230080619996</v>
      </c>
      <c r="U778" s="233">
        <f t="shared" si="1108"/>
        <v>25669.702396979992</v>
      </c>
      <c r="V778" s="233">
        <f t="shared" si="1108"/>
        <v>25656.119346059997</v>
      </c>
      <c r="W778" s="233">
        <f t="shared" si="1108"/>
        <v>25640.272453319994</v>
      </c>
      <c r="X778" s="233">
        <f t="shared" si="1108"/>
        <v>25615.370193299994</v>
      </c>
      <c r="Y778" s="233">
        <f t="shared" si="1109"/>
        <v>25588.204091459993</v>
      </c>
      <c r="Z778" s="233">
        <f t="shared" si="1109"/>
        <v>25554.246464159995</v>
      </c>
      <c r="AA778" s="233">
        <f t="shared" si="1109"/>
        <v>25515.761153219992</v>
      </c>
      <c r="AB778" s="233">
        <f t="shared" si="1109"/>
        <v>25470.484316819995</v>
      </c>
      <c r="AC778" s="233">
        <f t="shared" si="1109"/>
        <v>25420.67979677999</v>
      </c>
      <c r="AD778" s="233">
        <f t="shared" si="1109"/>
        <v>25364.083751279995</v>
      </c>
      <c r="AE778" s="233">
        <f t="shared" si="1109"/>
        <v>25305.223863959993</v>
      </c>
      <c r="AF778" s="233">
        <f t="shared" si="1109"/>
        <v>25239.572451179993</v>
      </c>
      <c r="AG778" s="233">
        <f t="shared" si="1109"/>
        <v>25169.393354759995</v>
      </c>
      <c r="AH778" s="233">
        <f t="shared" si="1109"/>
        <v>25092.422732879997</v>
      </c>
      <c r="AI778" s="233">
        <f t="shared" si="1109"/>
        <v>25010.924427359994</v>
      </c>
      <c r="AJ778" s="233">
        <f t="shared" si="1109"/>
        <v>24924.898438199994</v>
      </c>
      <c r="AK778" s="233">
        <f t="shared" si="1109"/>
        <v>24834.344765399994</v>
      </c>
      <c r="AL778" s="233">
        <f t="shared" si="1109"/>
        <v>24736.999567139996</v>
      </c>
      <c r="AM778" s="233">
        <f t="shared" si="1109"/>
        <v>24637.390527059993</v>
      </c>
      <c r="AN778" s="233">
        <f t="shared" si="1110"/>
        <v>24924.898438199994</v>
      </c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3"/>
      <c r="BB778" s="3"/>
      <c r="BC778" s="3"/>
      <c r="BD778" s="3"/>
      <c r="BE778" s="3"/>
      <c r="BF778" s="3"/>
      <c r="BG778" s="3"/>
      <c r="BH778" s="3"/>
      <c r="BI778" s="3"/>
      <c r="BJ778" s="3"/>
      <c r="BK778" s="3"/>
      <c r="BL778" s="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CA778" s="3"/>
      <c r="CB778" s="3"/>
      <c r="CC778" s="3"/>
      <c r="CD778" s="3"/>
      <c r="CE778" s="3"/>
      <c r="CF778" s="3"/>
      <c r="CG778" s="3"/>
      <c r="CH778" s="3"/>
      <c r="CI778" s="3"/>
      <c r="CJ778" s="3"/>
      <c r="CK778" s="3"/>
      <c r="CL778" s="3"/>
      <c r="CM778" s="3"/>
      <c r="CN778" s="3"/>
      <c r="CO778" s="3"/>
      <c r="CP778" s="3"/>
      <c r="CQ778" s="3"/>
      <c r="CR778" s="3"/>
      <c r="CS778" s="3"/>
      <c r="CT778" s="3"/>
      <c r="CU778" s="3"/>
      <c r="CV778" s="3"/>
      <c r="CW778" s="3"/>
      <c r="CX778" s="3"/>
      <c r="CY778" s="3"/>
      <c r="CZ778" s="3"/>
    </row>
    <row r="779" spans="2:104" ht="15.6" hidden="1" customHeight="1" outlineLevel="2">
      <c r="B779" s="79"/>
      <c r="C779" s="885" t="s">
        <v>861</v>
      </c>
      <c r="D779" s="1211" t="s">
        <v>896</v>
      </c>
      <c r="E779" s="233">
        <f t="shared" si="1107"/>
        <v>0</v>
      </c>
      <c r="F779" s="233">
        <f t="shared" si="1107"/>
        <v>0</v>
      </c>
      <c r="G779" s="233">
        <f t="shared" si="1107"/>
        <v>54342.915566304015</v>
      </c>
      <c r="H779" s="233">
        <f t="shared" si="1107"/>
        <v>55177.011220032007</v>
      </c>
      <c r="I779" s="233">
        <f t="shared" si="1107"/>
        <v>55995.269614512006</v>
      </c>
      <c r="J779" s="233">
        <f t="shared" si="1107"/>
        <v>56971.900601472014</v>
      </c>
      <c r="K779" s="233">
        <f t="shared" si="1107"/>
        <v>58091.066921664009</v>
      </c>
      <c r="L779" s="233">
        <f t="shared" si="1107"/>
        <v>59421.396698496006</v>
      </c>
      <c r="M779" s="233">
        <f t="shared" si="1107"/>
        <v>59532.25751323202</v>
      </c>
      <c r="N779" s="233">
        <f t="shared" si="1107"/>
        <v>59627.281068719996</v>
      </c>
      <c r="O779" s="233">
        <f t="shared" si="1108"/>
        <v>59706.467364960001</v>
      </c>
      <c r="P779" s="233">
        <f t="shared" si="1108"/>
        <v>59769.816401952012</v>
      </c>
      <c r="Q779" s="233">
        <f t="shared" si="1108"/>
        <v>59822.607266112005</v>
      </c>
      <c r="R779" s="233">
        <f t="shared" si="1108"/>
        <v>59849.002698192016</v>
      </c>
      <c r="S779" s="233">
        <f t="shared" si="1108"/>
        <v>59864.83995744001</v>
      </c>
      <c r="T779" s="233">
        <f t="shared" si="1108"/>
        <v>59870.119043856008</v>
      </c>
      <c r="U779" s="233">
        <f t="shared" si="1108"/>
        <v>59859.560871024012</v>
      </c>
      <c r="V779" s="233">
        <f t="shared" si="1108"/>
        <v>59827.886352528003</v>
      </c>
      <c r="W779" s="233">
        <f t="shared" si="1108"/>
        <v>59790.932747616011</v>
      </c>
      <c r="X779" s="233">
        <f t="shared" si="1108"/>
        <v>59732.862797040005</v>
      </c>
      <c r="Y779" s="233">
        <f t="shared" si="1109"/>
        <v>59669.513760048008</v>
      </c>
      <c r="Z779" s="233">
        <f t="shared" si="1109"/>
        <v>59590.327463808004</v>
      </c>
      <c r="AA779" s="233">
        <f t="shared" si="1109"/>
        <v>59500.582994736003</v>
      </c>
      <c r="AB779" s="233">
        <f t="shared" si="1109"/>
        <v>59395.001266416009</v>
      </c>
      <c r="AC779" s="233">
        <f t="shared" si="1109"/>
        <v>59278.861365264005</v>
      </c>
      <c r="AD779" s="233">
        <f t="shared" si="1109"/>
        <v>59146.884204864007</v>
      </c>
      <c r="AE779" s="233">
        <f t="shared" si="1109"/>
        <v>59009.627958048019</v>
      </c>
      <c r="AF779" s="233">
        <f t="shared" si="1109"/>
        <v>58856.534451984007</v>
      </c>
      <c r="AG779" s="233">
        <f t="shared" si="1109"/>
        <v>58692.882773088015</v>
      </c>
      <c r="AH779" s="233">
        <f t="shared" si="1109"/>
        <v>58513.393834944007</v>
      </c>
      <c r="AI779" s="233">
        <f t="shared" si="1109"/>
        <v>58323.346723968003</v>
      </c>
      <c r="AJ779" s="233">
        <f t="shared" si="1109"/>
        <v>58122.741440160004</v>
      </c>
      <c r="AK779" s="233">
        <f t="shared" si="1109"/>
        <v>57911.577983520001</v>
      </c>
      <c r="AL779" s="233">
        <f t="shared" si="1109"/>
        <v>57684.577267632012</v>
      </c>
      <c r="AM779" s="233">
        <f t="shared" si="1109"/>
        <v>57452.297465328003</v>
      </c>
      <c r="AN779" s="233">
        <f t="shared" si="1110"/>
        <v>58122.741440160004</v>
      </c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3"/>
      <c r="BB779" s="3"/>
      <c r="BC779" s="3"/>
      <c r="BD779" s="3"/>
      <c r="BE779" s="3"/>
      <c r="BF779" s="3"/>
      <c r="BG779" s="3"/>
      <c r="BH779" s="3"/>
      <c r="BI779" s="3"/>
      <c r="BJ779" s="3"/>
      <c r="BK779" s="3"/>
      <c r="BL779" s="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CA779" s="3"/>
      <c r="CB779" s="3"/>
      <c r="CC779" s="3"/>
      <c r="CD779" s="3"/>
      <c r="CE779" s="3"/>
      <c r="CF779" s="3"/>
      <c r="CG779" s="3"/>
      <c r="CH779" s="3"/>
      <c r="CI779" s="3"/>
      <c r="CJ779" s="3"/>
      <c r="CK779" s="3"/>
      <c r="CL779" s="3"/>
      <c r="CM779" s="3"/>
      <c r="CN779" s="3"/>
      <c r="CO779" s="3"/>
      <c r="CP779" s="3"/>
      <c r="CQ779" s="3"/>
      <c r="CR779" s="3"/>
      <c r="CS779" s="3"/>
      <c r="CT779" s="3"/>
      <c r="CU779" s="3"/>
      <c r="CV779" s="3"/>
      <c r="CW779" s="3"/>
      <c r="CX779" s="3"/>
      <c r="CY779" s="3"/>
      <c r="CZ779" s="3"/>
    </row>
    <row r="780" spans="2:104" ht="15.6" hidden="1" customHeight="1" outlineLevel="2">
      <c r="B780" s="79"/>
      <c r="C780" s="885" t="s">
        <v>861</v>
      </c>
      <c r="D780" s="1211" t="s">
        <v>902</v>
      </c>
      <c r="E780" s="233">
        <f t="shared" si="1107"/>
        <v>0</v>
      </c>
      <c r="F780" s="233">
        <f t="shared" si="1107"/>
        <v>0</v>
      </c>
      <c r="G780" s="233">
        <f t="shared" si="1107"/>
        <v>48789.624892032014</v>
      </c>
      <c r="H780" s="233">
        <f t="shared" si="1107"/>
        <v>49538.484493056007</v>
      </c>
      <c r="I780" s="233">
        <f t="shared" si="1107"/>
        <v>50273.125240896006</v>
      </c>
      <c r="J780" s="233">
        <f t="shared" si="1107"/>
        <v>51149.954520576008</v>
      </c>
      <c r="K780" s="233">
        <f t="shared" si="1107"/>
        <v>52154.753478912004</v>
      </c>
      <c r="L780" s="233">
        <f t="shared" si="1107"/>
        <v>53349.137146368004</v>
      </c>
      <c r="M780" s="233">
        <f t="shared" si="1107"/>
        <v>53448.669118656013</v>
      </c>
      <c r="N780" s="233">
        <f t="shared" si="1107"/>
        <v>53533.982237759999</v>
      </c>
      <c r="O780" s="233">
        <f t="shared" si="1108"/>
        <v>53605.07650368</v>
      </c>
      <c r="P780" s="233">
        <f t="shared" si="1108"/>
        <v>53661.951916416008</v>
      </c>
      <c r="Q780" s="233">
        <f t="shared" si="1108"/>
        <v>53709.348093696004</v>
      </c>
      <c r="R780" s="233">
        <f t="shared" si="1108"/>
        <v>53733.046182336009</v>
      </c>
      <c r="S780" s="233">
        <f t="shared" si="1108"/>
        <v>53747.265035520009</v>
      </c>
      <c r="T780" s="233">
        <f t="shared" si="1108"/>
        <v>53752.004653248012</v>
      </c>
      <c r="U780" s="233">
        <f t="shared" si="1108"/>
        <v>53742.525417792007</v>
      </c>
      <c r="V780" s="233">
        <f t="shared" si="1108"/>
        <v>53714.087711423999</v>
      </c>
      <c r="W780" s="233">
        <f t="shared" si="1108"/>
        <v>53680.910387328004</v>
      </c>
      <c r="X780" s="233">
        <f t="shared" si="1108"/>
        <v>53628.774592319998</v>
      </c>
      <c r="Y780" s="233">
        <f t="shared" si="1109"/>
        <v>53571.899179584005</v>
      </c>
      <c r="Z780" s="233">
        <f t="shared" si="1109"/>
        <v>53500.804913664004</v>
      </c>
      <c r="AA780" s="233">
        <f t="shared" si="1109"/>
        <v>53420.231412288005</v>
      </c>
      <c r="AB780" s="233">
        <f t="shared" si="1109"/>
        <v>53325.439057728006</v>
      </c>
      <c r="AC780" s="233">
        <f t="shared" si="1109"/>
        <v>53221.167467712003</v>
      </c>
      <c r="AD780" s="233">
        <f t="shared" si="1109"/>
        <v>53102.677024512006</v>
      </c>
      <c r="AE780" s="233">
        <f t="shared" si="1109"/>
        <v>52979.446963584014</v>
      </c>
      <c r="AF780" s="233">
        <f t="shared" si="1109"/>
        <v>52841.998049472008</v>
      </c>
      <c r="AG780" s="233">
        <f t="shared" si="1109"/>
        <v>52695.069899904011</v>
      </c>
      <c r="AH780" s="233">
        <f t="shared" si="1109"/>
        <v>52533.922897152006</v>
      </c>
      <c r="AI780" s="233">
        <f t="shared" si="1109"/>
        <v>52363.296658944004</v>
      </c>
      <c r="AJ780" s="233">
        <f t="shared" si="1109"/>
        <v>52183.191185280004</v>
      </c>
      <c r="AK780" s="233">
        <f t="shared" si="1109"/>
        <v>51993.606476159999</v>
      </c>
      <c r="AL780" s="233">
        <f t="shared" si="1109"/>
        <v>51789.802913856009</v>
      </c>
      <c r="AM780" s="233">
        <f t="shared" si="1109"/>
        <v>51581.259733824001</v>
      </c>
      <c r="AN780" s="233">
        <f t="shared" si="1110"/>
        <v>52183.191185280004</v>
      </c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3"/>
      <c r="BB780" s="3"/>
      <c r="BC780" s="3"/>
      <c r="BD780" s="3"/>
      <c r="BE780" s="3"/>
      <c r="BF780" s="3"/>
      <c r="BG780" s="3"/>
      <c r="BH780" s="3"/>
      <c r="BI780" s="3"/>
      <c r="BJ780" s="3"/>
      <c r="BK780" s="3"/>
      <c r="BL780" s="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CA780" s="3"/>
      <c r="CB780" s="3"/>
      <c r="CC780" s="3"/>
      <c r="CD780" s="3"/>
      <c r="CE780" s="3"/>
      <c r="CF780" s="3"/>
      <c r="CG780" s="3"/>
      <c r="CH780" s="3"/>
      <c r="CI780" s="3"/>
      <c r="CJ780" s="3"/>
      <c r="CK780" s="3"/>
      <c r="CL780" s="3"/>
      <c r="CM780" s="3"/>
      <c r="CN780" s="3"/>
      <c r="CO780" s="3"/>
      <c r="CP780" s="3"/>
      <c r="CQ780" s="3"/>
      <c r="CR780" s="3"/>
      <c r="CS780" s="3"/>
      <c r="CT780" s="3"/>
      <c r="CU780" s="3"/>
      <c r="CV780" s="3"/>
      <c r="CW780" s="3"/>
      <c r="CX780" s="3"/>
      <c r="CY780" s="3"/>
      <c r="CZ780" s="3"/>
    </row>
    <row r="781" spans="2:104" ht="15.6" hidden="1" customHeight="1" outlineLevel="2">
      <c r="B781" s="79"/>
      <c r="C781" s="885" t="s">
        <v>796</v>
      </c>
      <c r="D781" s="1211" t="s">
        <v>895</v>
      </c>
      <c r="E781" s="233">
        <f t="shared" si="1107"/>
        <v>0</v>
      </c>
      <c r="F781" s="233">
        <f t="shared" si="1107"/>
        <v>0</v>
      </c>
      <c r="G781" s="233">
        <f t="shared" si="1107"/>
        <v>47834.9776566</v>
      </c>
      <c r="H781" s="233">
        <f t="shared" si="1107"/>
        <v>97420.659653999974</v>
      </c>
      <c r="I781" s="233">
        <f t="shared" si="1107"/>
        <v>99156.271716000003</v>
      </c>
      <c r="J781" s="233">
        <f t="shared" si="1107"/>
        <v>101163.54479639999</v>
      </c>
      <c r="K781" s="233">
        <f t="shared" si="1107"/>
        <v>103140.6333192</v>
      </c>
      <c r="L781" s="233">
        <f t="shared" si="1107"/>
        <v>105012.0758904</v>
      </c>
      <c r="M781" s="233">
        <f t="shared" si="1107"/>
        <v>105223.36779359999</v>
      </c>
      <c r="N781" s="233">
        <f t="shared" si="1107"/>
        <v>105374.29058160001</v>
      </c>
      <c r="O781" s="233">
        <f t="shared" si="1108"/>
        <v>105510.12109079999</v>
      </c>
      <c r="P781" s="233">
        <f t="shared" si="1108"/>
        <v>105630.85932119997</v>
      </c>
      <c r="Q781" s="233">
        <f t="shared" si="1108"/>
        <v>105721.41299399998</v>
      </c>
      <c r="R781" s="233">
        <f t="shared" si="1108"/>
        <v>105766.68983039999</v>
      </c>
      <c r="S781" s="233">
        <f t="shared" si="1108"/>
        <v>105811.96666679998</v>
      </c>
      <c r="T781" s="233">
        <f t="shared" si="1108"/>
        <v>105811.96666679998</v>
      </c>
      <c r="U781" s="233">
        <f t="shared" si="1108"/>
        <v>105781.78210919999</v>
      </c>
      <c r="V781" s="233">
        <f t="shared" si="1108"/>
        <v>105736.50527279999</v>
      </c>
      <c r="W781" s="233">
        <f t="shared" si="1108"/>
        <v>105661.0438788</v>
      </c>
      <c r="X781" s="233">
        <f t="shared" si="1108"/>
        <v>105570.490206</v>
      </c>
      <c r="Y781" s="233">
        <f t="shared" si="1109"/>
        <v>105464.84425439998</v>
      </c>
      <c r="Z781" s="233">
        <f t="shared" si="1109"/>
        <v>105329.01374519999</v>
      </c>
      <c r="AA781" s="233">
        <f t="shared" si="1109"/>
        <v>105147.90639959999</v>
      </c>
      <c r="AB781" s="233">
        <f t="shared" si="1109"/>
        <v>104966.79905399997</v>
      </c>
      <c r="AC781" s="233">
        <f t="shared" si="1109"/>
        <v>104755.50715079998</v>
      </c>
      <c r="AD781" s="233">
        <f t="shared" si="1109"/>
        <v>104529.1229688</v>
      </c>
      <c r="AE781" s="233">
        <f t="shared" si="1109"/>
        <v>104302.73878679998</v>
      </c>
      <c r="AF781" s="233">
        <f t="shared" si="1109"/>
        <v>104015.98548959999</v>
      </c>
      <c r="AG781" s="233">
        <f t="shared" si="1109"/>
        <v>103729.23219239998</v>
      </c>
      <c r="AH781" s="233">
        <f t="shared" si="1109"/>
        <v>103427.38661639999</v>
      </c>
      <c r="AI781" s="233">
        <f t="shared" si="1109"/>
        <v>103080.26420399998</v>
      </c>
      <c r="AJ781" s="233">
        <f t="shared" si="1109"/>
        <v>102718.04951279999</v>
      </c>
      <c r="AK781" s="233">
        <f t="shared" si="1109"/>
        <v>102340.7425428</v>
      </c>
      <c r="AL781" s="233">
        <f t="shared" si="1109"/>
        <v>101948.34329399998</v>
      </c>
      <c r="AM781" s="233">
        <f t="shared" si="1109"/>
        <v>101540.8517664</v>
      </c>
      <c r="AN781" s="233">
        <f t="shared" si="1110"/>
        <v>102718.04951279999</v>
      </c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3"/>
      <c r="BB781" s="3"/>
      <c r="BC781" s="3"/>
      <c r="BD781" s="3"/>
      <c r="BE781" s="3"/>
      <c r="BF781" s="3"/>
      <c r="BG781" s="3"/>
      <c r="BH781" s="3"/>
      <c r="BI781" s="3"/>
      <c r="BJ781" s="3"/>
      <c r="BK781" s="3"/>
      <c r="BL781" s="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CA781" s="3"/>
      <c r="CB781" s="3"/>
      <c r="CC781" s="3"/>
      <c r="CD781" s="3"/>
      <c r="CE781" s="3"/>
      <c r="CF781" s="3"/>
      <c r="CG781" s="3"/>
      <c r="CH781" s="3"/>
      <c r="CI781" s="3"/>
      <c r="CJ781" s="3"/>
      <c r="CK781" s="3"/>
      <c r="CL781" s="3"/>
      <c r="CM781" s="3"/>
      <c r="CN781" s="3"/>
      <c r="CO781" s="3"/>
      <c r="CP781" s="3"/>
      <c r="CQ781" s="3"/>
      <c r="CR781" s="3"/>
      <c r="CS781" s="3"/>
      <c r="CT781" s="3"/>
      <c r="CU781" s="3"/>
      <c r="CV781" s="3"/>
      <c r="CW781" s="3"/>
      <c r="CX781" s="3"/>
      <c r="CY781" s="3"/>
      <c r="CZ781" s="3"/>
    </row>
    <row r="782" spans="2:104" ht="15.6" hidden="1" customHeight="1" outlineLevel="2">
      <c r="B782" s="79"/>
      <c r="C782" s="885" t="s">
        <v>796</v>
      </c>
      <c r="D782" s="1211" t="s">
        <v>894</v>
      </c>
      <c r="E782" s="233">
        <f t="shared" si="1107"/>
        <v>0</v>
      </c>
      <c r="F782" s="233">
        <f t="shared" si="1107"/>
        <v>0</v>
      </c>
      <c r="G782" s="233">
        <f t="shared" si="1107"/>
        <v>7175.2466484899978</v>
      </c>
      <c r="H782" s="233">
        <f t="shared" si="1107"/>
        <v>14613.098948099998</v>
      </c>
      <c r="I782" s="233">
        <f t="shared" si="1107"/>
        <v>14873.440757399996</v>
      </c>
      <c r="J782" s="233">
        <f t="shared" si="1107"/>
        <v>15174.531719459999</v>
      </c>
      <c r="K782" s="233">
        <f t="shared" si="1107"/>
        <v>15471.094997879996</v>
      </c>
      <c r="L782" s="233">
        <f t="shared" si="1107"/>
        <v>15751.811383559996</v>
      </c>
      <c r="M782" s="233">
        <f t="shared" si="1107"/>
        <v>15783.505169039996</v>
      </c>
      <c r="N782" s="233">
        <f t="shared" si="1107"/>
        <v>15806.143587239996</v>
      </c>
      <c r="O782" s="233">
        <f t="shared" si="1108"/>
        <v>15826.518163619996</v>
      </c>
      <c r="P782" s="233">
        <f t="shared" si="1108"/>
        <v>15844.628898179997</v>
      </c>
      <c r="Q782" s="233">
        <f t="shared" si="1108"/>
        <v>15858.211949099996</v>
      </c>
      <c r="R782" s="233">
        <f t="shared" si="1108"/>
        <v>15865.003474559999</v>
      </c>
      <c r="S782" s="233">
        <f t="shared" si="1108"/>
        <v>15871.795000019998</v>
      </c>
      <c r="T782" s="233">
        <f t="shared" si="1108"/>
        <v>15871.795000019998</v>
      </c>
      <c r="U782" s="233">
        <f t="shared" si="1108"/>
        <v>15867.267316379997</v>
      </c>
      <c r="V782" s="233">
        <f t="shared" si="1108"/>
        <v>15860.475790919998</v>
      </c>
      <c r="W782" s="233">
        <f t="shared" si="1108"/>
        <v>15849.156581819996</v>
      </c>
      <c r="X782" s="233">
        <f t="shared" si="1108"/>
        <v>15835.573530899999</v>
      </c>
      <c r="Y782" s="233">
        <f t="shared" si="1109"/>
        <v>15819.726638159997</v>
      </c>
      <c r="Z782" s="233">
        <f t="shared" si="1109"/>
        <v>15799.352061779995</v>
      </c>
      <c r="AA782" s="233">
        <f t="shared" si="1109"/>
        <v>15772.185959939996</v>
      </c>
      <c r="AB782" s="233">
        <f t="shared" si="1109"/>
        <v>15745.019858099999</v>
      </c>
      <c r="AC782" s="233">
        <f t="shared" si="1109"/>
        <v>15713.326072619993</v>
      </c>
      <c r="AD782" s="233">
        <f t="shared" si="1109"/>
        <v>15679.368445319997</v>
      </c>
      <c r="AE782" s="233">
        <f t="shared" si="1109"/>
        <v>15645.410818019996</v>
      </c>
      <c r="AF782" s="233">
        <f t="shared" si="1109"/>
        <v>15602.397823439997</v>
      </c>
      <c r="AG782" s="233">
        <f t="shared" si="1109"/>
        <v>15559.384828859995</v>
      </c>
      <c r="AH782" s="233">
        <f t="shared" si="1109"/>
        <v>15514.107992459998</v>
      </c>
      <c r="AI782" s="233">
        <f t="shared" si="1109"/>
        <v>15462.039630599998</v>
      </c>
      <c r="AJ782" s="233">
        <f t="shared" si="1109"/>
        <v>15407.707426919997</v>
      </c>
      <c r="AK782" s="233">
        <f t="shared" si="1109"/>
        <v>15351.111381419998</v>
      </c>
      <c r="AL782" s="233">
        <f t="shared" si="1109"/>
        <v>15292.251494099997</v>
      </c>
      <c r="AM782" s="233">
        <f t="shared" si="1109"/>
        <v>15231.127764959996</v>
      </c>
      <c r="AN782" s="233">
        <f t="shared" si="1110"/>
        <v>15407.707426919997</v>
      </c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3"/>
      <c r="BB782" s="3"/>
      <c r="BC782" s="3"/>
      <c r="BD782" s="3"/>
      <c r="BE782" s="3"/>
      <c r="BF782" s="3"/>
      <c r="BG782" s="3"/>
      <c r="BH782" s="3"/>
      <c r="BI782" s="3"/>
      <c r="BJ782" s="3"/>
      <c r="BK782" s="3"/>
      <c r="BL782" s="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CA782" s="3"/>
      <c r="CB782" s="3"/>
      <c r="CC782" s="3"/>
      <c r="CD782" s="3"/>
      <c r="CE782" s="3"/>
      <c r="CF782" s="3"/>
      <c r="CG782" s="3"/>
      <c r="CH782" s="3"/>
      <c r="CI782" s="3"/>
      <c r="CJ782" s="3"/>
      <c r="CK782" s="3"/>
      <c r="CL782" s="3"/>
      <c r="CM782" s="3"/>
      <c r="CN782" s="3"/>
      <c r="CO782" s="3"/>
      <c r="CP782" s="3"/>
      <c r="CQ782" s="3"/>
      <c r="CR782" s="3"/>
      <c r="CS782" s="3"/>
      <c r="CT782" s="3"/>
      <c r="CU782" s="3"/>
      <c r="CV782" s="3"/>
      <c r="CW782" s="3"/>
      <c r="CX782" s="3"/>
      <c r="CY782" s="3"/>
      <c r="CZ782" s="3"/>
    </row>
    <row r="783" spans="2:104" ht="15.6" hidden="1" customHeight="1" outlineLevel="2">
      <c r="B783" s="79"/>
      <c r="C783" s="885" t="s">
        <v>796</v>
      </c>
      <c r="D783" s="1211" t="s">
        <v>896</v>
      </c>
      <c r="E783" s="233">
        <f t="shared" si="1107"/>
        <v>0</v>
      </c>
      <c r="F783" s="233">
        <f t="shared" si="1107"/>
        <v>0</v>
      </c>
      <c r="G783" s="233">
        <f t="shared" si="1107"/>
        <v>16732.064395511999</v>
      </c>
      <c r="H783" s="233">
        <f t="shared" si="1107"/>
        <v>34076.502815280008</v>
      </c>
      <c r="I783" s="233">
        <f t="shared" si="1107"/>
        <v>34683.597753120004</v>
      </c>
      <c r="J783" s="233">
        <f t="shared" si="1107"/>
        <v>35385.716246447999</v>
      </c>
      <c r="K783" s="233">
        <f t="shared" si="1107"/>
        <v>36077.276566944005</v>
      </c>
      <c r="L783" s="233">
        <f t="shared" si="1107"/>
        <v>36731.883282528004</v>
      </c>
      <c r="M783" s="233">
        <f t="shared" si="1107"/>
        <v>36805.790492352004</v>
      </c>
      <c r="N783" s="233">
        <f t="shared" si="1107"/>
        <v>36858.581356512004</v>
      </c>
      <c r="O783" s="233">
        <f t="shared" si="1108"/>
        <v>36906.093134256007</v>
      </c>
      <c r="P783" s="233">
        <f t="shared" si="1108"/>
        <v>36948.325825584012</v>
      </c>
      <c r="Q783" s="233">
        <f t="shared" si="1108"/>
        <v>36980.000344080006</v>
      </c>
      <c r="R783" s="233">
        <f t="shared" si="1108"/>
        <v>36995.837603328</v>
      </c>
      <c r="S783" s="233">
        <f t="shared" si="1108"/>
        <v>37011.674862576001</v>
      </c>
      <c r="T783" s="233">
        <f t="shared" si="1108"/>
        <v>37011.674862576001</v>
      </c>
      <c r="U783" s="233">
        <f t="shared" si="1108"/>
        <v>37001.116689744013</v>
      </c>
      <c r="V783" s="233">
        <f t="shared" si="1108"/>
        <v>36985.279430496004</v>
      </c>
      <c r="W783" s="233">
        <f t="shared" si="1108"/>
        <v>36958.883998416008</v>
      </c>
      <c r="X783" s="233">
        <f t="shared" si="1108"/>
        <v>36927.209479920006</v>
      </c>
      <c r="Y783" s="233">
        <f t="shared" si="1109"/>
        <v>36890.255875008006</v>
      </c>
      <c r="Z783" s="233">
        <f t="shared" si="1109"/>
        <v>36842.744097264003</v>
      </c>
      <c r="AA783" s="233">
        <f t="shared" si="1109"/>
        <v>36779.395060272007</v>
      </c>
      <c r="AB783" s="233">
        <f t="shared" si="1109"/>
        <v>36716.046023280003</v>
      </c>
      <c r="AC783" s="233">
        <f t="shared" si="1109"/>
        <v>36642.138813456004</v>
      </c>
      <c r="AD783" s="233">
        <f t="shared" si="1109"/>
        <v>36562.952517215999</v>
      </c>
      <c r="AE783" s="233">
        <f t="shared" si="1109"/>
        <v>36483.766220976009</v>
      </c>
      <c r="AF783" s="233">
        <f t="shared" si="1109"/>
        <v>36383.463579072006</v>
      </c>
      <c r="AG783" s="233">
        <f t="shared" si="1109"/>
        <v>36283.160937168002</v>
      </c>
      <c r="AH783" s="233">
        <f t="shared" si="1109"/>
        <v>36177.579208848008</v>
      </c>
      <c r="AI783" s="233">
        <f t="shared" si="1109"/>
        <v>36056.160221280006</v>
      </c>
      <c r="AJ783" s="233">
        <f t="shared" si="1109"/>
        <v>35929.462147295999</v>
      </c>
      <c r="AK783" s="233">
        <f t="shared" si="1109"/>
        <v>35797.484986896001</v>
      </c>
      <c r="AL783" s="233">
        <f t="shared" si="1109"/>
        <v>35660.228740080005</v>
      </c>
      <c r="AM783" s="233">
        <f t="shared" si="1109"/>
        <v>35517.693406848004</v>
      </c>
      <c r="AN783" s="233">
        <f t="shared" si="1110"/>
        <v>35929.462147295999</v>
      </c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3"/>
      <c r="BB783" s="3"/>
      <c r="BC783" s="3"/>
      <c r="BD783" s="3"/>
      <c r="BE783" s="3"/>
      <c r="BF783" s="3"/>
      <c r="BG783" s="3"/>
      <c r="BH783" s="3"/>
      <c r="BI783" s="3"/>
      <c r="BJ783" s="3"/>
      <c r="BK783" s="3"/>
      <c r="BL783" s="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CA783" s="3"/>
      <c r="CB783" s="3"/>
      <c r="CC783" s="3"/>
      <c r="CD783" s="3"/>
      <c r="CE783" s="3"/>
      <c r="CF783" s="3"/>
      <c r="CG783" s="3"/>
      <c r="CH783" s="3"/>
      <c r="CI783" s="3"/>
      <c r="CJ783" s="3"/>
      <c r="CK783" s="3"/>
      <c r="CL783" s="3"/>
      <c r="CM783" s="3"/>
      <c r="CN783" s="3"/>
      <c r="CO783" s="3"/>
      <c r="CP783" s="3"/>
      <c r="CQ783" s="3"/>
      <c r="CR783" s="3"/>
      <c r="CS783" s="3"/>
      <c r="CT783" s="3"/>
      <c r="CU783" s="3"/>
      <c r="CV783" s="3"/>
      <c r="CW783" s="3"/>
      <c r="CX783" s="3"/>
      <c r="CY783" s="3"/>
      <c r="CZ783" s="3"/>
    </row>
    <row r="784" spans="2:104" ht="15.6" hidden="1" customHeight="1" outlineLevel="2">
      <c r="B784" s="79"/>
      <c r="C784" s="885" t="s">
        <v>796</v>
      </c>
      <c r="D784" s="1211" t="s">
        <v>902</v>
      </c>
      <c r="E784" s="233">
        <f t="shared" si="1107"/>
        <v>0</v>
      </c>
      <c r="F784" s="233">
        <f t="shared" si="1107"/>
        <v>0</v>
      </c>
      <c r="G784" s="233">
        <f t="shared" si="1107"/>
        <v>15022.218388896001</v>
      </c>
      <c r="H784" s="233">
        <f t="shared" si="1107"/>
        <v>30594.232434240002</v>
      </c>
      <c r="I784" s="233">
        <f t="shared" si="1107"/>
        <v>31139.288472960005</v>
      </c>
      <c r="J784" s="233">
        <f t="shared" si="1107"/>
        <v>31769.657630784001</v>
      </c>
      <c r="K784" s="233">
        <f t="shared" si="1107"/>
        <v>32390.547553152006</v>
      </c>
      <c r="L784" s="233">
        <f t="shared" si="1107"/>
        <v>32978.260151424001</v>
      </c>
      <c r="M784" s="233">
        <f t="shared" si="1107"/>
        <v>33044.614799616007</v>
      </c>
      <c r="N784" s="233">
        <f t="shared" si="1107"/>
        <v>33092.010976896003</v>
      </c>
      <c r="O784" s="233">
        <f t="shared" si="1108"/>
        <v>33134.667536448003</v>
      </c>
      <c r="P784" s="233">
        <f t="shared" si="1108"/>
        <v>33172.584478272009</v>
      </c>
      <c r="Q784" s="233">
        <f t="shared" si="1108"/>
        <v>33201.022184640002</v>
      </c>
      <c r="R784" s="233">
        <f t="shared" si="1108"/>
        <v>33215.241037824002</v>
      </c>
      <c r="S784" s="233">
        <f t="shared" si="1108"/>
        <v>33229.459891008002</v>
      </c>
      <c r="T784" s="233">
        <f t="shared" si="1108"/>
        <v>33229.459891008002</v>
      </c>
      <c r="U784" s="233">
        <f t="shared" si="1108"/>
        <v>33219.980655552012</v>
      </c>
      <c r="V784" s="233">
        <f t="shared" si="1108"/>
        <v>33205.761802368004</v>
      </c>
      <c r="W784" s="233">
        <f t="shared" si="1108"/>
        <v>33182.063713728006</v>
      </c>
      <c r="X784" s="233">
        <f t="shared" si="1108"/>
        <v>33153.626007360006</v>
      </c>
      <c r="Y784" s="233">
        <f t="shared" si="1109"/>
        <v>33120.448683264003</v>
      </c>
      <c r="Z784" s="233">
        <f t="shared" si="1109"/>
        <v>33077.792123712003</v>
      </c>
      <c r="AA784" s="233">
        <f t="shared" si="1109"/>
        <v>33020.916710976002</v>
      </c>
      <c r="AB784" s="233">
        <f t="shared" si="1109"/>
        <v>32964.041298240001</v>
      </c>
      <c r="AC784" s="233">
        <f t="shared" si="1109"/>
        <v>32897.686650048003</v>
      </c>
      <c r="AD784" s="233">
        <f t="shared" si="1109"/>
        <v>32826.592384128002</v>
      </c>
      <c r="AE784" s="233">
        <f t="shared" si="1109"/>
        <v>32755.498118208005</v>
      </c>
      <c r="AF784" s="233">
        <f t="shared" si="1109"/>
        <v>32665.445381376005</v>
      </c>
      <c r="AG784" s="233">
        <f t="shared" si="1109"/>
        <v>32575.392644544005</v>
      </c>
      <c r="AH784" s="233">
        <f t="shared" si="1109"/>
        <v>32480.600289984006</v>
      </c>
      <c r="AI784" s="233">
        <f t="shared" si="1109"/>
        <v>32371.589082240007</v>
      </c>
      <c r="AJ784" s="233">
        <f t="shared" si="1109"/>
        <v>32257.838256767998</v>
      </c>
      <c r="AK784" s="233">
        <f t="shared" si="1109"/>
        <v>32139.347813568002</v>
      </c>
      <c r="AL784" s="233">
        <f t="shared" si="1109"/>
        <v>32016.117752640002</v>
      </c>
      <c r="AM784" s="233">
        <f t="shared" si="1109"/>
        <v>31888.148073984004</v>
      </c>
      <c r="AN784" s="233">
        <f t="shared" si="1110"/>
        <v>32257.838256767998</v>
      </c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3"/>
      <c r="BB784" s="3"/>
      <c r="BC784" s="3"/>
      <c r="BD784" s="3"/>
      <c r="BE784" s="3"/>
      <c r="BF784" s="3"/>
      <c r="BG784" s="3"/>
      <c r="BH784" s="3"/>
      <c r="BI784" s="3"/>
      <c r="BJ784" s="3"/>
      <c r="BK784" s="3"/>
      <c r="BL784" s="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CA784" s="3"/>
      <c r="CB784" s="3"/>
      <c r="CC784" s="3"/>
      <c r="CD784" s="3"/>
      <c r="CE784" s="3"/>
      <c r="CF784" s="3"/>
      <c r="CG784" s="3"/>
      <c r="CH784" s="3"/>
      <c r="CI784" s="3"/>
      <c r="CJ784" s="3"/>
      <c r="CK784" s="3"/>
      <c r="CL784" s="3"/>
      <c r="CM784" s="3"/>
      <c r="CN784" s="3"/>
      <c r="CO784" s="3"/>
      <c r="CP784" s="3"/>
      <c r="CQ784" s="3"/>
      <c r="CR784" s="3"/>
      <c r="CS784" s="3"/>
      <c r="CT784" s="3"/>
      <c r="CU784" s="3"/>
      <c r="CV784" s="3"/>
      <c r="CW784" s="3"/>
      <c r="CX784" s="3"/>
      <c r="CY784" s="3"/>
      <c r="CZ784" s="3"/>
    </row>
    <row r="785" spans="2:104" ht="15.6" hidden="1" customHeight="1" outlineLevel="2">
      <c r="B785" s="79"/>
      <c r="C785" s="885" t="s">
        <v>793</v>
      </c>
      <c r="D785" s="1211" t="s">
        <v>895</v>
      </c>
      <c r="E785" s="233">
        <f t="shared" si="1107"/>
        <v>0</v>
      </c>
      <c r="F785" s="233">
        <f t="shared" si="1107"/>
        <v>0</v>
      </c>
      <c r="G785" s="233">
        <f t="shared" si="1107"/>
        <v>22381.849460400001</v>
      </c>
      <c r="H785" s="233">
        <f t="shared" si="1107"/>
        <v>26683.148918399998</v>
      </c>
      <c r="I785" s="233">
        <f t="shared" si="1107"/>
        <v>32131.461565199996</v>
      </c>
      <c r="J785" s="233">
        <f t="shared" si="1107"/>
        <v>38168.373085200001</v>
      </c>
      <c r="K785" s="233">
        <f t="shared" si="1107"/>
        <v>44793.883478399992</v>
      </c>
      <c r="L785" s="233">
        <f t="shared" si="1107"/>
        <v>51268.471083599994</v>
      </c>
      <c r="M785" s="233">
        <f t="shared" si="1107"/>
        <v>51359.024756399995</v>
      </c>
      <c r="N785" s="233">
        <f t="shared" si="1107"/>
        <v>51434.486150399993</v>
      </c>
      <c r="O785" s="233">
        <f t="shared" si="1108"/>
        <v>51509.947544400005</v>
      </c>
      <c r="P785" s="233">
        <f t="shared" si="1108"/>
        <v>51570.316659600001</v>
      </c>
      <c r="Q785" s="233">
        <f t="shared" si="1108"/>
        <v>51600.501217199992</v>
      </c>
      <c r="R785" s="233">
        <f t="shared" si="1108"/>
        <v>51645.778053599992</v>
      </c>
      <c r="S785" s="233">
        <f t="shared" si="1108"/>
        <v>51660.870332400002</v>
      </c>
      <c r="T785" s="233">
        <f t="shared" si="1108"/>
        <v>51660.870332400002</v>
      </c>
      <c r="U785" s="233">
        <f t="shared" si="1108"/>
        <v>51645.778053599992</v>
      </c>
      <c r="V785" s="233">
        <f t="shared" si="1108"/>
        <v>51630.685774799989</v>
      </c>
      <c r="W785" s="233">
        <f t="shared" si="1108"/>
        <v>51585.408938399989</v>
      </c>
      <c r="X785" s="233">
        <f t="shared" si="1108"/>
        <v>51540.132101999989</v>
      </c>
      <c r="Y785" s="233">
        <f t="shared" si="1109"/>
        <v>51479.762986799993</v>
      </c>
      <c r="Z785" s="233">
        <f t="shared" si="1109"/>
        <v>51404.301592799995</v>
      </c>
      <c r="AA785" s="233">
        <f t="shared" si="1109"/>
        <v>51343.932477599999</v>
      </c>
      <c r="AB785" s="233">
        <f t="shared" si="1109"/>
        <v>51238.286525999996</v>
      </c>
      <c r="AC785" s="233">
        <f t="shared" si="1109"/>
        <v>51147.732853199996</v>
      </c>
      <c r="AD785" s="233">
        <f t="shared" si="1109"/>
        <v>51026.994622799997</v>
      </c>
      <c r="AE785" s="233">
        <f t="shared" si="1109"/>
        <v>50906.256392399999</v>
      </c>
      <c r="AF785" s="233">
        <f t="shared" si="1109"/>
        <v>50770.425883199998</v>
      </c>
      <c r="AG785" s="233">
        <f t="shared" si="1109"/>
        <v>50649.687652799999</v>
      </c>
      <c r="AH785" s="233">
        <f t="shared" si="1109"/>
        <v>50483.672586000001</v>
      </c>
      <c r="AI785" s="233">
        <f t="shared" si="1109"/>
        <v>50332.749798000004</v>
      </c>
      <c r="AJ785" s="233">
        <f t="shared" si="1109"/>
        <v>50151.642452400003</v>
      </c>
      <c r="AK785" s="233">
        <f t="shared" si="1109"/>
        <v>49955.442827999999</v>
      </c>
      <c r="AL785" s="233">
        <f t="shared" si="1109"/>
        <v>49759.243203599995</v>
      </c>
      <c r="AM785" s="233">
        <f t="shared" si="1109"/>
        <v>49563.043579199999</v>
      </c>
      <c r="AN785" s="233">
        <f t="shared" si="1110"/>
        <v>50151.642452400003</v>
      </c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3"/>
      <c r="BB785" s="3"/>
      <c r="BC785" s="3"/>
      <c r="BD785" s="3"/>
      <c r="BE785" s="3"/>
      <c r="BF785" s="3"/>
      <c r="BG785" s="3"/>
      <c r="BH785" s="3"/>
      <c r="BI785" s="3"/>
      <c r="BJ785" s="3"/>
      <c r="BK785" s="3"/>
      <c r="BL785" s="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CA785" s="3"/>
      <c r="CB785" s="3"/>
      <c r="CC785" s="3"/>
      <c r="CD785" s="3"/>
      <c r="CE785" s="3"/>
      <c r="CF785" s="3"/>
      <c r="CG785" s="3"/>
      <c r="CH785" s="3"/>
      <c r="CI785" s="3"/>
      <c r="CJ785" s="3"/>
      <c r="CK785" s="3"/>
      <c r="CL785" s="3"/>
      <c r="CM785" s="3"/>
      <c r="CN785" s="3"/>
      <c r="CO785" s="3"/>
      <c r="CP785" s="3"/>
      <c r="CQ785" s="3"/>
      <c r="CR785" s="3"/>
      <c r="CS785" s="3"/>
      <c r="CT785" s="3"/>
      <c r="CU785" s="3"/>
      <c r="CV785" s="3"/>
      <c r="CW785" s="3"/>
      <c r="CX785" s="3"/>
      <c r="CY785" s="3"/>
      <c r="CZ785" s="3"/>
    </row>
    <row r="786" spans="2:104" ht="15.6" hidden="1" customHeight="1" outlineLevel="2">
      <c r="B786" s="79"/>
      <c r="C786" s="885" t="s">
        <v>793</v>
      </c>
      <c r="D786" s="1211" t="s">
        <v>894</v>
      </c>
      <c r="E786" s="233">
        <f t="shared" si="1107"/>
        <v>0</v>
      </c>
      <c r="F786" s="233">
        <f t="shared" si="1107"/>
        <v>0</v>
      </c>
      <c r="G786" s="233">
        <f t="shared" si="1107"/>
        <v>3357.2774190599989</v>
      </c>
      <c r="H786" s="233">
        <f t="shared" si="1107"/>
        <v>4002.4723377599994</v>
      </c>
      <c r="I786" s="233">
        <f t="shared" si="1107"/>
        <v>4819.7192347799983</v>
      </c>
      <c r="J786" s="233">
        <f t="shared" si="1107"/>
        <v>5725.2559627799983</v>
      </c>
      <c r="K786" s="233">
        <f t="shared" si="1107"/>
        <v>6719.0825217599986</v>
      </c>
      <c r="L786" s="233">
        <f t="shared" si="1107"/>
        <v>7690.2706625399987</v>
      </c>
      <c r="M786" s="233">
        <f t="shared" si="1107"/>
        <v>7703.8537134599983</v>
      </c>
      <c r="N786" s="233">
        <f t="shared" si="1107"/>
        <v>7715.1729225599984</v>
      </c>
      <c r="O786" s="233">
        <f t="shared" si="1108"/>
        <v>7726.4921316599975</v>
      </c>
      <c r="P786" s="233">
        <f t="shared" si="1108"/>
        <v>7735.5474989399981</v>
      </c>
      <c r="Q786" s="233">
        <f t="shared" si="1108"/>
        <v>7740.075182579998</v>
      </c>
      <c r="R786" s="233">
        <f t="shared" si="1108"/>
        <v>7746.8667080399982</v>
      </c>
      <c r="S786" s="233">
        <f t="shared" si="1108"/>
        <v>7749.1305498599986</v>
      </c>
      <c r="T786" s="233">
        <f t="shared" si="1108"/>
        <v>7749.1305498599986</v>
      </c>
      <c r="U786" s="233">
        <f t="shared" si="1108"/>
        <v>7746.8667080399982</v>
      </c>
      <c r="V786" s="233">
        <f t="shared" si="1108"/>
        <v>7744.6028662199988</v>
      </c>
      <c r="W786" s="233">
        <f t="shared" si="1108"/>
        <v>7737.8113407599985</v>
      </c>
      <c r="X786" s="233">
        <f t="shared" si="1108"/>
        <v>7731.0198152999992</v>
      </c>
      <c r="Y786" s="233">
        <f t="shared" si="1109"/>
        <v>7721.9644480199986</v>
      </c>
      <c r="Z786" s="233">
        <f t="shared" si="1109"/>
        <v>7710.6452389199976</v>
      </c>
      <c r="AA786" s="233">
        <f t="shared" si="1109"/>
        <v>7701.5898716399988</v>
      </c>
      <c r="AB786" s="233">
        <f t="shared" si="1109"/>
        <v>7685.7429788999989</v>
      </c>
      <c r="AC786" s="233">
        <f t="shared" si="1109"/>
        <v>7672.1599279799984</v>
      </c>
      <c r="AD786" s="233">
        <f t="shared" si="1109"/>
        <v>7654.049193419999</v>
      </c>
      <c r="AE786" s="233">
        <f t="shared" si="1109"/>
        <v>7635.9384588599996</v>
      </c>
      <c r="AF786" s="233">
        <f t="shared" si="1109"/>
        <v>7615.563882479998</v>
      </c>
      <c r="AG786" s="233">
        <f t="shared" si="1109"/>
        <v>7597.4531479199977</v>
      </c>
      <c r="AH786" s="233">
        <f t="shared" si="1109"/>
        <v>7572.5508878999981</v>
      </c>
      <c r="AI786" s="233">
        <f t="shared" si="1109"/>
        <v>7549.9124696999988</v>
      </c>
      <c r="AJ786" s="233">
        <f t="shared" si="1109"/>
        <v>7522.7463678599979</v>
      </c>
      <c r="AK786" s="233">
        <f t="shared" si="1109"/>
        <v>7493.3164241999984</v>
      </c>
      <c r="AL786" s="233">
        <f t="shared" si="1109"/>
        <v>7463.886480539999</v>
      </c>
      <c r="AM786" s="233">
        <f t="shared" si="1109"/>
        <v>7434.4565368799995</v>
      </c>
      <c r="AN786" s="233">
        <f t="shared" si="1110"/>
        <v>7522.7463678599979</v>
      </c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3"/>
      <c r="BB786" s="3"/>
      <c r="BC786" s="3"/>
      <c r="BD786" s="3"/>
      <c r="BE786" s="3"/>
      <c r="BF786" s="3"/>
      <c r="BG786" s="3"/>
      <c r="BH786" s="3"/>
      <c r="BI786" s="3"/>
      <c r="BJ786" s="3"/>
      <c r="BK786" s="3"/>
      <c r="BL786" s="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CA786" s="3"/>
      <c r="CB786" s="3"/>
      <c r="CC786" s="3"/>
      <c r="CD786" s="3"/>
      <c r="CE786" s="3"/>
      <c r="CF786" s="3"/>
      <c r="CG786" s="3"/>
      <c r="CH786" s="3"/>
      <c r="CI786" s="3"/>
      <c r="CJ786" s="3"/>
      <c r="CK786" s="3"/>
      <c r="CL786" s="3"/>
      <c r="CM786" s="3"/>
      <c r="CN786" s="3"/>
      <c r="CO786" s="3"/>
      <c r="CP786" s="3"/>
      <c r="CQ786" s="3"/>
      <c r="CR786" s="3"/>
      <c r="CS786" s="3"/>
      <c r="CT786" s="3"/>
      <c r="CU786" s="3"/>
      <c r="CV786" s="3"/>
      <c r="CW786" s="3"/>
      <c r="CX786" s="3"/>
      <c r="CY786" s="3"/>
      <c r="CZ786" s="3"/>
    </row>
    <row r="787" spans="2:104" ht="15.6" hidden="1" customHeight="1" outlineLevel="2">
      <c r="B787" s="79"/>
      <c r="C787" s="885" t="s">
        <v>793</v>
      </c>
      <c r="D787" s="1211" t="s">
        <v>896</v>
      </c>
      <c r="E787" s="233">
        <f t="shared" ref="E787:N796" si="1111">SUMIF($C$412:$C$416,$C787,E$412:E$416)*SUMIFS($N$323:$N$346,$O$323:$O$346,$C$776,$C$323:$C$346,$D787)*VLOOKUP($C787,$C$403:$AM$409,MATCH(E$776,$C$403:$AM$403,0),FALSE)*12*SUMIFS($L$323:$L$346,$O$323:$O$346,$C$776,$C$323:$C$346,$D787)</f>
        <v>0</v>
      </c>
      <c r="F787" s="233">
        <f t="shared" si="1111"/>
        <v>0</v>
      </c>
      <c r="G787" s="233">
        <f t="shared" si="1111"/>
        <v>7828.8851549280016</v>
      </c>
      <c r="H787" s="233">
        <f t="shared" si="1111"/>
        <v>9333.4247834880007</v>
      </c>
      <c r="I787" s="233">
        <f t="shared" si="1111"/>
        <v>11239.174979664002</v>
      </c>
      <c r="J787" s="233">
        <f t="shared" si="1111"/>
        <v>13350.809546064002</v>
      </c>
      <c r="K787" s="233">
        <f t="shared" si="1111"/>
        <v>15668.328482688003</v>
      </c>
      <c r="L787" s="233">
        <f t="shared" si="1111"/>
        <v>17933.056555152001</v>
      </c>
      <c r="M787" s="233">
        <f t="shared" si="1111"/>
        <v>17964.731073647999</v>
      </c>
      <c r="N787" s="233">
        <f t="shared" si="1111"/>
        <v>17991.126505728</v>
      </c>
      <c r="O787" s="233">
        <f t="shared" ref="O787:X796" si="1112">SUMIF($C$412:$C$416,$C787,O$412:O$416)*SUMIFS($N$323:$N$346,$O$323:$O$346,$C$776,$C$323:$C$346,$D787)*VLOOKUP($C787,$C$403:$AM$409,MATCH(O$776,$C$403:$AM$403,0),FALSE)*12*SUMIFS($L$323:$L$346,$O$323:$O$346,$C$776,$C$323:$C$346,$D787)</f>
        <v>18017.521937808004</v>
      </c>
      <c r="P787" s="233">
        <f t="shared" si="1112"/>
        <v>18038.638283472003</v>
      </c>
      <c r="Q787" s="233">
        <f t="shared" si="1112"/>
        <v>18049.196456304002</v>
      </c>
      <c r="R787" s="233">
        <f t="shared" si="1112"/>
        <v>18065.033715551999</v>
      </c>
      <c r="S787" s="233">
        <f t="shared" si="1112"/>
        <v>18070.312801968001</v>
      </c>
      <c r="T787" s="233">
        <f t="shared" si="1112"/>
        <v>18070.312801968001</v>
      </c>
      <c r="U787" s="233">
        <f t="shared" si="1112"/>
        <v>18065.033715551999</v>
      </c>
      <c r="V787" s="233">
        <f t="shared" si="1112"/>
        <v>18059.754629136001</v>
      </c>
      <c r="W787" s="233">
        <f t="shared" si="1112"/>
        <v>18043.917369888</v>
      </c>
      <c r="X787" s="233">
        <f t="shared" si="1112"/>
        <v>18028.080110640003</v>
      </c>
      <c r="Y787" s="233">
        <f t="shared" ref="Y787:AM796" si="1113">SUMIF($C$412:$C$416,$C787,Y$412:Y$416)*SUMIFS($N$323:$N$346,$O$323:$O$346,$C$776,$C$323:$C$346,$D787)*VLOOKUP($C787,$C$403:$AM$409,MATCH(Y$776,$C$403:$AM$403,0),FALSE)*12*SUMIFS($L$323:$L$346,$O$323:$O$346,$C$776,$C$323:$C$346,$D787)</f>
        <v>18006.963764976004</v>
      </c>
      <c r="Z787" s="233">
        <f t="shared" si="1113"/>
        <v>17980.568332896004</v>
      </c>
      <c r="AA787" s="233">
        <f t="shared" si="1113"/>
        <v>17959.451987232002</v>
      </c>
      <c r="AB787" s="233">
        <f t="shared" si="1113"/>
        <v>17922.498382320002</v>
      </c>
      <c r="AC787" s="233">
        <f t="shared" si="1113"/>
        <v>17890.823863824004</v>
      </c>
      <c r="AD787" s="233">
        <f t="shared" si="1113"/>
        <v>17848.591172496002</v>
      </c>
      <c r="AE787" s="233">
        <f t="shared" si="1113"/>
        <v>17806.358481168001</v>
      </c>
      <c r="AF787" s="233">
        <f t="shared" si="1113"/>
        <v>17758.846703424002</v>
      </c>
      <c r="AG787" s="233">
        <f t="shared" si="1113"/>
        <v>17716.614012096004</v>
      </c>
      <c r="AH787" s="233">
        <f t="shared" si="1113"/>
        <v>17658.544061520002</v>
      </c>
      <c r="AI787" s="233">
        <f t="shared" si="1113"/>
        <v>17605.753197360005</v>
      </c>
      <c r="AJ787" s="233">
        <f t="shared" si="1113"/>
        <v>17542.404160368005</v>
      </c>
      <c r="AK787" s="233">
        <f t="shared" si="1113"/>
        <v>17473.776036960004</v>
      </c>
      <c r="AL787" s="233">
        <f t="shared" si="1113"/>
        <v>17405.147913552002</v>
      </c>
      <c r="AM787" s="233">
        <f t="shared" si="1113"/>
        <v>17336.519790144004</v>
      </c>
      <c r="AN787" s="233">
        <f t="shared" si="1110"/>
        <v>17542.404160368005</v>
      </c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3"/>
      <c r="BB787" s="3"/>
      <c r="BC787" s="3"/>
      <c r="BD787" s="3"/>
      <c r="BE787" s="3"/>
      <c r="BF787" s="3"/>
      <c r="BG787" s="3"/>
      <c r="BH787" s="3"/>
      <c r="BI787" s="3"/>
      <c r="BJ787" s="3"/>
      <c r="BK787" s="3"/>
      <c r="BL787" s="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CA787" s="3"/>
      <c r="CB787" s="3"/>
      <c r="CC787" s="3"/>
      <c r="CD787" s="3"/>
      <c r="CE787" s="3"/>
      <c r="CF787" s="3"/>
      <c r="CG787" s="3"/>
      <c r="CH787" s="3"/>
      <c r="CI787" s="3"/>
      <c r="CJ787" s="3"/>
      <c r="CK787" s="3"/>
      <c r="CL787" s="3"/>
      <c r="CM787" s="3"/>
      <c r="CN787" s="3"/>
      <c r="CO787" s="3"/>
      <c r="CP787" s="3"/>
      <c r="CQ787" s="3"/>
      <c r="CR787" s="3"/>
      <c r="CS787" s="3"/>
      <c r="CT787" s="3"/>
      <c r="CU787" s="3"/>
      <c r="CV787" s="3"/>
      <c r="CW787" s="3"/>
      <c r="CX787" s="3"/>
      <c r="CY787" s="3"/>
      <c r="CZ787" s="3"/>
    </row>
    <row r="788" spans="2:104" ht="15.6" hidden="1" customHeight="1" outlineLevel="2">
      <c r="B788" s="79"/>
      <c r="C788" s="885" t="s">
        <v>793</v>
      </c>
      <c r="D788" s="1211" t="s">
        <v>902</v>
      </c>
      <c r="E788" s="233">
        <f t="shared" si="1111"/>
        <v>0</v>
      </c>
      <c r="F788" s="233">
        <f t="shared" si="1111"/>
        <v>0</v>
      </c>
      <c r="G788" s="233">
        <f t="shared" si="1111"/>
        <v>7028.8530906240021</v>
      </c>
      <c r="H788" s="233">
        <f t="shared" si="1111"/>
        <v>8379.6441431040002</v>
      </c>
      <c r="I788" s="233">
        <f t="shared" si="1111"/>
        <v>10090.646142912001</v>
      </c>
      <c r="J788" s="233">
        <f t="shared" si="1111"/>
        <v>11986.493234112002</v>
      </c>
      <c r="K788" s="233">
        <f t="shared" si="1111"/>
        <v>14067.185416704002</v>
      </c>
      <c r="L788" s="233">
        <f t="shared" si="1111"/>
        <v>16100.481422015999</v>
      </c>
      <c r="M788" s="233">
        <f t="shared" si="1111"/>
        <v>16128.919128383999</v>
      </c>
      <c r="N788" s="233">
        <f t="shared" si="1111"/>
        <v>16152.617217024001</v>
      </c>
      <c r="O788" s="233">
        <f t="shared" si="1112"/>
        <v>16176.315305664002</v>
      </c>
      <c r="P788" s="233">
        <f t="shared" si="1112"/>
        <v>16195.273776576003</v>
      </c>
      <c r="Q788" s="233">
        <f t="shared" si="1112"/>
        <v>16204.753012032003</v>
      </c>
      <c r="R788" s="233">
        <f t="shared" si="1112"/>
        <v>16218.971865216001</v>
      </c>
      <c r="S788" s="233">
        <f t="shared" si="1112"/>
        <v>16223.711482944</v>
      </c>
      <c r="T788" s="233">
        <f t="shared" si="1112"/>
        <v>16223.711482944</v>
      </c>
      <c r="U788" s="233">
        <f t="shared" si="1112"/>
        <v>16218.971865216001</v>
      </c>
      <c r="V788" s="233">
        <f t="shared" si="1112"/>
        <v>16214.232247488</v>
      </c>
      <c r="W788" s="233">
        <f t="shared" si="1112"/>
        <v>16200.013394303998</v>
      </c>
      <c r="X788" s="233">
        <f t="shared" si="1112"/>
        <v>16185.794541120003</v>
      </c>
      <c r="Y788" s="233">
        <f t="shared" si="1113"/>
        <v>16166.836070208003</v>
      </c>
      <c r="Z788" s="233">
        <f t="shared" si="1113"/>
        <v>16143.137981568001</v>
      </c>
      <c r="AA788" s="233">
        <f t="shared" si="1113"/>
        <v>16124.179510656</v>
      </c>
      <c r="AB788" s="233">
        <f t="shared" si="1113"/>
        <v>16091.002186560001</v>
      </c>
      <c r="AC788" s="233">
        <f t="shared" si="1113"/>
        <v>16062.564480192004</v>
      </c>
      <c r="AD788" s="233">
        <f t="shared" si="1113"/>
        <v>16024.647538368001</v>
      </c>
      <c r="AE788" s="233">
        <f t="shared" si="1113"/>
        <v>15986.730596544001</v>
      </c>
      <c r="AF788" s="233">
        <f t="shared" si="1113"/>
        <v>15944.074036992002</v>
      </c>
      <c r="AG788" s="233">
        <f t="shared" si="1113"/>
        <v>15906.157095168004</v>
      </c>
      <c r="AH788" s="233">
        <f t="shared" si="1113"/>
        <v>15854.021300160002</v>
      </c>
      <c r="AI788" s="233">
        <f t="shared" si="1113"/>
        <v>15806.625122880005</v>
      </c>
      <c r="AJ788" s="233">
        <f t="shared" si="1113"/>
        <v>15749.749710144002</v>
      </c>
      <c r="AK788" s="233">
        <f t="shared" si="1113"/>
        <v>15688.134679680003</v>
      </c>
      <c r="AL788" s="233">
        <f t="shared" si="1113"/>
        <v>15626.519649216001</v>
      </c>
      <c r="AM788" s="233">
        <f t="shared" si="1113"/>
        <v>15564.904618752002</v>
      </c>
      <c r="AN788" s="233">
        <f t="shared" si="1110"/>
        <v>15749.749710144002</v>
      </c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3"/>
      <c r="BB788" s="3"/>
      <c r="BC788" s="3"/>
      <c r="BD788" s="3"/>
      <c r="BE788" s="3"/>
      <c r="BF788" s="3"/>
      <c r="BG788" s="3"/>
      <c r="BH788" s="3"/>
      <c r="BI788" s="3"/>
      <c r="BJ788" s="3"/>
      <c r="BK788" s="3"/>
      <c r="BL788" s="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CA788" s="3"/>
      <c r="CB788" s="3"/>
      <c r="CC788" s="3"/>
      <c r="CD788" s="3"/>
      <c r="CE788" s="3"/>
      <c r="CF788" s="3"/>
      <c r="CG788" s="3"/>
      <c r="CH788" s="3"/>
      <c r="CI788" s="3"/>
      <c r="CJ788" s="3"/>
      <c r="CK788" s="3"/>
      <c r="CL788" s="3"/>
      <c r="CM788" s="3"/>
      <c r="CN788" s="3"/>
      <c r="CO788" s="3"/>
      <c r="CP788" s="3"/>
      <c r="CQ788" s="3"/>
      <c r="CR788" s="3"/>
      <c r="CS788" s="3"/>
      <c r="CT788" s="3"/>
      <c r="CU788" s="3"/>
      <c r="CV788" s="3"/>
      <c r="CW788" s="3"/>
      <c r="CX788" s="3"/>
      <c r="CY788" s="3"/>
      <c r="CZ788" s="3"/>
    </row>
    <row r="789" spans="2:104" ht="15.6" hidden="1" customHeight="1" outlineLevel="2">
      <c r="B789" s="79"/>
      <c r="C789" s="885" t="s">
        <v>794</v>
      </c>
      <c r="D789" s="1211" t="s">
        <v>895</v>
      </c>
      <c r="E789" s="233">
        <f t="shared" si="1111"/>
        <v>0</v>
      </c>
      <c r="F789" s="233">
        <f t="shared" si="1111"/>
        <v>0</v>
      </c>
      <c r="G789" s="233">
        <f t="shared" si="1111"/>
        <v>25913.4426996</v>
      </c>
      <c r="H789" s="233">
        <f t="shared" si="1111"/>
        <v>32327.661189599999</v>
      </c>
      <c r="I789" s="233">
        <f t="shared" si="1111"/>
        <v>39436.124504399995</v>
      </c>
      <c r="J789" s="233">
        <f t="shared" si="1111"/>
        <v>47299.20175919999</v>
      </c>
      <c r="K789" s="233">
        <f t="shared" si="1111"/>
        <v>55554.6782628</v>
      </c>
      <c r="L789" s="233">
        <f t="shared" si="1111"/>
        <v>63764.877929999995</v>
      </c>
      <c r="M789" s="233">
        <f t="shared" si="1111"/>
        <v>63885.616160399994</v>
      </c>
      <c r="N789" s="233">
        <f t="shared" si="1111"/>
        <v>63991.262111999989</v>
      </c>
      <c r="O789" s="233">
        <f t="shared" si="1112"/>
        <v>64081.81578479999</v>
      </c>
      <c r="P789" s="233">
        <f t="shared" si="1112"/>
        <v>64127.09262119999</v>
      </c>
      <c r="Q789" s="233">
        <f t="shared" si="1112"/>
        <v>64187.461736399993</v>
      </c>
      <c r="R789" s="233">
        <f t="shared" si="1112"/>
        <v>64232.738572800001</v>
      </c>
      <c r="S789" s="233">
        <f t="shared" si="1112"/>
        <v>64247.830851599996</v>
      </c>
      <c r="T789" s="233">
        <f t="shared" si="1112"/>
        <v>64247.830851599996</v>
      </c>
      <c r="U789" s="233">
        <f t="shared" si="1112"/>
        <v>64232.738572800001</v>
      </c>
      <c r="V789" s="233">
        <f t="shared" si="1112"/>
        <v>64202.554015199996</v>
      </c>
      <c r="W789" s="233">
        <f t="shared" si="1112"/>
        <v>64157.277178799995</v>
      </c>
      <c r="X789" s="233">
        <f t="shared" si="1112"/>
        <v>64096.908063599993</v>
      </c>
      <c r="Y789" s="233">
        <f t="shared" si="1113"/>
        <v>64021.446669599994</v>
      </c>
      <c r="Z789" s="233">
        <f t="shared" si="1113"/>
        <v>63945.985275599989</v>
      </c>
      <c r="AA789" s="233">
        <f t="shared" si="1113"/>
        <v>63840.339323999993</v>
      </c>
      <c r="AB789" s="233">
        <f t="shared" si="1113"/>
        <v>63734.693372399997</v>
      </c>
      <c r="AC789" s="233">
        <f t="shared" si="1113"/>
        <v>63598.862863199996</v>
      </c>
      <c r="AD789" s="233">
        <f t="shared" si="1113"/>
        <v>63478.124632799998</v>
      </c>
      <c r="AE789" s="233">
        <f t="shared" si="1113"/>
        <v>63327.201844799994</v>
      </c>
      <c r="AF789" s="233">
        <f t="shared" si="1113"/>
        <v>63161.186778000003</v>
      </c>
      <c r="AG789" s="233">
        <f t="shared" si="1113"/>
        <v>62980.079432400002</v>
      </c>
      <c r="AH789" s="233">
        <f t="shared" si="1113"/>
        <v>62783.879807999998</v>
      </c>
      <c r="AI789" s="233">
        <f t="shared" si="1113"/>
        <v>62587.680183599994</v>
      </c>
      <c r="AJ789" s="233">
        <f t="shared" si="1113"/>
        <v>62361.2960016</v>
      </c>
      <c r="AK789" s="233">
        <f t="shared" si="1113"/>
        <v>62150.004098399993</v>
      </c>
      <c r="AL789" s="233">
        <f t="shared" si="1113"/>
        <v>61908.527637599997</v>
      </c>
      <c r="AM789" s="233">
        <f t="shared" si="1113"/>
        <v>61651.958897999997</v>
      </c>
      <c r="AN789" s="233">
        <f t="shared" si="1110"/>
        <v>62361.2960016</v>
      </c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3"/>
      <c r="BB789" s="3"/>
      <c r="BC789" s="3"/>
      <c r="BD789" s="3"/>
      <c r="BE789" s="3"/>
      <c r="BF789" s="3"/>
      <c r="BG789" s="3"/>
      <c r="BH789" s="3"/>
      <c r="BI789" s="3"/>
      <c r="BJ789" s="3"/>
      <c r="BK789" s="3"/>
      <c r="BL789" s="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CA789" s="3"/>
      <c r="CB789" s="3"/>
      <c r="CC789" s="3"/>
      <c r="CD789" s="3"/>
      <c r="CE789" s="3"/>
      <c r="CF789" s="3"/>
      <c r="CG789" s="3"/>
      <c r="CH789" s="3"/>
      <c r="CI789" s="3"/>
      <c r="CJ789" s="3"/>
      <c r="CK789" s="3"/>
      <c r="CL789" s="3"/>
      <c r="CM789" s="3"/>
      <c r="CN789" s="3"/>
      <c r="CO789" s="3"/>
      <c r="CP789" s="3"/>
      <c r="CQ789" s="3"/>
      <c r="CR789" s="3"/>
      <c r="CS789" s="3"/>
      <c r="CT789" s="3"/>
      <c r="CU789" s="3"/>
      <c r="CV789" s="3"/>
      <c r="CW789" s="3"/>
      <c r="CX789" s="3"/>
      <c r="CY789" s="3"/>
      <c r="CZ789" s="3"/>
    </row>
    <row r="790" spans="2:104" ht="15.6" hidden="1" customHeight="1" outlineLevel="2">
      <c r="B790" s="79"/>
      <c r="C790" s="885" t="s">
        <v>794</v>
      </c>
      <c r="D790" s="1211" t="s">
        <v>894</v>
      </c>
      <c r="E790" s="233">
        <f t="shared" si="1111"/>
        <v>0</v>
      </c>
      <c r="F790" s="233">
        <f t="shared" si="1111"/>
        <v>0</v>
      </c>
      <c r="G790" s="233">
        <f t="shared" si="1111"/>
        <v>3887.01640494</v>
      </c>
      <c r="H790" s="233">
        <f t="shared" si="1111"/>
        <v>4849.1491784399996</v>
      </c>
      <c r="I790" s="233">
        <f t="shared" si="1111"/>
        <v>5915.4186756599984</v>
      </c>
      <c r="J790" s="233">
        <f t="shared" si="1111"/>
        <v>7094.8802638799989</v>
      </c>
      <c r="K790" s="233">
        <f t="shared" si="1111"/>
        <v>8333.2017394199975</v>
      </c>
      <c r="L790" s="233">
        <f t="shared" si="1111"/>
        <v>9564.7316894999967</v>
      </c>
      <c r="M790" s="233">
        <f t="shared" si="1111"/>
        <v>9582.8424240599979</v>
      </c>
      <c r="N790" s="233">
        <f t="shared" si="1111"/>
        <v>9598.689316799997</v>
      </c>
      <c r="O790" s="233">
        <f t="shared" si="1112"/>
        <v>9612.2723677199974</v>
      </c>
      <c r="P790" s="233">
        <f t="shared" si="1112"/>
        <v>9619.0638931799986</v>
      </c>
      <c r="Q790" s="233">
        <f t="shared" si="1112"/>
        <v>9628.1192604599964</v>
      </c>
      <c r="R790" s="233">
        <f t="shared" si="1112"/>
        <v>9634.9107859199994</v>
      </c>
      <c r="S790" s="233">
        <f t="shared" si="1112"/>
        <v>9637.174627739998</v>
      </c>
      <c r="T790" s="233">
        <f t="shared" si="1112"/>
        <v>9637.174627739998</v>
      </c>
      <c r="U790" s="233">
        <f t="shared" si="1112"/>
        <v>9634.9107859199994</v>
      </c>
      <c r="V790" s="233">
        <f t="shared" si="1112"/>
        <v>9630.3831022799968</v>
      </c>
      <c r="W790" s="233">
        <f t="shared" si="1112"/>
        <v>9623.5915768199993</v>
      </c>
      <c r="X790" s="233">
        <f t="shared" si="1112"/>
        <v>9614.5362095399978</v>
      </c>
      <c r="Y790" s="233">
        <f t="shared" si="1113"/>
        <v>9603.2170004399995</v>
      </c>
      <c r="Z790" s="233">
        <f t="shared" si="1113"/>
        <v>9591.8977913399995</v>
      </c>
      <c r="AA790" s="233">
        <f t="shared" si="1113"/>
        <v>9576.0508985999968</v>
      </c>
      <c r="AB790" s="233">
        <f t="shared" si="1113"/>
        <v>9560.2040058599996</v>
      </c>
      <c r="AC790" s="233">
        <f t="shared" si="1113"/>
        <v>9539.8294294799998</v>
      </c>
      <c r="AD790" s="233">
        <f t="shared" si="1113"/>
        <v>9521.7186949199968</v>
      </c>
      <c r="AE790" s="233">
        <f t="shared" si="1113"/>
        <v>9499.0802767199984</v>
      </c>
      <c r="AF790" s="233">
        <f t="shared" si="1113"/>
        <v>9474.1780166999979</v>
      </c>
      <c r="AG790" s="233">
        <f t="shared" si="1113"/>
        <v>9447.011914859997</v>
      </c>
      <c r="AH790" s="233">
        <f t="shared" si="1113"/>
        <v>9417.5819711999975</v>
      </c>
      <c r="AI790" s="233">
        <f t="shared" si="1113"/>
        <v>9388.152027539998</v>
      </c>
      <c r="AJ790" s="233">
        <f t="shared" si="1113"/>
        <v>9354.1944002399978</v>
      </c>
      <c r="AK790" s="233">
        <f t="shared" si="1113"/>
        <v>9322.5006147599979</v>
      </c>
      <c r="AL790" s="233">
        <f t="shared" si="1113"/>
        <v>9286.2791456399991</v>
      </c>
      <c r="AM790" s="233">
        <f t="shared" si="1113"/>
        <v>9247.7938346999981</v>
      </c>
      <c r="AN790" s="233">
        <f t="shared" si="1110"/>
        <v>9354.1944002399978</v>
      </c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3"/>
      <c r="BB790" s="3"/>
      <c r="BC790" s="3"/>
      <c r="BD790" s="3"/>
      <c r="BE790" s="3"/>
      <c r="BF790" s="3"/>
      <c r="BG790" s="3"/>
      <c r="BH790" s="3"/>
      <c r="BI790" s="3"/>
      <c r="BJ790" s="3"/>
      <c r="BK790" s="3"/>
      <c r="BL790" s="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CA790" s="3"/>
      <c r="CB790" s="3"/>
      <c r="CC790" s="3"/>
      <c r="CD790" s="3"/>
      <c r="CE790" s="3"/>
      <c r="CF790" s="3"/>
      <c r="CG790" s="3"/>
      <c r="CH790" s="3"/>
      <c r="CI790" s="3"/>
      <c r="CJ790" s="3"/>
      <c r="CK790" s="3"/>
      <c r="CL790" s="3"/>
      <c r="CM790" s="3"/>
      <c r="CN790" s="3"/>
      <c r="CO790" s="3"/>
      <c r="CP790" s="3"/>
      <c r="CQ790" s="3"/>
      <c r="CR790" s="3"/>
      <c r="CS790" s="3"/>
      <c r="CT790" s="3"/>
      <c r="CU790" s="3"/>
      <c r="CV790" s="3"/>
      <c r="CW790" s="3"/>
      <c r="CX790" s="3"/>
      <c r="CY790" s="3"/>
      <c r="CZ790" s="3"/>
    </row>
    <row r="791" spans="2:104" ht="15.6" hidden="1" customHeight="1" outlineLevel="2">
      <c r="B791" s="79"/>
      <c r="C791" s="885" t="s">
        <v>794</v>
      </c>
      <c r="D791" s="1211" t="s">
        <v>896</v>
      </c>
      <c r="E791" s="233">
        <f t="shared" si="1111"/>
        <v>0</v>
      </c>
      <c r="F791" s="233">
        <f t="shared" si="1111"/>
        <v>0</v>
      </c>
      <c r="G791" s="233">
        <f t="shared" si="1111"/>
        <v>9064.1913762720033</v>
      </c>
      <c r="H791" s="233">
        <f t="shared" si="1111"/>
        <v>11307.803103072001</v>
      </c>
      <c r="I791" s="233">
        <f t="shared" si="1111"/>
        <v>13794.252805008002</v>
      </c>
      <c r="J791" s="233">
        <f t="shared" si="1111"/>
        <v>16544.656827744002</v>
      </c>
      <c r="K791" s="233">
        <f t="shared" si="1111"/>
        <v>19432.317097296003</v>
      </c>
      <c r="L791" s="233">
        <f t="shared" si="1111"/>
        <v>22304.140107600004</v>
      </c>
      <c r="M791" s="233">
        <f t="shared" si="1111"/>
        <v>22346.372798928001</v>
      </c>
      <c r="N791" s="233">
        <f t="shared" si="1111"/>
        <v>22383.326403840005</v>
      </c>
      <c r="O791" s="233">
        <f t="shared" si="1112"/>
        <v>22415.000922336003</v>
      </c>
      <c r="P791" s="233">
        <f t="shared" si="1112"/>
        <v>22430.838181584</v>
      </c>
      <c r="Q791" s="233">
        <f t="shared" si="1112"/>
        <v>22451.954527248003</v>
      </c>
      <c r="R791" s="233">
        <f t="shared" si="1112"/>
        <v>22467.791786496004</v>
      </c>
      <c r="S791" s="233">
        <f t="shared" si="1112"/>
        <v>22473.070872912005</v>
      </c>
      <c r="T791" s="233">
        <f t="shared" si="1112"/>
        <v>22473.070872912005</v>
      </c>
      <c r="U791" s="233">
        <f t="shared" si="1112"/>
        <v>22467.791786496004</v>
      </c>
      <c r="V791" s="233">
        <f t="shared" si="1112"/>
        <v>22457.233613664001</v>
      </c>
      <c r="W791" s="233">
        <f t="shared" si="1112"/>
        <v>22441.396354416003</v>
      </c>
      <c r="X791" s="233">
        <f t="shared" si="1112"/>
        <v>22420.280008752001</v>
      </c>
      <c r="Y791" s="233">
        <f t="shared" si="1113"/>
        <v>22393.884576672004</v>
      </c>
      <c r="Z791" s="233">
        <f t="shared" si="1113"/>
        <v>22367.489144592004</v>
      </c>
      <c r="AA791" s="233">
        <f t="shared" si="1113"/>
        <v>22330.535539680004</v>
      </c>
      <c r="AB791" s="233">
        <f t="shared" si="1113"/>
        <v>22293.581934768004</v>
      </c>
      <c r="AC791" s="233">
        <f t="shared" si="1113"/>
        <v>22246.070157024002</v>
      </c>
      <c r="AD791" s="233">
        <f t="shared" si="1113"/>
        <v>22203.837465696004</v>
      </c>
      <c r="AE791" s="233">
        <f t="shared" si="1113"/>
        <v>22151.046601536003</v>
      </c>
      <c r="AF791" s="233">
        <f t="shared" si="1113"/>
        <v>22092.976650960001</v>
      </c>
      <c r="AG791" s="233">
        <f t="shared" si="1113"/>
        <v>22029.627613968001</v>
      </c>
      <c r="AH791" s="233">
        <f t="shared" si="1113"/>
        <v>21960.999490560007</v>
      </c>
      <c r="AI791" s="233">
        <f t="shared" si="1113"/>
        <v>21892.371367152002</v>
      </c>
      <c r="AJ791" s="233">
        <f t="shared" si="1113"/>
        <v>21813.185070912001</v>
      </c>
      <c r="AK791" s="233">
        <f t="shared" si="1113"/>
        <v>21739.277861088001</v>
      </c>
      <c r="AL791" s="233">
        <f t="shared" si="1113"/>
        <v>21654.812478431999</v>
      </c>
      <c r="AM791" s="233">
        <f t="shared" si="1113"/>
        <v>21565.068009360002</v>
      </c>
      <c r="AN791" s="233">
        <f t="shared" si="1110"/>
        <v>21813.185070912001</v>
      </c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3"/>
      <c r="BB791" s="3"/>
      <c r="BC791" s="3"/>
      <c r="BD791" s="3"/>
      <c r="BE791" s="3"/>
      <c r="BF791" s="3"/>
      <c r="BG791" s="3"/>
      <c r="BH791" s="3"/>
      <c r="BI791" s="3"/>
      <c r="BJ791" s="3"/>
      <c r="BK791" s="3"/>
      <c r="BL791" s="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CA791" s="3"/>
      <c r="CB791" s="3"/>
      <c r="CC791" s="3"/>
      <c r="CD791" s="3"/>
      <c r="CE791" s="3"/>
      <c r="CF791" s="3"/>
      <c r="CG791" s="3"/>
      <c r="CH791" s="3"/>
      <c r="CI791" s="3"/>
      <c r="CJ791" s="3"/>
      <c r="CK791" s="3"/>
      <c r="CL791" s="3"/>
      <c r="CM791" s="3"/>
      <c r="CN791" s="3"/>
      <c r="CO791" s="3"/>
      <c r="CP791" s="3"/>
      <c r="CQ791" s="3"/>
      <c r="CR791" s="3"/>
      <c r="CS791" s="3"/>
      <c r="CT791" s="3"/>
      <c r="CU791" s="3"/>
      <c r="CV791" s="3"/>
      <c r="CW791" s="3"/>
      <c r="CX791" s="3"/>
      <c r="CY791" s="3"/>
      <c r="CZ791" s="3"/>
    </row>
    <row r="792" spans="2:104" ht="15.6" hidden="1" customHeight="1" outlineLevel="2">
      <c r="B792" s="79"/>
      <c r="C792" s="885" t="s">
        <v>794</v>
      </c>
      <c r="D792" s="1211" t="s">
        <v>902</v>
      </c>
      <c r="E792" s="233">
        <f t="shared" si="1111"/>
        <v>0</v>
      </c>
      <c r="F792" s="233">
        <f t="shared" si="1111"/>
        <v>0</v>
      </c>
      <c r="G792" s="233">
        <f t="shared" si="1111"/>
        <v>8137.9236389760026</v>
      </c>
      <c r="H792" s="233">
        <f t="shared" si="1111"/>
        <v>10152.261173376002</v>
      </c>
      <c r="I792" s="233">
        <f t="shared" si="1111"/>
        <v>12384.621123264002</v>
      </c>
      <c r="J792" s="233">
        <f t="shared" si="1111"/>
        <v>14853.961959552002</v>
      </c>
      <c r="K792" s="233">
        <f t="shared" si="1111"/>
        <v>17446.532856768001</v>
      </c>
      <c r="L792" s="233">
        <f t="shared" si="1111"/>
        <v>20024.884900800003</v>
      </c>
      <c r="M792" s="233">
        <f t="shared" si="1111"/>
        <v>20062.801842624001</v>
      </c>
      <c r="N792" s="233">
        <f t="shared" si="1111"/>
        <v>20095.979166720004</v>
      </c>
      <c r="O792" s="233">
        <f t="shared" si="1112"/>
        <v>20124.416873088001</v>
      </c>
      <c r="P792" s="233">
        <f t="shared" si="1112"/>
        <v>20138.635726272001</v>
      </c>
      <c r="Q792" s="233">
        <f t="shared" si="1112"/>
        <v>20157.594197184</v>
      </c>
      <c r="R792" s="233">
        <f t="shared" si="1112"/>
        <v>20171.813050368004</v>
      </c>
      <c r="S792" s="233">
        <f t="shared" si="1112"/>
        <v>20176.552668096003</v>
      </c>
      <c r="T792" s="233">
        <f t="shared" si="1112"/>
        <v>20176.552668096003</v>
      </c>
      <c r="U792" s="233">
        <f t="shared" si="1112"/>
        <v>20171.813050368004</v>
      </c>
      <c r="V792" s="233">
        <f t="shared" si="1112"/>
        <v>20162.333814912003</v>
      </c>
      <c r="W792" s="233">
        <f t="shared" si="1112"/>
        <v>20148.114961728003</v>
      </c>
      <c r="X792" s="233">
        <f t="shared" si="1112"/>
        <v>20129.156490816</v>
      </c>
      <c r="Y792" s="233">
        <f t="shared" si="1113"/>
        <v>20105.458402176006</v>
      </c>
      <c r="Z792" s="233">
        <f t="shared" si="1113"/>
        <v>20081.760313536004</v>
      </c>
      <c r="AA792" s="233">
        <f t="shared" si="1113"/>
        <v>20048.582989440005</v>
      </c>
      <c r="AB792" s="233">
        <f t="shared" si="1113"/>
        <v>20015.405665344002</v>
      </c>
      <c r="AC792" s="233">
        <f t="shared" si="1113"/>
        <v>19972.749105792002</v>
      </c>
      <c r="AD792" s="233">
        <f t="shared" si="1113"/>
        <v>19934.832163968003</v>
      </c>
      <c r="AE792" s="233">
        <f t="shared" si="1113"/>
        <v>19887.435986688004</v>
      </c>
      <c r="AF792" s="233">
        <f t="shared" si="1113"/>
        <v>19835.300191680002</v>
      </c>
      <c r="AG792" s="233">
        <f t="shared" si="1113"/>
        <v>19778.424778944001</v>
      </c>
      <c r="AH792" s="233">
        <f t="shared" si="1113"/>
        <v>19716.809748480006</v>
      </c>
      <c r="AI792" s="233">
        <f t="shared" si="1113"/>
        <v>19655.194718016002</v>
      </c>
      <c r="AJ792" s="233">
        <f t="shared" si="1113"/>
        <v>19584.100452096001</v>
      </c>
      <c r="AK792" s="233">
        <f t="shared" si="1113"/>
        <v>19517.745803904003</v>
      </c>
      <c r="AL792" s="233">
        <f t="shared" si="1113"/>
        <v>19441.911920256</v>
      </c>
      <c r="AM792" s="233">
        <f t="shared" si="1113"/>
        <v>19361.338418880001</v>
      </c>
      <c r="AN792" s="233">
        <f t="shared" si="1110"/>
        <v>19584.100452096001</v>
      </c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3"/>
      <c r="BB792" s="3"/>
      <c r="BC792" s="3"/>
      <c r="BD792" s="3"/>
      <c r="BE792" s="3"/>
      <c r="BF792" s="3"/>
      <c r="BG792" s="3"/>
      <c r="BH792" s="3"/>
      <c r="BI792" s="3"/>
      <c r="BJ792" s="3"/>
      <c r="BK792" s="3"/>
      <c r="BL792" s="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CA792" s="3"/>
      <c r="CB792" s="3"/>
      <c r="CC792" s="3"/>
      <c r="CD792" s="3"/>
      <c r="CE792" s="3"/>
      <c r="CF792" s="3"/>
      <c r="CG792" s="3"/>
      <c r="CH792" s="3"/>
      <c r="CI792" s="3"/>
      <c r="CJ792" s="3"/>
      <c r="CK792" s="3"/>
      <c r="CL792" s="3"/>
      <c r="CM792" s="3"/>
      <c r="CN792" s="3"/>
      <c r="CO792" s="3"/>
      <c r="CP792" s="3"/>
      <c r="CQ792" s="3"/>
      <c r="CR792" s="3"/>
      <c r="CS792" s="3"/>
      <c r="CT792" s="3"/>
      <c r="CU792" s="3"/>
      <c r="CV792" s="3"/>
      <c r="CW792" s="3"/>
      <c r="CX792" s="3"/>
      <c r="CY792" s="3"/>
      <c r="CZ792" s="3"/>
    </row>
    <row r="793" spans="2:104" ht="15.6" hidden="1" customHeight="1" outlineLevel="2">
      <c r="B793" s="79"/>
      <c r="C793" s="885" t="s">
        <v>795</v>
      </c>
      <c r="D793" s="1211" t="s">
        <v>895</v>
      </c>
      <c r="E793" s="233">
        <f t="shared" si="1111"/>
        <v>0</v>
      </c>
      <c r="F793" s="233">
        <f t="shared" si="1111"/>
        <v>0</v>
      </c>
      <c r="G793" s="233">
        <f t="shared" si="1111"/>
        <v>0</v>
      </c>
      <c r="H793" s="233">
        <f t="shared" si="1111"/>
        <v>0</v>
      </c>
      <c r="I793" s="233">
        <f t="shared" si="1111"/>
        <v>0</v>
      </c>
      <c r="J793" s="233">
        <f t="shared" si="1111"/>
        <v>0</v>
      </c>
      <c r="K793" s="233">
        <f t="shared" si="1111"/>
        <v>130667.83248557801</v>
      </c>
      <c r="L793" s="233">
        <f t="shared" si="1111"/>
        <v>130948.62811470969</v>
      </c>
      <c r="M793" s="233">
        <f t="shared" si="1111"/>
        <v>131186.69312867281</v>
      </c>
      <c r="N793" s="233">
        <f t="shared" si="1111"/>
        <v>131397.23530802494</v>
      </c>
      <c r="O793" s="233">
        <f t="shared" si="1112"/>
        <v>131580.23925253178</v>
      </c>
      <c r="P793" s="233">
        <f t="shared" si="1112"/>
        <v>131720.52284869301</v>
      </c>
      <c r="Q793" s="233">
        <f t="shared" si="1112"/>
        <v>131818.19903156033</v>
      </c>
      <c r="R793" s="233">
        <f t="shared" si="1112"/>
        <v>131873.42950359438</v>
      </c>
      <c r="S793" s="233">
        <f t="shared" si="1112"/>
        <v>131931.76317200149</v>
      </c>
      <c r="T793" s="233">
        <f t="shared" si="1112"/>
        <v>131933.25699473164</v>
      </c>
      <c r="U793" s="233">
        <f t="shared" si="1112"/>
        <v>131908.48310194872</v>
      </c>
      <c r="V793" s="233">
        <f t="shared" si="1112"/>
        <v>131842.63925259942</v>
      </c>
      <c r="W793" s="233">
        <f t="shared" si="1112"/>
        <v>131766.03833956973</v>
      </c>
      <c r="X793" s="233">
        <f t="shared" si="1112"/>
        <v>131633.5908959774</v>
      </c>
      <c r="Y793" s="233">
        <f t="shared" si="1113"/>
        <v>131506.00484217767</v>
      </c>
      <c r="Z793" s="233">
        <f t="shared" si="1113"/>
        <v>131323.12153283981</v>
      </c>
      <c r="AA793" s="233">
        <f t="shared" si="1113"/>
        <v>131130.32560600407</v>
      </c>
      <c r="AB793" s="233">
        <f t="shared" si="1113"/>
        <v>130882.36332562198</v>
      </c>
      <c r="AC793" s="233">
        <f t="shared" si="1113"/>
        <v>130639.5781398363</v>
      </c>
      <c r="AD793" s="233">
        <f t="shared" si="1113"/>
        <v>130356.85748141326</v>
      </c>
      <c r="AE793" s="233">
        <f t="shared" si="1113"/>
        <v>130034.44262069066</v>
      </c>
      <c r="AF793" s="233">
        <f t="shared" si="1113"/>
        <v>129702.47448127132</v>
      </c>
      <c r="AG793" s="233">
        <f t="shared" si="1113"/>
        <v>129330.61450321184</v>
      </c>
      <c r="AH793" s="233">
        <f t="shared" si="1113"/>
        <v>128933.87539743487</v>
      </c>
      <c r="AI793" s="233">
        <f t="shared" si="1113"/>
        <v>128527.57531284395</v>
      </c>
      <c r="AJ793" s="233">
        <f t="shared" si="1113"/>
        <v>128081.86336358292</v>
      </c>
      <c r="AK793" s="233">
        <f t="shared" si="1113"/>
        <v>127626.92410725176</v>
      </c>
      <c r="AL793" s="233">
        <f t="shared" si="1113"/>
        <v>127117.48070745049</v>
      </c>
      <c r="AM793" s="233">
        <f t="shared" si="1113"/>
        <v>126598.92293563085</v>
      </c>
      <c r="AN793" s="233">
        <f t="shared" si="1110"/>
        <v>134638.21917479998</v>
      </c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3"/>
      <c r="BB793" s="3"/>
      <c r="BC793" s="3"/>
      <c r="BD793" s="3"/>
      <c r="BE793" s="3"/>
      <c r="BF793" s="3"/>
      <c r="BG793" s="3"/>
      <c r="BH793" s="3"/>
      <c r="BI793" s="3"/>
      <c r="BJ793" s="3"/>
      <c r="BK793" s="3"/>
      <c r="BL793" s="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CA793" s="3"/>
      <c r="CB793" s="3"/>
      <c r="CC793" s="3"/>
      <c r="CD793" s="3"/>
      <c r="CE793" s="3"/>
      <c r="CF793" s="3"/>
      <c r="CG793" s="3"/>
      <c r="CH793" s="3"/>
      <c r="CI793" s="3"/>
      <c r="CJ793" s="3"/>
      <c r="CK793" s="3"/>
      <c r="CL793" s="3"/>
      <c r="CM793" s="3"/>
      <c r="CN793" s="3"/>
      <c r="CO793" s="3"/>
      <c r="CP793" s="3"/>
      <c r="CQ793" s="3"/>
      <c r="CR793" s="3"/>
      <c r="CS793" s="3"/>
      <c r="CT793" s="3"/>
      <c r="CU793" s="3"/>
      <c r="CV793" s="3"/>
      <c r="CW793" s="3"/>
      <c r="CX793" s="3"/>
      <c r="CY793" s="3"/>
      <c r="CZ793" s="3"/>
    </row>
    <row r="794" spans="2:104" ht="15.6" hidden="1" customHeight="1" outlineLevel="2">
      <c r="B794" s="79"/>
      <c r="C794" s="885" t="s">
        <v>795</v>
      </c>
      <c r="D794" s="1211" t="s">
        <v>894</v>
      </c>
      <c r="E794" s="233">
        <f t="shared" si="1111"/>
        <v>0</v>
      </c>
      <c r="F794" s="233">
        <f t="shared" si="1111"/>
        <v>0</v>
      </c>
      <c r="G794" s="233">
        <f t="shared" si="1111"/>
        <v>0</v>
      </c>
      <c r="H794" s="233">
        <f t="shared" si="1111"/>
        <v>0</v>
      </c>
      <c r="I794" s="233">
        <f t="shared" si="1111"/>
        <v>0</v>
      </c>
      <c r="J794" s="233">
        <f t="shared" si="1111"/>
        <v>0</v>
      </c>
      <c r="K794" s="233">
        <f t="shared" si="1111"/>
        <v>19600.174872836698</v>
      </c>
      <c r="L794" s="233">
        <f t="shared" si="1111"/>
        <v>19642.294217206447</v>
      </c>
      <c r="M794" s="233">
        <f t="shared" si="1111"/>
        <v>19678.00396930092</v>
      </c>
      <c r="N794" s="233">
        <f t="shared" si="1111"/>
        <v>19709.585296203742</v>
      </c>
      <c r="O794" s="233">
        <f t="shared" si="1112"/>
        <v>19737.035887879763</v>
      </c>
      <c r="P794" s="233">
        <f t="shared" si="1112"/>
        <v>19758.078427303946</v>
      </c>
      <c r="Q794" s="233">
        <f t="shared" si="1112"/>
        <v>19772.729854734051</v>
      </c>
      <c r="R794" s="233">
        <f t="shared" si="1112"/>
        <v>19781.014425539153</v>
      </c>
      <c r="S794" s="233">
        <f t="shared" si="1112"/>
        <v>19789.764475800221</v>
      </c>
      <c r="T794" s="233">
        <f t="shared" si="1112"/>
        <v>19789.988549209742</v>
      </c>
      <c r="U794" s="233">
        <f t="shared" si="1112"/>
        <v>19786.27246529231</v>
      </c>
      <c r="V794" s="233">
        <f t="shared" si="1112"/>
        <v>19776.39588788991</v>
      </c>
      <c r="W794" s="233">
        <f t="shared" si="1112"/>
        <v>19764.905750935453</v>
      </c>
      <c r="X794" s="233">
        <f t="shared" si="1112"/>
        <v>19745.038634396606</v>
      </c>
      <c r="Y794" s="233">
        <f t="shared" si="1113"/>
        <v>19725.90072632665</v>
      </c>
      <c r="Z794" s="233">
        <f t="shared" si="1113"/>
        <v>19698.468229925973</v>
      </c>
      <c r="AA794" s="233">
        <f t="shared" si="1113"/>
        <v>19669.548840900607</v>
      </c>
      <c r="AB794" s="233">
        <f t="shared" si="1113"/>
        <v>19632.354498843291</v>
      </c>
      <c r="AC794" s="233">
        <f t="shared" si="1113"/>
        <v>19595.936720975445</v>
      </c>
      <c r="AD794" s="233">
        <f t="shared" si="1113"/>
        <v>19553.528622211983</v>
      </c>
      <c r="AE794" s="233">
        <f t="shared" si="1113"/>
        <v>19505.166393103598</v>
      </c>
      <c r="AF794" s="233">
        <f t="shared" si="1113"/>
        <v>19455.371172190695</v>
      </c>
      <c r="AG794" s="233">
        <f t="shared" si="1113"/>
        <v>19399.592175481775</v>
      </c>
      <c r="AH794" s="233">
        <f t="shared" si="1113"/>
        <v>19340.081309615231</v>
      </c>
      <c r="AI794" s="233">
        <f t="shared" si="1113"/>
        <v>19279.13629692659</v>
      </c>
      <c r="AJ794" s="233">
        <f t="shared" si="1113"/>
        <v>19212.279504537437</v>
      </c>
      <c r="AK794" s="233">
        <f t="shared" si="1113"/>
        <v>19144.038616087761</v>
      </c>
      <c r="AL794" s="233">
        <f t="shared" si="1113"/>
        <v>19067.622106117567</v>
      </c>
      <c r="AM794" s="233">
        <f t="shared" si="1113"/>
        <v>18989.838440344629</v>
      </c>
      <c r="AN794" s="233">
        <f t="shared" si="1110"/>
        <v>20195.732876219998</v>
      </c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3"/>
      <c r="BB794" s="3"/>
      <c r="BC794" s="3"/>
      <c r="BD794" s="3"/>
      <c r="BE794" s="3"/>
      <c r="BF794" s="3"/>
      <c r="BG794" s="3"/>
      <c r="BH794" s="3"/>
      <c r="BI794" s="3"/>
      <c r="BJ794" s="3"/>
      <c r="BK794" s="3"/>
      <c r="BL794" s="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CA794" s="3"/>
      <c r="CB794" s="3"/>
      <c r="CC794" s="3"/>
      <c r="CD794" s="3"/>
      <c r="CE794" s="3"/>
      <c r="CF794" s="3"/>
      <c r="CG794" s="3"/>
      <c r="CH794" s="3"/>
      <c r="CI794" s="3"/>
      <c r="CJ794" s="3"/>
      <c r="CK794" s="3"/>
      <c r="CL794" s="3"/>
      <c r="CM794" s="3"/>
      <c r="CN794" s="3"/>
      <c r="CO794" s="3"/>
      <c r="CP794" s="3"/>
      <c r="CQ794" s="3"/>
      <c r="CR794" s="3"/>
      <c r="CS794" s="3"/>
      <c r="CT794" s="3"/>
      <c r="CU794" s="3"/>
      <c r="CV794" s="3"/>
      <c r="CW794" s="3"/>
      <c r="CX794" s="3"/>
      <c r="CY794" s="3"/>
      <c r="CZ794" s="3"/>
    </row>
    <row r="795" spans="2:104" ht="15.6" hidden="1" customHeight="1" outlineLevel="2">
      <c r="B795" s="79"/>
      <c r="C795" s="885" t="s">
        <v>795</v>
      </c>
      <c r="D795" s="1211" t="s">
        <v>896</v>
      </c>
      <c r="E795" s="233">
        <f t="shared" si="1111"/>
        <v>0</v>
      </c>
      <c r="F795" s="233">
        <f t="shared" si="1111"/>
        <v>0</v>
      </c>
      <c r="G795" s="233">
        <f t="shared" si="1111"/>
        <v>0</v>
      </c>
      <c r="H795" s="233">
        <f t="shared" si="1111"/>
        <v>0</v>
      </c>
      <c r="I795" s="233">
        <f t="shared" si="1111"/>
        <v>0</v>
      </c>
      <c r="J795" s="233">
        <f t="shared" si="1111"/>
        <v>0</v>
      </c>
      <c r="K795" s="233">
        <f t="shared" si="1111"/>
        <v>45705.939349780536</v>
      </c>
      <c r="L795" s="233">
        <f t="shared" si="1111"/>
        <v>45804.15807546569</v>
      </c>
      <c r="M795" s="233">
        <f t="shared" si="1111"/>
        <v>45887.430177577786</v>
      </c>
      <c r="N795" s="233">
        <f t="shared" si="1111"/>
        <v>45961.075143572773</v>
      </c>
      <c r="O795" s="233">
        <f t="shared" si="1112"/>
        <v>46025.087586645343</v>
      </c>
      <c r="P795" s="233">
        <f t="shared" si="1112"/>
        <v>46074.1569973484</v>
      </c>
      <c r="Q795" s="233">
        <f t="shared" si="1112"/>
        <v>46108.322878921033</v>
      </c>
      <c r="R795" s="233">
        <f t="shared" si="1112"/>
        <v>46127.641792819173</v>
      </c>
      <c r="S795" s="233">
        <f t="shared" si="1112"/>
        <v>46148.046165184962</v>
      </c>
      <c r="T795" s="233">
        <f t="shared" si="1112"/>
        <v>46148.568685301849</v>
      </c>
      <c r="U795" s="233">
        <f t="shared" si="1112"/>
        <v>46139.903093935907</v>
      </c>
      <c r="V795" s="233">
        <f t="shared" si="1112"/>
        <v>46116.871756171517</v>
      </c>
      <c r="W795" s="233">
        <f t="shared" si="1112"/>
        <v>46090.077734885061</v>
      </c>
      <c r="X795" s="233">
        <f t="shared" si="1112"/>
        <v>46043.749310293395</v>
      </c>
      <c r="Y795" s="233">
        <f t="shared" si="1113"/>
        <v>45999.121337777739</v>
      </c>
      <c r="Z795" s="233">
        <f t="shared" si="1113"/>
        <v>45935.151091346917</v>
      </c>
      <c r="AA795" s="233">
        <f t="shared" si="1113"/>
        <v>45867.713537886215</v>
      </c>
      <c r="AB795" s="233">
        <f t="shared" si="1113"/>
        <v>45780.979498355649</v>
      </c>
      <c r="AC795" s="233">
        <f t="shared" si="1113"/>
        <v>45696.056340410338</v>
      </c>
      <c r="AD795" s="233">
        <f t="shared" si="1113"/>
        <v>45597.164264059102</v>
      </c>
      <c r="AE795" s="233">
        <f t="shared" si="1113"/>
        <v>45484.387662585439</v>
      </c>
      <c r="AF795" s="233">
        <f t="shared" si="1113"/>
        <v>45368.269446206243</v>
      </c>
      <c r="AG795" s="233">
        <f t="shared" si="1113"/>
        <v>45238.197574036225</v>
      </c>
      <c r="AH795" s="233">
        <f t="shared" si="1113"/>
        <v>45099.423300663868</v>
      </c>
      <c r="AI795" s="233">
        <f t="shared" si="1113"/>
        <v>44957.304718983301</v>
      </c>
      <c r="AJ795" s="233">
        <f t="shared" si="1113"/>
        <v>44801.400370277996</v>
      </c>
      <c r="AK795" s="233">
        <f t="shared" si="1113"/>
        <v>44642.268427379953</v>
      </c>
      <c r="AL795" s="233">
        <f t="shared" si="1113"/>
        <v>44464.071631041174</v>
      </c>
      <c r="AM795" s="233">
        <f t="shared" si="1113"/>
        <v>44282.686743748724</v>
      </c>
      <c r="AN795" s="233">
        <f t="shared" si="1110"/>
        <v>47094.729917135999</v>
      </c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3"/>
      <c r="BB795" s="3"/>
      <c r="BC795" s="3"/>
      <c r="BD795" s="3"/>
      <c r="BE795" s="3"/>
      <c r="BF795" s="3"/>
      <c r="BG795" s="3"/>
      <c r="BH795" s="3"/>
      <c r="BI795" s="3"/>
      <c r="BJ795" s="3"/>
      <c r="BK795" s="3"/>
      <c r="BL795" s="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CA795" s="3"/>
      <c r="CB795" s="3"/>
      <c r="CC795" s="3"/>
      <c r="CD795" s="3"/>
      <c r="CE795" s="3"/>
      <c r="CF795" s="3"/>
      <c r="CG795" s="3"/>
      <c r="CH795" s="3"/>
      <c r="CI795" s="3"/>
      <c r="CJ795" s="3"/>
      <c r="CK795" s="3"/>
      <c r="CL795" s="3"/>
      <c r="CM795" s="3"/>
      <c r="CN795" s="3"/>
      <c r="CO795" s="3"/>
      <c r="CP795" s="3"/>
      <c r="CQ795" s="3"/>
      <c r="CR795" s="3"/>
      <c r="CS795" s="3"/>
      <c r="CT795" s="3"/>
      <c r="CU795" s="3"/>
      <c r="CV795" s="3"/>
      <c r="CW795" s="3"/>
      <c r="CX795" s="3"/>
      <c r="CY795" s="3"/>
      <c r="CZ795" s="3"/>
    </row>
    <row r="796" spans="2:104" ht="15.6" hidden="1" customHeight="1" outlineLevel="2" thickBot="1">
      <c r="B796" s="79"/>
      <c r="C796" s="885" t="s">
        <v>795</v>
      </c>
      <c r="D796" s="1211" t="s">
        <v>902</v>
      </c>
      <c r="E796" s="233">
        <f t="shared" si="1111"/>
        <v>0</v>
      </c>
      <c r="F796" s="233">
        <f t="shared" si="1111"/>
        <v>0</v>
      </c>
      <c r="G796" s="233">
        <f t="shared" si="1111"/>
        <v>0</v>
      </c>
      <c r="H796" s="233">
        <f t="shared" si="1111"/>
        <v>0</v>
      </c>
      <c r="I796" s="233">
        <f t="shared" si="1111"/>
        <v>0</v>
      </c>
      <c r="J796" s="233">
        <f t="shared" si="1111"/>
        <v>0</v>
      </c>
      <c r="K796" s="233">
        <f t="shared" si="1111"/>
        <v>41035.259388925413</v>
      </c>
      <c r="L796" s="233">
        <f t="shared" si="1111"/>
        <v>41123.441164481883</v>
      </c>
      <c r="M796" s="233">
        <f t="shared" si="1111"/>
        <v>41198.203708664172</v>
      </c>
      <c r="N796" s="233">
        <f t="shared" si="1111"/>
        <v>41264.322911666779</v>
      </c>
      <c r="O796" s="233">
        <f t="shared" si="1112"/>
        <v>41321.793937160852</v>
      </c>
      <c r="P796" s="233">
        <f t="shared" si="1112"/>
        <v>41365.848955499983</v>
      </c>
      <c r="Q796" s="233">
        <f t="shared" si="1112"/>
        <v>41396.52343309587</v>
      </c>
      <c r="R796" s="233">
        <f t="shared" si="1112"/>
        <v>41413.868151401643</v>
      </c>
      <c r="S796" s="233">
        <f t="shared" si="1112"/>
        <v>41432.1874054113</v>
      </c>
      <c r="T796" s="233">
        <f t="shared" si="1112"/>
        <v>41432.656529311542</v>
      </c>
      <c r="U796" s="233">
        <f t="shared" si="1112"/>
        <v>41424.876472834891</v>
      </c>
      <c r="V796" s="233">
        <f t="shared" si="1112"/>
        <v>41404.198702447044</v>
      </c>
      <c r="W796" s="233">
        <f t="shared" si="1112"/>
        <v>41380.142756344547</v>
      </c>
      <c r="X796" s="233">
        <f t="shared" si="1112"/>
        <v>41338.548623344672</v>
      </c>
      <c r="Y796" s="233">
        <f t="shared" si="1113"/>
        <v>41298.481173594497</v>
      </c>
      <c r="Z796" s="233">
        <f t="shared" si="1113"/>
        <v>41241.048032676568</v>
      </c>
      <c r="AA796" s="233">
        <f t="shared" si="1113"/>
        <v>41180.501908076949</v>
      </c>
      <c r="AB796" s="233">
        <f t="shared" si="1113"/>
        <v>41102.631201104967</v>
      </c>
      <c r="AC796" s="233">
        <f t="shared" si="1113"/>
        <v>41026.386322124497</v>
      </c>
      <c r="AD796" s="233">
        <f t="shared" si="1113"/>
        <v>40937.600005459462</v>
      </c>
      <c r="AE796" s="233">
        <f t="shared" si="1113"/>
        <v>40836.348020262158</v>
      </c>
      <c r="AF796" s="233">
        <f t="shared" si="1113"/>
        <v>40732.09589905676</v>
      </c>
      <c r="AG796" s="233">
        <f t="shared" si="1113"/>
        <v>40615.316043098603</v>
      </c>
      <c r="AH796" s="233">
        <f t="shared" si="1113"/>
        <v>40490.723082416524</v>
      </c>
      <c r="AI796" s="233">
        <f t="shared" si="1113"/>
        <v>40363.127567561933</v>
      </c>
      <c r="AJ796" s="233">
        <f t="shared" si="1113"/>
        <v>40223.15505020431</v>
      </c>
      <c r="AK796" s="233">
        <f t="shared" si="1113"/>
        <v>40080.284765799661</v>
      </c>
      <c r="AL796" s="233">
        <f t="shared" si="1113"/>
        <v>39920.297861163977</v>
      </c>
      <c r="AM796" s="233">
        <f t="shared" si="1113"/>
        <v>39757.448655892971</v>
      </c>
      <c r="AN796" s="233">
        <f t="shared" si="1110"/>
        <v>42282.129751487999</v>
      </c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3"/>
      <c r="BB796" s="3"/>
      <c r="BC796" s="3"/>
      <c r="BD796" s="3"/>
      <c r="BE796" s="3"/>
      <c r="BF796" s="3"/>
      <c r="BG796" s="3"/>
      <c r="BH796" s="3"/>
      <c r="BI796" s="3"/>
      <c r="BJ796" s="3"/>
      <c r="BK796" s="3"/>
      <c r="BL796" s="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CA796" s="3"/>
      <c r="CB796" s="3"/>
      <c r="CC796" s="3"/>
      <c r="CD796" s="3"/>
      <c r="CE796" s="3"/>
      <c r="CF796" s="3"/>
      <c r="CG796" s="3"/>
      <c r="CH796" s="3"/>
      <c r="CI796" s="3"/>
      <c r="CJ796" s="3"/>
      <c r="CK796" s="3"/>
      <c r="CL796" s="3"/>
      <c r="CM796" s="3"/>
      <c r="CN796" s="3"/>
      <c r="CO796" s="3"/>
      <c r="CP796" s="3"/>
      <c r="CQ796" s="3"/>
      <c r="CR796" s="3"/>
      <c r="CS796" s="3"/>
      <c r="CT796" s="3"/>
      <c r="CU796" s="3"/>
      <c r="CV796" s="3"/>
      <c r="CW796" s="3"/>
      <c r="CX796" s="3"/>
      <c r="CY796" s="3"/>
      <c r="CZ796" s="3"/>
    </row>
    <row r="797" spans="2:104" ht="15.6" hidden="1" customHeight="1" outlineLevel="2" thickTop="1">
      <c r="B797" s="79"/>
      <c r="C797" s="1201" t="s">
        <v>65</v>
      </c>
      <c r="D797" s="1202"/>
      <c r="E797" s="1202">
        <f t="shared" ref="E797:AN797" si="1114">SUM(E777:E796)</f>
        <v>0</v>
      </c>
      <c r="F797" s="1202">
        <f t="shared" si="1114"/>
        <v>0</v>
      </c>
      <c r="G797" s="1202">
        <f t="shared" si="1114"/>
        <v>456160.39245491405</v>
      </c>
      <c r="H797" s="1202">
        <f t="shared" si="1114"/>
        <v>569861.72711218789</v>
      </c>
      <c r="I797" s="1202">
        <f t="shared" si="1114"/>
        <v>600028.78400211595</v>
      </c>
      <c r="J797" s="1202">
        <f t="shared" si="1114"/>
        <v>633946.19188471197</v>
      </c>
      <c r="K797" s="1202">
        <f t="shared" si="1114"/>
        <v>907336.54009318876</v>
      </c>
      <c r="L797" s="1202">
        <f t="shared" si="1114"/>
        <v>944774.49417456775</v>
      </c>
      <c r="M797" s="1202">
        <f t="shared" si="1114"/>
        <v>946547.67000035546</v>
      </c>
      <c r="N797" s="1202">
        <f t="shared" si="1114"/>
        <v>948024.5506661681</v>
      </c>
      <c r="O797" s="1202">
        <f t="shared" si="1114"/>
        <v>949314.60753765784</v>
      </c>
      <c r="P797" s="1202">
        <f t="shared" si="1114"/>
        <v>950308.17837091337</v>
      </c>
      <c r="Q797" s="1202">
        <f t="shared" si="1114"/>
        <v>951087.59248518758</v>
      </c>
      <c r="R797" s="1202">
        <f t="shared" si="1114"/>
        <v>951571.01870692614</v>
      </c>
      <c r="S797" s="1202">
        <f t="shared" si="1114"/>
        <v>951895.82465008181</v>
      </c>
      <c r="T797" s="1202">
        <f t="shared" si="1114"/>
        <v>951925.90901500266</v>
      </c>
      <c r="U797" s="1202">
        <f t="shared" si="1114"/>
        <v>951716.72444187582</v>
      </c>
      <c r="V797" s="1202">
        <f t="shared" si="1114"/>
        <v>951268.7970098037</v>
      </c>
      <c r="W797" s="1202">
        <f t="shared" si="1114"/>
        <v>950637.1091466787</v>
      </c>
      <c r="X797" s="1202">
        <f t="shared" si="1114"/>
        <v>949739.87623461999</v>
      </c>
      <c r="Y797" s="1202">
        <f t="shared" si="1114"/>
        <v>948741.96175709239</v>
      </c>
      <c r="Z797" s="1202">
        <f t="shared" si="1114"/>
        <v>947479.49852202926</v>
      </c>
      <c r="AA797" s="1202">
        <f t="shared" si="1114"/>
        <v>946034.80653754785</v>
      </c>
      <c r="AB797" s="1202">
        <f t="shared" si="1114"/>
        <v>944325.80322946177</v>
      </c>
      <c r="AC797" s="1202">
        <f t="shared" si="1114"/>
        <v>942489.31616591872</v>
      </c>
      <c r="AD797" s="1202">
        <f t="shared" si="1114"/>
        <v>940443.51882893196</v>
      </c>
      <c r="AE797" s="1202">
        <f t="shared" si="1114"/>
        <v>938243.59849135403</v>
      </c>
      <c r="AF797" s="1202">
        <f t="shared" si="1114"/>
        <v>935779.97670948505</v>
      </c>
      <c r="AG797" s="1202">
        <f t="shared" si="1114"/>
        <v>933189.24827310827</v>
      </c>
      <c r="AH797" s="1202">
        <f t="shared" si="1114"/>
        <v>930334.39473581838</v>
      </c>
      <c r="AI797" s="1202">
        <f t="shared" si="1114"/>
        <v>927352.69991135562</v>
      </c>
      <c r="AJ797" s="1202">
        <f t="shared" si="1114"/>
        <v>924107.89489964675</v>
      </c>
      <c r="AK797" s="1202">
        <f t="shared" si="1114"/>
        <v>920764.22864927503</v>
      </c>
      <c r="AL797" s="1202">
        <f t="shared" si="1114"/>
        <v>917157.45221165707</v>
      </c>
      <c r="AM797" s="1202">
        <f t="shared" si="1114"/>
        <v>913452.01938033721</v>
      </c>
      <c r="AN797" s="1202">
        <f t="shared" si="1114"/>
        <v>936000.008330688</v>
      </c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3"/>
      <c r="BB797" s="3"/>
      <c r="BC797" s="3"/>
      <c r="BD797" s="3"/>
      <c r="BE797" s="3"/>
      <c r="BF797" s="3"/>
      <c r="BG797" s="3"/>
      <c r="BH797" s="3"/>
      <c r="BI797" s="3"/>
      <c r="BJ797" s="3"/>
      <c r="BK797" s="3"/>
      <c r="BL797" s="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CA797" s="3"/>
      <c r="CB797" s="3"/>
      <c r="CC797" s="3"/>
      <c r="CD797" s="3"/>
      <c r="CE797" s="3"/>
      <c r="CF797" s="3"/>
      <c r="CG797" s="3"/>
      <c r="CH797" s="3"/>
      <c r="CI797" s="3"/>
      <c r="CJ797" s="3"/>
      <c r="CK797" s="3"/>
      <c r="CL797" s="3"/>
      <c r="CM797" s="3"/>
      <c r="CN797" s="3"/>
      <c r="CO797" s="3"/>
      <c r="CP797" s="3"/>
      <c r="CQ797" s="3"/>
      <c r="CR797" s="3"/>
      <c r="CS797" s="3"/>
      <c r="CT797" s="3"/>
      <c r="CU797" s="3"/>
      <c r="CV797" s="3"/>
      <c r="CW797" s="3"/>
      <c r="CX797" s="3"/>
      <c r="CY797" s="3"/>
      <c r="CZ797" s="3"/>
    </row>
    <row r="798" spans="2:104" ht="15.6" hidden="1" customHeight="1" outlineLevel="2">
      <c r="B798" s="79"/>
      <c r="C798" s="885"/>
      <c r="D798" s="1211"/>
      <c r="F798" s="885"/>
      <c r="G798" s="1204"/>
      <c r="H798" s="1204"/>
      <c r="I798" s="1204"/>
      <c r="J798" s="1204"/>
      <c r="K798" s="1204"/>
      <c r="L798" s="1204"/>
      <c r="M798" s="1204"/>
      <c r="N798" s="1204"/>
      <c r="O798" s="1204"/>
      <c r="P798" s="1204"/>
      <c r="Q798" s="1204"/>
      <c r="R798" s="1204"/>
      <c r="S798" s="1204"/>
      <c r="T798" s="1204"/>
      <c r="U798" s="1204"/>
      <c r="V798" s="1204"/>
      <c r="W798" s="1204"/>
      <c r="X798" s="1204"/>
      <c r="Y798" s="1204"/>
      <c r="Z798" s="1204"/>
      <c r="AA798" s="1204"/>
      <c r="AB798" s="1204"/>
      <c r="AC798" s="1204"/>
      <c r="AD798" s="1204"/>
      <c r="AE798" s="1204"/>
      <c r="AF798" s="1204"/>
      <c r="AG798" s="1204"/>
      <c r="AH798" s="1204"/>
      <c r="AI798" s="1204"/>
      <c r="AJ798" s="1204"/>
      <c r="AK798" s="1204"/>
      <c r="AL798" s="1204"/>
      <c r="AM798" s="1204"/>
      <c r="AN798" s="1204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3"/>
      <c r="BB798" s="3"/>
      <c r="BC798" s="3"/>
      <c r="BD798" s="3"/>
      <c r="BE798" s="3"/>
      <c r="BF798" s="3"/>
      <c r="BG798" s="3"/>
      <c r="BH798" s="3"/>
      <c r="BI798" s="3"/>
      <c r="BJ798" s="3"/>
      <c r="BK798" s="3"/>
      <c r="BL798" s="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CA798" s="3"/>
      <c r="CB798" s="3"/>
      <c r="CC798" s="3"/>
      <c r="CD798" s="3"/>
      <c r="CE798" s="3"/>
      <c r="CF798" s="3"/>
      <c r="CG798" s="3"/>
      <c r="CH798" s="3"/>
      <c r="CI798" s="3"/>
      <c r="CJ798" s="3"/>
      <c r="CK798" s="3"/>
      <c r="CL798" s="3"/>
      <c r="CM798" s="3"/>
      <c r="CN798" s="3"/>
      <c r="CO798" s="3"/>
      <c r="CP798" s="3"/>
      <c r="CQ798" s="3"/>
      <c r="CR798" s="3"/>
      <c r="CS798" s="3"/>
      <c r="CT798" s="3"/>
      <c r="CU798" s="3"/>
      <c r="CV798" s="3"/>
      <c r="CW798" s="3"/>
      <c r="CX798" s="3"/>
      <c r="CY798" s="3"/>
      <c r="CZ798" s="3"/>
    </row>
    <row r="799" spans="2:104" ht="15.6" hidden="1" customHeight="1" outlineLevel="2" thickBot="1">
      <c r="B799" s="79"/>
      <c r="C799" s="730" t="s">
        <v>439</v>
      </c>
      <c r="D799" s="1210" t="s">
        <v>891</v>
      </c>
      <c r="E799" s="638">
        <f>YEAR($D$12)</f>
        <v>2026</v>
      </c>
      <c r="F799" s="638">
        <f t="shared" ref="F799" si="1115">E799+1</f>
        <v>2027</v>
      </c>
      <c r="G799" s="638">
        <f t="shared" ref="G799" si="1116">F799+1</f>
        <v>2028</v>
      </c>
      <c r="H799" s="638">
        <f t="shared" ref="H799" si="1117">G799+1</f>
        <v>2029</v>
      </c>
      <c r="I799" s="638">
        <f t="shared" ref="I799" si="1118">H799+1</f>
        <v>2030</v>
      </c>
      <c r="J799" s="638">
        <f t="shared" ref="J799" si="1119">I799+1</f>
        <v>2031</v>
      </c>
      <c r="K799" s="638">
        <f t="shared" ref="K799" si="1120">J799+1</f>
        <v>2032</v>
      </c>
      <c r="L799" s="638">
        <f t="shared" ref="L799" si="1121">K799+1</f>
        <v>2033</v>
      </c>
      <c r="M799" s="638">
        <f t="shared" ref="M799" si="1122">L799+1</f>
        <v>2034</v>
      </c>
      <c r="N799" s="638">
        <f t="shared" ref="N799" si="1123">M799+1</f>
        <v>2035</v>
      </c>
      <c r="O799" s="638">
        <f t="shared" ref="O799" si="1124">N799+1</f>
        <v>2036</v>
      </c>
      <c r="P799" s="638">
        <f t="shared" ref="P799" si="1125">O799+1</f>
        <v>2037</v>
      </c>
      <c r="Q799" s="638">
        <f t="shared" ref="Q799" si="1126">P799+1</f>
        <v>2038</v>
      </c>
      <c r="R799" s="638">
        <f t="shared" ref="R799" si="1127">Q799+1</f>
        <v>2039</v>
      </c>
      <c r="S799" s="638">
        <f t="shared" ref="S799" si="1128">R799+1</f>
        <v>2040</v>
      </c>
      <c r="T799" s="638">
        <f t="shared" ref="T799" si="1129">S799+1</f>
        <v>2041</v>
      </c>
      <c r="U799" s="638">
        <f t="shared" ref="U799" si="1130">T799+1</f>
        <v>2042</v>
      </c>
      <c r="V799" s="638">
        <f t="shared" ref="V799" si="1131">U799+1</f>
        <v>2043</v>
      </c>
      <c r="W799" s="638">
        <f t="shared" ref="W799" si="1132">V799+1</f>
        <v>2044</v>
      </c>
      <c r="X799" s="638">
        <f t="shared" ref="X799" si="1133">W799+1</f>
        <v>2045</v>
      </c>
      <c r="Y799" s="638">
        <f t="shared" ref="Y799" si="1134">X799+1</f>
        <v>2046</v>
      </c>
      <c r="Z799" s="638">
        <f t="shared" ref="Z799" si="1135">Y799+1</f>
        <v>2047</v>
      </c>
      <c r="AA799" s="638">
        <f t="shared" ref="AA799" si="1136">Z799+1</f>
        <v>2048</v>
      </c>
      <c r="AB799" s="638">
        <f t="shared" ref="AB799" si="1137">AA799+1</f>
        <v>2049</v>
      </c>
      <c r="AC799" s="638">
        <f t="shared" ref="AC799" si="1138">AB799+1</f>
        <v>2050</v>
      </c>
      <c r="AD799" s="638">
        <f t="shared" ref="AD799" si="1139">AC799+1</f>
        <v>2051</v>
      </c>
      <c r="AE799" s="638">
        <f t="shared" ref="AE799" si="1140">AD799+1</f>
        <v>2052</v>
      </c>
      <c r="AF799" s="638">
        <f t="shared" ref="AF799" si="1141">AE799+1</f>
        <v>2053</v>
      </c>
      <c r="AG799" s="638">
        <f t="shared" ref="AG799" si="1142">AF799+1</f>
        <v>2054</v>
      </c>
      <c r="AH799" s="638">
        <f t="shared" ref="AH799" si="1143">AG799+1</f>
        <v>2055</v>
      </c>
      <c r="AI799" s="638">
        <f t="shared" ref="AI799" si="1144">AH799+1</f>
        <v>2056</v>
      </c>
      <c r="AJ799" s="638">
        <f t="shared" ref="AJ799" si="1145">AI799+1</f>
        <v>2057</v>
      </c>
      <c r="AK799" s="638">
        <f t="shared" ref="AK799" si="1146">AJ799+1</f>
        <v>2058</v>
      </c>
      <c r="AL799" s="638">
        <f t="shared" ref="AL799" si="1147">AK799+1</f>
        <v>2059</v>
      </c>
      <c r="AM799" s="638">
        <f t="shared" ref="AM799:AN799" si="1148">AL799+1</f>
        <v>2060</v>
      </c>
      <c r="AN799" s="638">
        <f t="shared" si="1148"/>
        <v>2061</v>
      </c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3"/>
      <c r="BB799" s="3"/>
      <c r="BC799" s="3"/>
      <c r="BD799" s="3"/>
      <c r="BE799" s="3"/>
      <c r="BF799" s="3"/>
      <c r="BG799" s="3"/>
      <c r="BH799" s="3"/>
      <c r="BI799" s="3"/>
      <c r="BJ799" s="3"/>
      <c r="BK799" s="3"/>
      <c r="BL799" s="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CA799" s="3"/>
      <c r="CB799" s="3"/>
      <c r="CC799" s="3"/>
      <c r="CD799" s="3"/>
      <c r="CE799" s="3"/>
      <c r="CF799" s="3"/>
      <c r="CG799" s="3"/>
      <c r="CH799" s="3"/>
      <c r="CI799" s="3"/>
      <c r="CJ799" s="3"/>
      <c r="CK799" s="3"/>
      <c r="CL799" s="3"/>
      <c r="CM799" s="3"/>
      <c r="CN799" s="3"/>
      <c r="CO799" s="3"/>
      <c r="CP799" s="3"/>
      <c r="CQ799" s="3"/>
      <c r="CR799" s="3"/>
      <c r="CS799" s="3"/>
      <c r="CT799" s="3"/>
      <c r="CU799" s="3"/>
      <c r="CV799" s="3"/>
      <c r="CW799" s="3"/>
      <c r="CX799" s="3"/>
      <c r="CY799" s="3"/>
      <c r="CZ799" s="3"/>
    </row>
    <row r="800" spans="2:104" ht="15.6" hidden="1" customHeight="1" outlineLevel="2">
      <c r="B800" s="79"/>
      <c r="C800" s="885" t="s">
        <v>861</v>
      </c>
      <c r="D800" s="1211" t="s">
        <v>879</v>
      </c>
      <c r="E800" s="233">
        <f t="shared" ref="E800:N809" si="1149">SUMIF($C$412:$C$416,$C800,E$412:E$416)*SUMIFS($N$323:$N$346,$O$323:$O$346,$C$799,$C$323:$C$346,$D800)*VLOOKUP($C800,$C$403:$AM$409,MATCH(E$799,$C$403:$AM$403,0),FALSE)*12*SUMIFS($L$323:$L$346,$O$323:$O$346,$C$799,$C$323:$C$346,$D800)</f>
        <v>0</v>
      </c>
      <c r="F800" s="233">
        <f t="shared" si="1149"/>
        <v>0</v>
      </c>
      <c r="G800" s="233">
        <f t="shared" si="1149"/>
        <v>14398.889565852003</v>
      </c>
      <c r="H800" s="233">
        <f t="shared" si="1149"/>
        <v>14619.894476616004</v>
      </c>
      <c r="I800" s="233">
        <f t="shared" si="1149"/>
        <v>14836.703091606003</v>
      </c>
      <c r="J800" s="233">
        <f t="shared" si="1149"/>
        <v>15095.474664335999</v>
      </c>
      <c r="K800" s="233">
        <f t="shared" si="1149"/>
        <v>15392.012899032001</v>
      </c>
      <c r="L800" s="233">
        <f t="shared" si="1149"/>
        <v>15744.501744048002</v>
      </c>
      <c r="M800" s="233">
        <f t="shared" si="1149"/>
        <v>15773.875814466002</v>
      </c>
      <c r="N800" s="233">
        <f t="shared" si="1149"/>
        <v>15799.053589110001</v>
      </c>
      <c r="O800" s="233">
        <f t="shared" ref="O800:X809" si="1150">SUMIF($C$412:$C$416,$C800,O$412:O$416)*SUMIFS($N$323:$N$346,$O$323:$O$346,$C$799,$C$323:$C$346,$D800)*VLOOKUP($C800,$C$403:$AM$409,MATCH(O$799,$C$403:$AM$403,0),FALSE)*12*SUMIFS($L$323:$L$346,$O$323:$O$346,$C$799,$C$323:$C$346,$D800)</f>
        <v>15820.035067980001</v>
      </c>
      <c r="P800" s="233">
        <f t="shared" si="1150"/>
        <v>15836.820251076</v>
      </c>
      <c r="Q800" s="233">
        <f t="shared" si="1150"/>
        <v>15850.807903656001</v>
      </c>
      <c r="R800" s="233">
        <f t="shared" si="1150"/>
        <v>15857.801729946003</v>
      </c>
      <c r="S800" s="233">
        <f t="shared" si="1150"/>
        <v>15861.998025719999</v>
      </c>
      <c r="T800" s="233">
        <f t="shared" si="1150"/>
        <v>15863.396790978004</v>
      </c>
      <c r="U800" s="233">
        <f t="shared" si="1150"/>
        <v>15860.599260462001</v>
      </c>
      <c r="V800" s="233">
        <f t="shared" si="1150"/>
        <v>15852.206668913999</v>
      </c>
      <c r="W800" s="233">
        <f t="shared" si="1150"/>
        <v>15842.415312108</v>
      </c>
      <c r="X800" s="233">
        <f t="shared" si="1150"/>
        <v>15827.028894270001</v>
      </c>
      <c r="Y800" s="233">
        <f t="shared" ref="Y800:AM809" si="1151">SUMIF($C$412:$C$416,$C800,Y$412:Y$416)*SUMIFS($N$323:$N$346,$O$323:$O$346,$C$799,$C$323:$C$346,$D800)*VLOOKUP($C800,$C$403:$AM$409,MATCH(Y$799,$C$403:$AM$403,0),FALSE)*12*SUMIFS($L$323:$L$346,$O$323:$O$346,$C$799,$C$323:$C$346,$D800)</f>
        <v>15810.243711174002</v>
      </c>
      <c r="Z800" s="233">
        <f t="shared" si="1151"/>
        <v>15789.262232304</v>
      </c>
      <c r="AA800" s="233">
        <f t="shared" si="1151"/>
        <v>15765.483222918003</v>
      </c>
      <c r="AB800" s="233">
        <f t="shared" si="1151"/>
        <v>15737.507917758003</v>
      </c>
      <c r="AC800" s="233">
        <f t="shared" si="1151"/>
        <v>15706.735082082001</v>
      </c>
      <c r="AD800" s="233">
        <f t="shared" si="1151"/>
        <v>15671.765950632003</v>
      </c>
      <c r="AE800" s="233">
        <f t="shared" si="1151"/>
        <v>15635.398053924004</v>
      </c>
      <c r="AF800" s="233">
        <f t="shared" si="1151"/>
        <v>15594.833861442003</v>
      </c>
      <c r="AG800" s="233">
        <f t="shared" si="1151"/>
        <v>15551.472138444004</v>
      </c>
      <c r="AH800" s="233">
        <f t="shared" si="1151"/>
        <v>15503.914119672003</v>
      </c>
      <c r="AI800" s="233">
        <f t="shared" si="1151"/>
        <v>15453.558570384002</v>
      </c>
      <c r="AJ800" s="233">
        <f t="shared" si="1151"/>
        <v>15400.40549058</v>
      </c>
      <c r="AK800" s="233">
        <f t="shared" si="1151"/>
        <v>15344.45488026</v>
      </c>
      <c r="AL800" s="233">
        <f t="shared" si="1151"/>
        <v>15284.307974166</v>
      </c>
      <c r="AM800" s="233">
        <f t="shared" si="1151"/>
        <v>15222.762302814002</v>
      </c>
      <c r="AN800" s="233">
        <f t="shared" ref="AN800:AN809" si="1152">SUMIF($C$412:$C$416,$C800,AN$412:AN$416)*SUMIFS($N$323:$N$346,$O$323:$O$346,$C$799,$C$323:$C$346,$D800)*VLOOKUP($C800,$C$403:$AN$409,MATCH(AN$799,$C$403:$AN$403,0),FALSE)*12*SUMIFS($L$323:$L$346,$O$323:$O$346,$C$799,$C$323:$C$346,$D800)</f>
        <v>15400.40549058</v>
      </c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3"/>
      <c r="BB800" s="3"/>
      <c r="BC800" s="3"/>
      <c r="BD800" s="3"/>
      <c r="BE800" s="3"/>
      <c r="BF800" s="3"/>
      <c r="BG800" s="3"/>
      <c r="BH800" s="3"/>
      <c r="BI800" s="3"/>
      <c r="BJ800" s="3"/>
      <c r="BK800" s="3"/>
      <c r="BL800" s="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CA800" s="3"/>
      <c r="CB800" s="3"/>
      <c r="CC800" s="3"/>
      <c r="CD800" s="3"/>
      <c r="CE800" s="3"/>
      <c r="CF800" s="3"/>
      <c r="CG800" s="3"/>
      <c r="CH800" s="3"/>
      <c r="CI800" s="3"/>
      <c r="CJ800" s="3"/>
      <c r="CK800" s="3"/>
      <c r="CL800" s="3"/>
      <c r="CM800" s="3"/>
      <c r="CN800" s="3"/>
      <c r="CO800" s="3"/>
      <c r="CP800" s="3"/>
      <c r="CQ800" s="3"/>
      <c r="CR800" s="3"/>
      <c r="CS800" s="3"/>
      <c r="CT800" s="3"/>
      <c r="CU800" s="3"/>
      <c r="CV800" s="3"/>
      <c r="CW800" s="3"/>
      <c r="CX800" s="3"/>
      <c r="CY800" s="3"/>
      <c r="CZ800" s="3"/>
    </row>
    <row r="801" spans="1:104" ht="15.6" hidden="1" customHeight="1" outlineLevel="2">
      <c r="B801" s="79"/>
      <c r="C801" s="885" t="s">
        <v>861</v>
      </c>
      <c r="D801" s="1211" t="s">
        <v>903</v>
      </c>
      <c r="E801" s="233">
        <f t="shared" si="1149"/>
        <v>0</v>
      </c>
      <c r="F801" s="233">
        <f t="shared" si="1149"/>
        <v>0</v>
      </c>
      <c r="G801" s="233">
        <f t="shared" si="1149"/>
        <v>22223.740498550404</v>
      </c>
      <c r="H801" s="233">
        <f t="shared" si="1149"/>
        <v>22564.847065363203</v>
      </c>
      <c r="I801" s="233">
        <f t="shared" si="1149"/>
        <v>22899.476925211202</v>
      </c>
      <c r="J801" s="233">
        <f t="shared" si="1149"/>
        <v>23298.873854707203</v>
      </c>
      <c r="K801" s="233">
        <f t="shared" si="1149"/>
        <v>23756.561146886401</v>
      </c>
      <c r="L801" s="233">
        <f t="shared" si="1149"/>
        <v>24300.604531929603</v>
      </c>
      <c r="M801" s="233">
        <f t="shared" si="1149"/>
        <v>24345.941480683206</v>
      </c>
      <c r="N801" s="233">
        <f t="shared" si="1149"/>
        <v>24384.801722471999</v>
      </c>
      <c r="O801" s="233">
        <f t="shared" si="1150"/>
        <v>24417.185257295998</v>
      </c>
      <c r="P801" s="233">
        <f t="shared" si="1150"/>
        <v>24443.092085155204</v>
      </c>
      <c r="Q801" s="233">
        <f t="shared" si="1150"/>
        <v>24464.681108371202</v>
      </c>
      <c r="R801" s="233">
        <f t="shared" si="1150"/>
        <v>24475.475619979203</v>
      </c>
      <c r="S801" s="233">
        <f t="shared" si="1150"/>
        <v>24481.952326944003</v>
      </c>
      <c r="T801" s="233">
        <f t="shared" si="1150"/>
        <v>24484.111229265603</v>
      </c>
      <c r="U801" s="233">
        <f t="shared" si="1150"/>
        <v>24479.793424622403</v>
      </c>
      <c r="V801" s="233">
        <f t="shared" si="1150"/>
        <v>24466.840010692798</v>
      </c>
      <c r="W801" s="233">
        <f t="shared" si="1150"/>
        <v>24451.727694441601</v>
      </c>
      <c r="X801" s="233">
        <f t="shared" si="1150"/>
        <v>24427.979768903999</v>
      </c>
      <c r="Y801" s="233">
        <f t="shared" si="1151"/>
        <v>24402.072941044804</v>
      </c>
      <c r="Z801" s="233">
        <f t="shared" si="1151"/>
        <v>24369.689406220801</v>
      </c>
      <c r="AA801" s="233">
        <f t="shared" si="1151"/>
        <v>24332.988066753602</v>
      </c>
      <c r="AB801" s="233">
        <f t="shared" si="1151"/>
        <v>24289.810020321602</v>
      </c>
      <c r="AC801" s="233">
        <f t="shared" si="1151"/>
        <v>24242.314169246401</v>
      </c>
      <c r="AD801" s="233">
        <f t="shared" si="1151"/>
        <v>24188.341611206401</v>
      </c>
      <c r="AE801" s="233">
        <f t="shared" si="1151"/>
        <v>24132.210150844803</v>
      </c>
      <c r="AF801" s="233">
        <f t="shared" si="1151"/>
        <v>24069.601983518402</v>
      </c>
      <c r="AG801" s="233">
        <f t="shared" si="1151"/>
        <v>24002.676011548803</v>
      </c>
      <c r="AH801" s="233">
        <f t="shared" si="1151"/>
        <v>23929.273332614401</v>
      </c>
      <c r="AI801" s="233">
        <f t="shared" si="1151"/>
        <v>23851.552849036801</v>
      </c>
      <c r="AJ801" s="233">
        <f t="shared" si="1151"/>
        <v>23769.514560816002</v>
      </c>
      <c r="AK801" s="233">
        <f t="shared" si="1151"/>
        <v>23683.158467951998</v>
      </c>
      <c r="AL801" s="233">
        <f t="shared" si="1151"/>
        <v>23590.325668123201</v>
      </c>
      <c r="AM801" s="233">
        <f t="shared" si="1151"/>
        <v>23495.333965972801</v>
      </c>
      <c r="AN801" s="233">
        <f t="shared" si="1152"/>
        <v>23769.514560816002</v>
      </c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3"/>
      <c r="BB801" s="3"/>
      <c r="BC801" s="3"/>
      <c r="BD801" s="3"/>
      <c r="BE801" s="3"/>
      <c r="BF801" s="3"/>
      <c r="BG801" s="3"/>
      <c r="BH801" s="3"/>
      <c r="BI801" s="3"/>
      <c r="BJ801" s="3"/>
      <c r="BK801" s="3"/>
      <c r="BL801" s="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CA801" s="3"/>
      <c r="CB801" s="3"/>
      <c r="CC801" s="3"/>
      <c r="CD801" s="3"/>
      <c r="CE801" s="3"/>
      <c r="CF801" s="3"/>
      <c r="CG801" s="3"/>
      <c r="CH801" s="3"/>
      <c r="CI801" s="3"/>
      <c r="CJ801" s="3"/>
      <c r="CK801" s="3"/>
      <c r="CL801" s="3"/>
      <c r="CM801" s="3"/>
      <c r="CN801" s="3"/>
      <c r="CO801" s="3"/>
      <c r="CP801" s="3"/>
      <c r="CQ801" s="3"/>
      <c r="CR801" s="3"/>
      <c r="CS801" s="3"/>
      <c r="CT801" s="3"/>
      <c r="CU801" s="3"/>
      <c r="CV801" s="3"/>
      <c r="CW801" s="3"/>
      <c r="CX801" s="3"/>
      <c r="CY801" s="3"/>
      <c r="CZ801" s="3"/>
    </row>
    <row r="802" spans="1:104" ht="15.6" hidden="1" customHeight="1" outlineLevel="2">
      <c r="B802" s="79"/>
      <c r="C802" s="885" t="s">
        <v>796</v>
      </c>
      <c r="D802" s="1211" t="s">
        <v>879</v>
      </c>
      <c r="E802" s="233">
        <f t="shared" si="1149"/>
        <v>0</v>
      </c>
      <c r="F802" s="233">
        <f t="shared" si="1149"/>
        <v>0</v>
      </c>
      <c r="G802" s="233">
        <f t="shared" si="1149"/>
        <v>4433.3864852310007</v>
      </c>
      <c r="H802" s="233">
        <f t="shared" si="1149"/>
        <v>9029.0297403900004</v>
      </c>
      <c r="I802" s="233">
        <f t="shared" si="1149"/>
        <v>9189.8877450600012</v>
      </c>
      <c r="J802" s="233">
        <f t="shared" si="1149"/>
        <v>9375.9235243740004</v>
      </c>
      <c r="K802" s="233">
        <f t="shared" si="1149"/>
        <v>9559.1617731719998</v>
      </c>
      <c r="L802" s="233">
        <f t="shared" si="1149"/>
        <v>9732.6086651640016</v>
      </c>
      <c r="M802" s="233">
        <f t="shared" si="1149"/>
        <v>9752.1913787760022</v>
      </c>
      <c r="N802" s="233">
        <f t="shared" si="1149"/>
        <v>9766.1790313560014</v>
      </c>
      <c r="O802" s="233">
        <f t="shared" si="1150"/>
        <v>9778.7679186780006</v>
      </c>
      <c r="P802" s="233">
        <f t="shared" si="1150"/>
        <v>9789.9580407419999</v>
      </c>
      <c r="Q802" s="233">
        <f t="shared" si="1150"/>
        <v>9798.3506322900012</v>
      </c>
      <c r="R802" s="233">
        <f t="shared" si="1150"/>
        <v>9802.5469280640009</v>
      </c>
      <c r="S802" s="233">
        <f t="shared" si="1150"/>
        <v>9806.7432238380006</v>
      </c>
      <c r="T802" s="233">
        <f t="shared" si="1150"/>
        <v>9806.7432238380006</v>
      </c>
      <c r="U802" s="233">
        <f t="shared" si="1150"/>
        <v>9803.9456933220008</v>
      </c>
      <c r="V802" s="233">
        <f t="shared" si="1150"/>
        <v>9799.7493975480011</v>
      </c>
      <c r="W802" s="233">
        <f t="shared" si="1150"/>
        <v>9792.7555712580015</v>
      </c>
      <c r="X802" s="233">
        <f t="shared" si="1150"/>
        <v>9784.3629797100002</v>
      </c>
      <c r="Y802" s="233">
        <f t="shared" si="1151"/>
        <v>9774.5716229040008</v>
      </c>
      <c r="Z802" s="233">
        <f t="shared" si="1151"/>
        <v>9761.9827355820016</v>
      </c>
      <c r="AA802" s="233">
        <f t="shared" si="1151"/>
        <v>9745.1975524860009</v>
      </c>
      <c r="AB802" s="233">
        <f t="shared" si="1151"/>
        <v>9728.4123693900001</v>
      </c>
      <c r="AC802" s="233">
        <f t="shared" si="1151"/>
        <v>9708.8296557780013</v>
      </c>
      <c r="AD802" s="233">
        <f t="shared" si="1151"/>
        <v>9687.8481769080008</v>
      </c>
      <c r="AE802" s="233">
        <f t="shared" si="1151"/>
        <v>9666.8666980380003</v>
      </c>
      <c r="AF802" s="233">
        <f t="shared" si="1151"/>
        <v>9640.2901581360002</v>
      </c>
      <c r="AG802" s="233">
        <f t="shared" si="1151"/>
        <v>9613.7136182340018</v>
      </c>
      <c r="AH802" s="233">
        <f t="shared" si="1151"/>
        <v>9585.7383130740018</v>
      </c>
      <c r="AI802" s="233">
        <f t="shared" si="1151"/>
        <v>9553.566712140002</v>
      </c>
      <c r="AJ802" s="233">
        <f t="shared" si="1151"/>
        <v>9519.9963459480005</v>
      </c>
      <c r="AK802" s="233">
        <f t="shared" si="1151"/>
        <v>9485.0272144980008</v>
      </c>
      <c r="AL802" s="233">
        <f t="shared" si="1151"/>
        <v>9448.6593177899995</v>
      </c>
      <c r="AM802" s="233">
        <f t="shared" si="1151"/>
        <v>9410.892655824</v>
      </c>
      <c r="AN802" s="233">
        <f t="shared" si="1152"/>
        <v>9519.9963459480005</v>
      </c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3"/>
      <c r="BB802" s="3"/>
      <c r="BC802" s="3"/>
      <c r="BD802" s="3"/>
      <c r="BE802" s="3"/>
      <c r="BF802" s="3"/>
      <c r="BG802" s="3"/>
      <c r="BH802" s="3"/>
      <c r="BI802" s="3"/>
      <c r="BJ802" s="3"/>
      <c r="BK802" s="3"/>
      <c r="BL802" s="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CA802" s="3"/>
      <c r="CB802" s="3"/>
      <c r="CC802" s="3"/>
      <c r="CD802" s="3"/>
      <c r="CE802" s="3"/>
      <c r="CF802" s="3"/>
      <c r="CG802" s="3"/>
      <c r="CH802" s="3"/>
      <c r="CI802" s="3"/>
      <c r="CJ802" s="3"/>
      <c r="CK802" s="3"/>
      <c r="CL802" s="3"/>
      <c r="CM802" s="3"/>
      <c r="CN802" s="3"/>
      <c r="CO802" s="3"/>
      <c r="CP802" s="3"/>
      <c r="CQ802" s="3"/>
      <c r="CR802" s="3"/>
      <c r="CS802" s="3"/>
      <c r="CT802" s="3"/>
      <c r="CU802" s="3"/>
      <c r="CV802" s="3"/>
      <c r="CW802" s="3"/>
      <c r="CX802" s="3"/>
      <c r="CY802" s="3"/>
      <c r="CZ802" s="3"/>
    </row>
    <row r="803" spans="1:104" ht="15.6" hidden="1" customHeight="1" outlineLevel="2">
      <c r="B803" s="79"/>
      <c r="C803" s="885" t="s">
        <v>796</v>
      </c>
      <c r="D803" s="1211" t="s">
        <v>903</v>
      </c>
      <c r="E803" s="233">
        <f t="shared" si="1149"/>
        <v>0</v>
      </c>
      <c r="F803" s="233">
        <f t="shared" si="1149"/>
        <v>0</v>
      </c>
      <c r="G803" s="233">
        <f t="shared" si="1149"/>
        <v>6842.6409083112003</v>
      </c>
      <c r="H803" s="233">
        <f t="shared" si="1149"/>
        <v>13935.714485928002</v>
      </c>
      <c r="I803" s="233">
        <f t="shared" si="1149"/>
        <v>14183.988252912</v>
      </c>
      <c r="J803" s="233">
        <f t="shared" si="1149"/>
        <v>14471.122261684799</v>
      </c>
      <c r="K803" s="233">
        <f t="shared" si="1149"/>
        <v>14753.938465814403</v>
      </c>
      <c r="L803" s="233">
        <f t="shared" si="1149"/>
        <v>15021.642353692801</v>
      </c>
      <c r="M803" s="233">
        <f t="shared" si="1149"/>
        <v>15051.866986195202</v>
      </c>
      <c r="N803" s="233">
        <f t="shared" si="1149"/>
        <v>15073.456009411202</v>
      </c>
      <c r="O803" s="233">
        <f t="shared" si="1150"/>
        <v>15092.886130305602</v>
      </c>
      <c r="P803" s="233">
        <f t="shared" si="1150"/>
        <v>15110.157348878403</v>
      </c>
      <c r="Q803" s="233">
        <f t="shared" si="1150"/>
        <v>15123.110762808001</v>
      </c>
      <c r="R803" s="233">
        <f t="shared" si="1150"/>
        <v>15129.5874697728</v>
      </c>
      <c r="S803" s="233">
        <f t="shared" si="1150"/>
        <v>15136.0641767376</v>
      </c>
      <c r="T803" s="233">
        <f t="shared" si="1150"/>
        <v>15136.0641767376</v>
      </c>
      <c r="U803" s="233">
        <f t="shared" si="1150"/>
        <v>15131.746372094403</v>
      </c>
      <c r="V803" s="233">
        <f t="shared" si="1150"/>
        <v>15125.269665129599</v>
      </c>
      <c r="W803" s="233">
        <f t="shared" si="1150"/>
        <v>15114.475153521602</v>
      </c>
      <c r="X803" s="233">
        <f t="shared" si="1150"/>
        <v>15101.521739592001</v>
      </c>
      <c r="Y803" s="233">
        <f t="shared" si="1151"/>
        <v>15086.409423340801</v>
      </c>
      <c r="Z803" s="233">
        <f t="shared" si="1151"/>
        <v>15066.979302446402</v>
      </c>
      <c r="AA803" s="233">
        <f t="shared" si="1151"/>
        <v>15041.072474587201</v>
      </c>
      <c r="AB803" s="233">
        <f t="shared" si="1151"/>
        <v>15015.165646728001</v>
      </c>
      <c r="AC803" s="233">
        <f t="shared" si="1151"/>
        <v>14984.9410142256</v>
      </c>
      <c r="AD803" s="233">
        <f t="shared" si="1151"/>
        <v>14952.557479401599</v>
      </c>
      <c r="AE803" s="233">
        <f t="shared" si="1151"/>
        <v>14920.173944577602</v>
      </c>
      <c r="AF803" s="233">
        <f t="shared" si="1151"/>
        <v>14879.1548004672</v>
      </c>
      <c r="AG803" s="233">
        <f t="shared" si="1151"/>
        <v>14838.135656356801</v>
      </c>
      <c r="AH803" s="233">
        <f t="shared" si="1151"/>
        <v>14794.957609924802</v>
      </c>
      <c r="AI803" s="233">
        <f t="shared" si="1151"/>
        <v>14745.302856528004</v>
      </c>
      <c r="AJ803" s="233">
        <f t="shared" si="1151"/>
        <v>14693.489200809599</v>
      </c>
      <c r="AK803" s="233">
        <f t="shared" si="1151"/>
        <v>14639.5166427696</v>
      </c>
      <c r="AL803" s="233">
        <f t="shared" si="1151"/>
        <v>14583.385182407999</v>
      </c>
      <c r="AM803" s="233">
        <f t="shared" si="1151"/>
        <v>14525.094819724802</v>
      </c>
      <c r="AN803" s="233">
        <f t="shared" si="1152"/>
        <v>14693.489200809599</v>
      </c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3"/>
      <c r="BB803" s="3"/>
      <c r="BC803" s="3"/>
      <c r="BD803" s="3"/>
      <c r="BE803" s="3"/>
      <c r="BF803" s="3"/>
      <c r="BG803" s="3"/>
      <c r="BH803" s="3"/>
      <c r="BI803" s="3"/>
      <c r="BJ803" s="3"/>
      <c r="BK803" s="3"/>
      <c r="BL803" s="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CA803" s="3"/>
      <c r="CB803" s="3"/>
      <c r="CC803" s="3"/>
      <c r="CD803" s="3"/>
      <c r="CE803" s="3"/>
      <c r="CF803" s="3"/>
      <c r="CG803" s="3"/>
      <c r="CH803" s="3"/>
      <c r="CI803" s="3"/>
      <c r="CJ803" s="3"/>
      <c r="CK803" s="3"/>
      <c r="CL803" s="3"/>
      <c r="CM803" s="3"/>
      <c r="CN803" s="3"/>
      <c r="CO803" s="3"/>
      <c r="CP803" s="3"/>
      <c r="CQ803" s="3"/>
      <c r="CR803" s="3"/>
      <c r="CS803" s="3"/>
      <c r="CT803" s="3"/>
      <c r="CU803" s="3"/>
      <c r="CV803" s="3"/>
      <c r="CW803" s="3"/>
      <c r="CX803" s="3"/>
      <c r="CY803" s="3"/>
      <c r="CZ803" s="3"/>
    </row>
    <row r="804" spans="1:104" ht="15.6" hidden="1" customHeight="1" outlineLevel="2">
      <c r="B804" s="79"/>
      <c r="C804" s="885" t="s">
        <v>793</v>
      </c>
      <c r="D804" s="1211" t="s">
        <v>879</v>
      </c>
      <c r="E804" s="233">
        <f t="shared" si="1149"/>
        <v>0</v>
      </c>
      <c r="F804" s="233">
        <f t="shared" si="1149"/>
        <v>0</v>
      </c>
      <c r="G804" s="233">
        <f t="shared" si="1149"/>
        <v>2074.3688776140002</v>
      </c>
      <c r="H804" s="233">
        <f t="shared" si="1149"/>
        <v>2473.0169761440002</v>
      </c>
      <c r="I804" s="233">
        <f t="shared" si="1149"/>
        <v>2977.9712342820003</v>
      </c>
      <c r="J804" s="233">
        <f t="shared" si="1149"/>
        <v>3537.4773374820006</v>
      </c>
      <c r="K804" s="233">
        <f t="shared" si="1149"/>
        <v>4151.5352857440002</v>
      </c>
      <c r="L804" s="233">
        <f t="shared" si="1149"/>
        <v>4751.6055814260008</v>
      </c>
      <c r="M804" s="233">
        <f t="shared" si="1149"/>
        <v>4759.9981729740002</v>
      </c>
      <c r="N804" s="233">
        <f t="shared" si="1149"/>
        <v>4766.9919992640007</v>
      </c>
      <c r="O804" s="233">
        <f t="shared" si="1150"/>
        <v>4773.9858255540003</v>
      </c>
      <c r="P804" s="233">
        <f t="shared" si="1150"/>
        <v>4779.5808865859999</v>
      </c>
      <c r="Q804" s="233">
        <f t="shared" si="1150"/>
        <v>4782.3784171020006</v>
      </c>
      <c r="R804" s="233">
        <f t="shared" si="1150"/>
        <v>4786.5747128760004</v>
      </c>
      <c r="S804" s="233">
        <f t="shared" si="1150"/>
        <v>4787.9734781340012</v>
      </c>
      <c r="T804" s="233">
        <f t="shared" si="1150"/>
        <v>4787.9734781340012</v>
      </c>
      <c r="U804" s="233">
        <f t="shared" si="1150"/>
        <v>4786.5747128760004</v>
      </c>
      <c r="V804" s="233">
        <f t="shared" si="1150"/>
        <v>4785.1759476180005</v>
      </c>
      <c r="W804" s="233">
        <f t="shared" si="1150"/>
        <v>4780.9796518440007</v>
      </c>
      <c r="X804" s="233">
        <f t="shared" si="1150"/>
        <v>4776.783356070001</v>
      </c>
      <c r="Y804" s="233">
        <f t="shared" si="1151"/>
        <v>4771.1882950380004</v>
      </c>
      <c r="Z804" s="233">
        <f t="shared" si="1151"/>
        <v>4764.1944687480009</v>
      </c>
      <c r="AA804" s="233">
        <f t="shared" si="1151"/>
        <v>4758.5994077160003</v>
      </c>
      <c r="AB804" s="233">
        <f t="shared" si="1151"/>
        <v>4748.80805091</v>
      </c>
      <c r="AC804" s="233">
        <f t="shared" si="1151"/>
        <v>4740.4154593620005</v>
      </c>
      <c r="AD804" s="233">
        <f t="shared" si="1151"/>
        <v>4729.2253372980003</v>
      </c>
      <c r="AE804" s="233">
        <f t="shared" si="1151"/>
        <v>4718.0352152340001</v>
      </c>
      <c r="AF804" s="233">
        <f t="shared" si="1151"/>
        <v>4705.446327912</v>
      </c>
      <c r="AG804" s="233">
        <f t="shared" si="1151"/>
        <v>4694.2562058479998</v>
      </c>
      <c r="AH804" s="233">
        <f t="shared" si="1151"/>
        <v>4678.8697880100008</v>
      </c>
      <c r="AI804" s="233">
        <f t="shared" si="1151"/>
        <v>4664.8821354300007</v>
      </c>
      <c r="AJ804" s="233">
        <f t="shared" si="1151"/>
        <v>4648.0969523340009</v>
      </c>
      <c r="AK804" s="233">
        <f t="shared" si="1151"/>
        <v>4629.9130039800002</v>
      </c>
      <c r="AL804" s="233">
        <f t="shared" si="1151"/>
        <v>4611.7290556260004</v>
      </c>
      <c r="AM804" s="233">
        <f t="shared" si="1151"/>
        <v>4593.5451072719998</v>
      </c>
      <c r="AN804" s="233">
        <f t="shared" si="1152"/>
        <v>4648.0969523340009</v>
      </c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3"/>
      <c r="BB804" s="3"/>
      <c r="BC804" s="3"/>
      <c r="BD804" s="3"/>
      <c r="BE804" s="3"/>
      <c r="BF804" s="3"/>
      <c r="BG804" s="3"/>
      <c r="BH804" s="3"/>
      <c r="BI804" s="3"/>
      <c r="BJ804" s="3"/>
      <c r="BK804" s="3"/>
      <c r="BL804" s="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CA804" s="3"/>
      <c r="CB804" s="3"/>
      <c r="CC804" s="3"/>
      <c r="CD804" s="3"/>
      <c r="CE804" s="3"/>
      <c r="CF804" s="3"/>
      <c r="CG804" s="3"/>
      <c r="CH804" s="3"/>
      <c r="CI804" s="3"/>
      <c r="CJ804" s="3"/>
      <c r="CK804" s="3"/>
      <c r="CL804" s="3"/>
      <c r="CM804" s="3"/>
      <c r="CN804" s="3"/>
      <c r="CO804" s="3"/>
      <c r="CP804" s="3"/>
      <c r="CQ804" s="3"/>
      <c r="CR804" s="3"/>
      <c r="CS804" s="3"/>
      <c r="CT804" s="3"/>
      <c r="CU804" s="3"/>
      <c r="CV804" s="3"/>
      <c r="CW804" s="3"/>
      <c r="CX804" s="3"/>
      <c r="CY804" s="3"/>
      <c r="CZ804" s="3"/>
    </row>
    <row r="805" spans="1:104" ht="15.6" hidden="1" customHeight="1" outlineLevel="2">
      <c r="B805" s="79"/>
      <c r="C805" s="885" t="s">
        <v>793</v>
      </c>
      <c r="D805" s="1211" t="s">
        <v>903</v>
      </c>
      <c r="E805" s="233">
        <f t="shared" si="1149"/>
        <v>0</v>
      </c>
      <c r="F805" s="233">
        <f t="shared" si="1149"/>
        <v>0</v>
      </c>
      <c r="G805" s="233">
        <f t="shared" si="1149"/>
        <v>3201.6521429328004</v>
      </c>
      <c r="H805" s="233">
        <f t="shared" si="1149"/>
        <v>3816.9393045888</v>
      </c>
      <c r="I805" s="233">
        <f t="shared" si="1149"/>
        <v>4596.3030426864007</v>
      </c>
      <c r="J805" s="233">
        <f t="shared" si="1149"/>
        <v>5459.8639713264001</v>
      </c>
      <c r="K805" s="233">
        <f t="shared" si="1149"/>
        <v>6407.6220905088003</v>
      </c>
      <c r="L805" s="233">
        <f t="shared" si="1149"/>
        <v>7333.7911864751995</v>
      </c>
      <c r="M805" s="233">
        <f t="shared" si="1149"/>
        <v>7346.7446004047997</v>
      </c>
      <c r="N805" s="233">
        <f t="shared" si="1149"/>
        <v>7357.5391120127997</v>
      </c>
      <c r="O805" s="233">
        <f t="shared" si="1150"/>
        <v>7368.3336236208006</v>
      </c>
      <c r="P805" s="233">
        <f t="shared" si="1150"/>
        <v>7376.9692329072013</v>
      </c>
      <c r="Q805" s="233">
        <f t="shared" si="1150"/>
        <v>7381.2870375504008</v>
      </c>
      <c r="R805" s="233">
        <f t="shared" si="1150"/>
        <v>7387.7637445151995</v>
      </c>
      <c r="S805" s="233">
        <f t="shared" si="1150"/>
        <v>7389.9226468367997</v>
      </c>
      <c r="T805" s="233">
        <f t="shared" si="1150"/>
        <v>7389.9226468367997</v>
      </c>
      <c r="U805" s="233">
        <f t="shared" si="1150"/>
        <v>7387.7637445151995</v>
      </c>
      <c r="V805" s="233">
        <f t="shared" si="1150"/>
        <v>7385.6048421936002</v>
      </c>
      <c r="W805" s="233">
        <f t="shared" si="1150"/>
        <v>7379.1281352287988</v>
      </c>
      <c r="X805" s="233">
        <f t="shared" si="1150"/>
        <v>7372.6514282640019</v>
      </c>
      <c r="Y805" s="233">
        <f t="shared" si="1151"/>
        <v>7364.0158189776012</v>
      </c>
      <c r="Z805" s="233">
        <f t="shared" si="1151"/>
        <v>7353.2213073696003</v>
      </c>
      <c r="AA805" s="233">
        <f t="shared" si="1151"/>
        <v>7344.5856980831995</v>
      </c>
      <c r="AB805" s="233">
        <f t="shared" si="1151"/>
        <v>7329.4733818320001</v>
      </c>
      <c r="AC805" s="233">
        <f t="shared" si="1151"/>
        <v>7316.5199679024017</v>
      </c>
      <c r="AD805" s="233">
        <f t="shared" si="1151"/>
        <v>7299.2487493296003</v>
      </c>
      <c r="AE805" s="233">
        <f t="shared" si="1151"/>
        <v>7281.9775307568007</v>
      </c>
      <c r="AF805" s="233">
        <f t="shared" si="1151"/>
        <v>7262.5474098624009</v>
      </c>
      <c r="AG805" s="233">
        <f t="shared" si="1151"/>
        <v>7245.2761912896012</v>
      </c>
      <c r="AH805" s="233">
        <f t="shared" si="1151"/>
        <v>7221.5282657520002</v>
      </c>
      <c r="AI805" s="233">
        <f t="shared" si="1151"/>
        <v>7199.9392425360011</v>
      </c>
      <c r="AJ805" s="233">
        <f t="shared" si="1151"/>
        <v>7174.0324146768007</v>
      </c>
      <c r="AK805" s="233">
        <f t="shared" si="1151"/>
        <v>7145.9666844960011</v>
      </c>
      <c r="AL805" s="233">
        <f t="shared" si="1151"/>
        <v>7117.9009543151997</v>
      </c>
      <c r="AM805" s="233">
        <f t="shared" si="1151"/>
        <v>7089.835224134401</v>
      </c>
      <c r="AN805" s="233">
        <f t="shared" si="1152"/>
        <v>7174.0324146768007</v>
      </c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3"/>
      <c r="BB805" s="3"/>
      <c r="BC805" s="3"/>
      <c r="BD805" s="3"/>
      <c r="BE805" s="3"/>
      <c r="BF805" s="3"/>
      <c r="BG805" s="3"/>
      <c r="BH805" s="3"/>
      <c r="BI805" s="3"/>
      <c r="BJ805" s="3"/>
      <c r="BK805" s="3"/>
      <c r="BL805" s="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CA805" s="3"/>
      <c r="CB805" s="3"/>
      <c r="CC805" s="3"/>
      <c r="CD805" s="3"/>
      <c r="CE805" s="3"/>
      <c r="CF805" s="3"/>
      <c r="CG805" s="3"/>
      <c r="CH805" s="3"/>
      <c r="CI805" s="3"/>
      <c r="CJ805" s="3"/>
      <c r="CK805" s="3"/>
      <c r="CL805" s="3"/>
      <c r="CM805" s="3"/>
      <c r="CN805" s="3"/>
      <c r="CO805" s="3"/>
      <c r="CP805" s="3"/>
      <c r="CQ805" s="3"/>
      <c r="CR805" s="3"/>
      <c r="CS805" s="3"/>
      <c r="CT805" s="3"/>
      <c r="CU805" s="3"/>
      <c r="CV805" s="3"/>
      <c r="CW805" s="3"/>
      <c r="CX805" s="3"/>
      <c r="CY805" s="3"/>
      <c r="CZ805" s="3"/>
    </row>
    <row r="806" spans="1:104" ht="15.6" hidden="1" customHeight="1" outlineLevel="2">
      <c r="B806" s="79"/>
      <c r="C806" s="885" t="s">
        <v>794</v>
      </c>
      <c r="D806" s="1211" t="s">
        <v>879</v>
      </c>
      <c r="E806" s="233">
        <f t="shared" si="1149"/>
        <v>0</v>
      </c>
      <c r="F806" s="233">
        <f t="shared" si="1149"/>
        <v>0</v>
      </c>
      <c r="G806" s="233">
        <f t="shared" si="1149"/>
        <v>2401.6799479860001</v>
      </c>
      <c r="H806" s="233">
        <f t="shared" si="1149"/>
        <v>2996.1551826360005</v>
      </c>
      <c r="I806" s="233">
        <f t="shared" si="1149"/>
        <v>3654.973619154001</v>
      </c>
      <c r="J806" s="233">
        <f t="shared" si="1149"/>
        <v>4383.7303185720002</v>
      </c>
      <c r="K806" s="233">
        <f t="shared" si="1149"/>
        <v>5148.8549146980004</v>
      </c>
      <c r="L806" s="233">
        <f t="shared" si="1149"/>
        <v>5909.7832150499999</v>
      </c>
      <c r="M806" s="233">
        <f t="shared" si="1149"/>
        <v>5920.9733371140001</v>
      </c>
      <c r="N806" s="233">
        <f t="shared" si="1149"/>
        <v>5930.7646939200004</v>
      </c>
      <c r="O806" s="233">
        <f t="shared" si="1150"/>
        <v>5939.1572854680007</v>
      </c>
      <c r="P806" s="233">
        <f t="shared" si="1150"/>
        <v>5943.3535812420014</v>
      </c>
      <c r="Q806" s="233">
        <f t="shared" si="1150"/>
        <v>5948.9486422740001</v>
      </c>
      <c r="R806" s="233">
        <f t="shared" si="1150"/>
        <v>5953.1449380480008</v>
      </c>
      <c r="S806" s="233">
        <f t="shared" si="1150"/>
        <v>5954.5437033060007</v>
      </c>
      <c r="T806" s="233">
        <f t="shared" si="1150"/>
        <v>5954.5437033060007</v>
      </c>
      <c r="U806" s="233">
        <f t="shared" si="1150"/>
        <v>5953.1449380480008</v>
      </c>
      <c r="V806" s="233">
        <f t="shared" si="1150"/>
        <v>5950.347407532</v>
      </c>
      <c r="W806" s="233">
        <f t="shared" si="1150"/>
        <v>5946.1511117580003</v>
      </c>
      <c r="X806" s="233">
        <f t="shared" si="1150"/>
        <v>5940.5560507260006</v>
      </c>
      <c r="Y806" s="233">
        <f t="shared" si="1151"/>
        <v>5933.5622244360002</v>
      </c>
      <c r="Z806" s="233">
        <f t="shared" si="1151"/>
        <v>5926.5683981460006</v>
      </c>
      <c r="AA806" s="233">
        <f t="shared" si="1151"/>
        <v>5916.7770413400012</v>
      </c>
      <c r="AB806" s="233">
        <f t="shared" si="1151"/>
        <v>5906.9856845340009</v>
      </c>
      <c r="AC806" s="233">
        <f t="shared" si="1151"/>
        <v>5894.3967972120008</v>
      </c>
      <c r="AD806" s="233">
        <f t="shared" si="1151"/>
        <v>5883.2066751480015</v>
      </c>
      <c r="AE806" s="233">
        <f t="shared" si="1151"/>
        <v>5869.2190225680015</v>
      </c>
      <c r="AF806" s="233">
        <f t="shared" si="1151"/>
        <v>5853.8326047300006</v>
      </c>
      <c r="AG806" s="233">
        <f t="shared" si="1151"/>
        <v>5837.0474216340008</v>
      </c>
      <c r="AH806" s="233">
        <f t="shared" si="1151"/>
        <v>5818.863473280001</v>
      </c>
      <c r="AI806" s="233">
        <f t="shared" si="1151"/>
        <v>5800.6795249260003</v>
      </c>
      <c r="AJ806" s="233">
        <f t="shared" si="1151"/>
        <v>5779.6980460560007</v>
      </c>
      <c r="AK806" s="233">
        <f t="shared" si="1151"/>
        <v>5760.1153324440011</v>
      </c>
      <c r="AL806" s="233">
        <f t="shared" si="1151"/>
        <v>5737.7350883160007</v>
      </c>
      <c r="AM806" s="233">
        <f t="shared" si="1151"/>
        <v>5713.9560789300003</v>
      </c>
      <c r="AN806" s="233">
        <f t="shared" si="1152"/>
        <v>5779.6980460560007</v>
      </c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3"/>
      <c r="BB806" s="3"/>
      <c r="BC806" s="3"/>
      <c r="BD806" s="3"/>
      <c r="BE806" s="3"/>
      <c r="BF806" s="3"/>
      <c r="BG806" s="3"/>
      <c r="BH806" s="3"/>
      <c r="BI806" s="3"/>
      <c r="BJ806" s="3"/>
      <c r="BK806" s="3"/>
      <c r="BL806" s="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CA806" s="3"/>
      <c r="CB806" s="3"/>
      <c r="CC806" s="3"/>
      <c r="CD806" s="3"/>
      <c r="CE806" s="3"/>
      <c r="CF806" s="3"/>
      <c r="CG806" s="3"/>
      <c r="CH806" s="3"/>
      <c r="CI806" s="3"/>
      <c r="CJ806" s="3"/>
      <c r="CK806" s="3"/>
      <c r="CL806" s="3"/>
      <c r="CM806" s="3"/>
      <c r="CN806" s="3"/>
      <c r="CO806" s="3"/>
      <c r="CP806" s="3"/>
      <c r="CQ806" s="3"/>
      <c r="CR806" s="3"/>
      <c r="CS806" s="3"/>
      <c r="CT806" s="3"/>
      <c r="CU806" s="3"/>
      <c r="CV806" s="3"/>
      <c r="CW806" s="3"/>
      <c r="CX806" s="3"/>
      <c r="CY806" s="3"/>
      <c r="CZ806" s="3"/>
    </row>
    <row r="807" spans="1:104" ht="15.6" hidden="1" customHeight="1" outlineLevel="2">
      <c r="B807" s="79"/>
      <c r="C807" s="885" t="s">
        <v>794</v>
      </c>
      <c r="D807" s="1211" t="s">
        <v>903</v>
      </c>
      <c r="E807" s="233">
        <f t="shared" si="1149"/>
        <v>0</v>
      </c>
      <c r="F807" s="233">
        <f t="shared" si="1149"/>
        <v>0</v>
      </c>
      <c r="G807" s="233">
        <f t="shared" si="1149"/>
        <v>3706.8352861872008</v>
      </c>
      <c r="H807" s="233">
        <f t="shared" si="1149"/>
        <v>4624.3687728672003</v>
      </c>
      <c r="I807" s="233">
        <f t="shared" si="1149"/>
        <v>5641.2117663408008</v>
      </c>
      <c r="J807" s="233">
        <f t="shared" si="1149"/>
        <v>6765.9998758944002</v>
      </c>
      <c r="K807" s="233">
        <f t="shared" si="1149"/>
        <v>7946.9194458096008</v>
      </c>
      <c r="L807" s="233">
        <f t="shared" si="1149"/>
        <v>9121.3623087600008</v>
      </c>
      <c r="M807" s="233">
        <f t="shared" si="1149"/>
        <v>9138.6335273328004</v>
      </c>
      <c r="N807" s="233">
        <f t="shared" si="1149"/>
        <v>9153.7458435840017</v>
      </c>
      <c r="O807" s="233">
        <f t="shared" si="1150"/>
        <v>9166.699257513601</v>
      </c>
      <c r="P807" s="233">
        <f t="shared" si="1150"/>
        <v>9173.1759644783997</v>
      </c>
      <c r="Q807" s="233">
        <f t="shared" si="1150"/>
        <v>9181.8115737648004</v>
      </c>
      <c r="R807" s="233">
        <f t="shared" si="1150"/>
        <v>9188.288280729601</v>
      </c>
      <c r="S807" s="233">
        <f t="shared" si="1150"/>
        <v>9190.4471830512011</v>
      </c>
      <c r="T807" s="233">
        <f t="shared" si="1150"/>
        <v>9190.4471830512011</v>
      </c>
      <c r="U807" s="233">
        <f t="shared" si="1150"/>
        <v>9188.288280729601</v>
      </c>
      <c r="V807" s="233">
        <f t="shared" si="1150"/>
        <v>9183.9704760864006</v>
      </c>
      <c r="W807" s="233">
        <f t="shared" si="1150"/>
        <v>9177.4937691216001</v>
      </c>
      <c r="X807" s="233">
        <f t="shared" si="1150"/>
        <v>9168.8581598352011</v>
      </c>
      <c r="Y807" s="233">
        <f t="shared" si="1151"/>
        <v>9158.0636482272021</v>
      </c>
      <c r="Z807" s="233">
        <f t="shared" si="1151"/>
        <v>9147.2691366192012</v>
      </c>
      <c r="AA807" s="233">
        <f t="shared" si="1151"/>
        <v>9132.1568203680017</v>
      </c>
      <c r="AB807" s="233">
        <f t="shared" si="1151"/>
        <v>9117.0445041168005</v>
      </c>
      <c r="AC807" s="233">
        <f t="shared" si="1151"/>
        <v>9097.6143832224006</v>
      </c>
      <c r="AD807" s="233">
        <f t="shared" si="1151"/>
        <v>9080.343164649601</v>
      </c>
      <c r="AE807" s="233">
        <f t="shared" si="1151"/>
        <v>9058.754141433601</v>
      </c>
      <c r="AF807" s="233">
        <f t="shared" si="1151"/>
        <v>9035.0062158960009</v>
      </c>
      <c r="AG807" s="233">
        <f t="shared" si="1151"/>
        <v>9009.0993880368005</v>
      </c>
      <c r="AH807" s="233">
        <f t="shared" si="1151"/>
        <v>8981.0336578560018</v>
      </c>
      <c r="AI807" s="233">
        <f t="shared" si="1151"/>
        <v>8952.9679276751995</v>
      </c>
      <c r="AJ807" s="233">
        <f t="shared" si="1151"/>
        <v>8920.5843928512004</v>
      </c>
      <c r="AK807" s="233">
        <f t="shared" si="1151"/>
        <v>8890.3597603488015</v>
      </c>
      <c r="AL807" s="233">
        <f t="shared" si="1151"/>
        <v>8855.8173232032004</v>
      </c>
      <c r="AM807" s="233">
        <f t="shared" si="1151"/>
        <v>8819.115983736001</v>
      </c>
      <c r="AN807" s="233">
        <f t="shared" si="1152"/>
        <v>8920.5843928512004</v>
      </c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3"/>
      <c r="BB807" s="3"/>
      <c r="BC807" s="3"/>
      <c r="BD807" s="3"/>
      <c r="BE807" s="3"/>
      <c r="BF807" s="3"/>
      <c r="BG807" s="3"/>
      <c r="BH807" s="3"/>
      <c r="BI807" s="3"/>
      <c r="BJ807" s="3"/>
      <c r="BK807" s="3"/>
      <c r="BL807" s="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CA807" s="3"/>
      <c r="CB807" s="3"/>
      <c r="CC807" s="3"/>
      <c r="CD807" s="3"/>
      <c r="CE807" s="3"/>
      <c r="CF807" s="3"/>
      <c r="CG807" s="3"/>
      <c r="CH807" s="3"/>
      <c r="CI807" s="3"/>
      <c r="CJ807" s="3"/>
      <c r="CK807" s="3"/>
      <c r="CL807" s="3"/>
      <c r="CM807" s="3"/>
      <c r="CN807" s="3"/>
      <c r="CO807" s="3"/>
      <c r="CP807" s="3"/>
      <c r="CQ807" s="3"/>
      <c r="CR807" s="3"/>
      <c r="CS807" s="3"/>
      <c r="CT807" s="3"/>
      <c r="CU807" s="3"/>
      <c r="CV807" s="3"/>
      <c r="CW807" s="3"/>
      <c r="CX807" s="3"/>
      <c r="CY807" s="3"/>
      <c r="CZ807" s="3"/>
    </row>
    <row r="808" spans="1:104" ht="15.6" hidden="1" customHeight="1" outlineLevel="2">
      <c r="B808" s="79"/>
      <c r="C808" s="885" t="s">
        <v>795</v>
      </c>
      <c r="D808" s="1211" t="s">
        <v>879</v>
      </c>
      <c r="E808" s="233">
        <f t="shared" si="1149"/>
        <v>0</v>
      </c>
      <c r="F808" s="233">
        <f t="shared" si="1149"/>
        <v>0</v>
      </c>
      <c r="G808" s="233">
        <f t="shared" si="1149"/>
        <v>0</v>
      </c>
      <c r="H808" s="233">
        <f t="shared" si="1149"/>
        <v>0</v>
      </c>
      <c r="I808" s="233">
        <f t="shared" si="1149"/>
        <v>0</v>
      </c>
      <c r="J808" s="233">
        <f t="shared" si="1149"/>
        <v>0</v>
      </c>
      <c r="K808" s="233">
        <f t="shared" si="1149"/>
        <v>12110.40604544029</v>
      </c>
      <c r="L808" s="233">
        <f t="shared" si="1149"/>
        <v>12136.430423589707</v>
      </c>
      <c r="M808" s="233">
        <f t="shared" si="1149"/>
        <v>12158.494491918273</v>
      </c>
      <c r="N808" s="233">
        <f t="shared" si="1149"/>
        <v>12178.007720485277</v>
      </c>
      <c r="O808" s="233">
        <f t="shared" si="1150"/>
        <v>12194.96868198389</v>
      </c>
      <c r="P808" s="233">
        <f t="shared" si="1150"/>
        <v>12207.970285199541</v>
      </c>
      <c r="Q808" s="233">
        <f t="shared" si="1150"/>
        <v>12217.022997049055</v>
      </c>
      <c r="R808" s="233">
        <f t="shared" si="1150"/>
        <v>12222.141804254241</v>
      </c>
      <c r="S808" s="233">
        <f t="shared" si="1150"/>
        <v>12227.54821834325</v>
      </c>
      <c r="T808" s="233">
        <f t="shared" si="1150"/>
        <v>12227.686667106636</v>
      </c>
      <c r="U808" s="233">
        <f t="shared" si="1150"/>
        <v>12225.39060161584</v>
      </c>
      <c r="V808" s="233">
        <f t="shared" si="1150"/>
        <v>12219.288137558337</v>
      </c>
      <c r="W808" s="233">
        <f t="shared" si="1150"/>
        <v>12212.188699673779</v>
      </c>
      <c r="X808" s="233">
        <f t="shared" si="1150"/>
        <v>12199.913357754713</v>
      </c>
      <c r="Y808" s="233">
        <f t="shared" si="1151"/>
        <v>12188.088573583598</v>
      </c>
      <c r="Z808" s="233">
        <f t="shared" si="1151"/>
        <v>12171.138792655227</v>
      </c>
      <c r="AA808" s="233">
        <f t="shared" si="1151"/>
        <v>12153.270301891474</v>
      </c>
      <c r="AB808" s="233">
        <f t="shared" si="1151"/>
        <v>12130.288946478606</v>
      </c>
      <c r="AC808" s="233">
        <f t="shared" si="1151"/>
        <v>12107.787408603885</v>
      </c>
      <c r="AD808" s="233">
        <f t="shared" si="1151"/>
        <v>12081.584617099592</v>
      </c>
      <c r="AE808" s="233">
        <f t="shared" si="1151"/>
        <v>12051.702933106206</v>
      </c>
      <c r="AF808" s="233">
        <f t="shared" si="1151"/>
        <v>12020.935843103691</v>
      </c>
      <c r="AG808" s="233">
        <f t="shared" si="1151"/>
        <v>11986.471543507643</v>
      </c>
      <c r="AH808" s="233">
        <f t="shared" si="1151"/>
        <v>11949.701425157406</v>
      </c>
      <c r="AI808" s="233">
        <f t="shared" si="1151"/>
        <v>11912.045187144609</v>
      </c>
      <c r="AJ808" s="233">
        <f t="shared" si="1151"/>
        <v>11870.736223934775</v>
      </c>
      <c r="AK808" s="233">
        <f t="shared" si="1151"/>
        <v>11828.572066043893</v>
      </c>
      <c r="AL808" s="233">
        <f t="shared" si="1151"/>
        <v>11781.356417697973</v>
      </c>
      <c r="AM808" s="233">
        <f t="shared" si="1151"/>
        <v>11733.296041587822</v>
      </c>
      <c r="AN808" s="233">
        <f t="shared" si="1152"/>
        <v>12478.384866618002</v>
      </c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3"/>
      <c r="BB808" s="3"/>
      <c r="BC808" s="3"/>
      <c r="BD808" s="3"/>
      <c r="BE808" s="3"/>
      <c r="BF808" s="3"/>
      <c r="BG808" s="3"/>
      <c r="BH808" s="3"/>
      <c r="BI808" s="3"/>
      <c r="BJ808" s="3"/>
      <c r="BK808" s="3"/>
      <c r="BL808" s="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CA808" s="3"/>
      <c r="CB808" s="3"/>
      <c r="CC808" s="3"/>
      <c r="CD808" s="3"/>
      <c r="CE808" s="3"/>
      <c r="CF808" s="3"/>
      <c r="CG808" s="3"/>
      <c r="CH808" s="3"/>
      <c r="CI808" s="3"/>
      <c r="CJ808" s="3"/>
      <c r="CK808" s="3"/>
      <c r="CL808" s="3"/>
      <c r="CM808" s="3"/>
      <c r="CN808" s="3"/>
      <c r="CO808" s="3"/>
      <c r="CP808" s="3"/>
      <c r="CQ808" s="3"/>
      <c r="CR808" s="3"/>
      <c r="CS808" s="3"/>
      <c r="CT808" s="3"/>
      <c r="CU808" s="3"/>
      <c r="CV808" s="3"/>
      <c r="CW808" s="3"/>
      <c r="CX808" s="3"/>
      <c r="CY808" s="3"/>
      <c r="CZ808" s="3"/>
    </row>
    <row r="809" spans="1:104" ht="15.6" hidden="1" customHeight="1" outlineLevel="2" thickBot="1">
      <c r="B809" s="79"/>
      <c r="C809" s="885" t="s">
        <v>795</v>
      </c>
      <c r="D809" s="1211" t="s">
        <v>903</v>
      </c>
      <c r="E809" s="233">
        <f t="shared" si="1149"/>
        <v>0</v>
      </c>
      <c r="F809" s="233">
        <f t="shared" si="1149"/>
        <v>0</v>
      </c>
      <c r="G809" s="233">
        <f t="shared" si="1149"/>
        <v>0</v>
      </c>
      <c r="H809" s="233">
        <f t="shared" si="1149"/>
        <v>0</v>
      </c>
      <c r="I809" s="233">
        <f t="shared" si="1149"/>
        <v>0</v>
      </c>
      <c r="J809" s="233">
        <f t="shared" si="1149"/>
        <v>0</v>
      </c>
      <c r="K809" s="233">
        <f t="shared" si="1149"/>
        <v>18691.616464940624</v>
      </c>
      <c r="L809" s="233">
        <f t="shared" si="1149"/>
        <v>18731.78338364527</v>
      </c>
      <c r="M809" s="233">
        <f t="shared" si="1149"/>
        <v>18765.837824207076</v>
      </c>
      <c r="N809" s="233">
        <f t="shared" si="1149"/>
        <v>18795.955211105473</v>
      </c>
      <c r="O809" s="233">
        <f t="shared" si="1150"/>
        <v>18822.133341386085</v>
      </c>
      <c r="P809" s="233">
        <f t="shared" si="1150"/>
        <v>18842.200462160108</v>
      </c>
      <c r="Q809" s="233">
        <f t="shared" si="1150"/>
        <v>18856.172728426311</v>
      </c>
      <c r="R809" s="233">
        <f t="shared" si="1150"/>
        <v>18864.07327120566</v>
      </c>
      <c r="S809" s="233">
        <f t="shared" si="1150"/>
        <v>18872.417716323624</v>
      </c>
      <c r="T809" s="233">
        <f t="shared" si="1150"/>
        <v>18872.631402898256</v>
      </c>
      <c r="U809" s="233">
        <f t="shared" si="1150"/>
        <v>18869.087576591253</v>
      </c>
      <c r="V809" s="233">
        <f t="shared" si="1150"/>
        <v>18859.668824055134</v>
      </c>
      <c r="W809" s="233">
        <f t="shared" si="1150"/>
        <v>18848.711307886235</v>
      </c>
      <c r="X809" s="233">
        <f t="shared" si="1150"/>
        <v>18829.765123731366</v>
      </c>
      <c r="Y809" s="233">
        <f t="shared" si="1151"/>
        <v>18811.514345873224</v>
      </c>
      <c r="Z809" s="233">
        <f t="shared" si="1151"/>
        <v>18785.353472068571</v>
      </c>
      <c r="AA809" s="233">
        <f t="shared" si="1151"/>
        <v>18757.774629962849</v>
      </c>
      <c r="AB809" s="233">
        <f t="shared" si="1151"/>
        <v>18722.304417022828</v>
      </c>
      <c r="AC809" s="233">
        <f t="shared" si="1151"/>
        <v>18687.574770944284</v>
      </c>
      <c r="AD809" s="233">
        <f t="shared" si="1151"/>
        <v>18647.13248294243</v>
      </c>
      <c r="AE809" s="233">
        <f t="shared" si="1151"/>
        <v>18601.0120659692</v>
      </c>
      <c r="AF809" s="233">
        <f t="shared" si="1151"/>
        <v>18553.525082963708</v>
      </c>
      <c r="AG809" s="233">
        <f t="shared" si="1151"/>
        <v>18500.331699738992</v>
      </c>
      <c r="AH809" s="233">
        <f t="shared" si="1151"/>
        <v>18443.579436685686</v>
      </c>
      <c r="AI809" s="233">
        <f t="shared" si="1151"/>
        <v>18385.459506122937</v>
      </c>
      <c r="AJ809" s="233">
        <f t="shared" si="1151"/>
        <v>18321.701834085728</v>
      </c>
      <c r="AK809" s="233">
        <f t="shared" si="1151"/>
        <v>18256.62422521726</v>
      </c>
      <c r="AL809" s="233">
        <f t="shared" si="1151"/>
        <v>18183.749972552727</v>
      </c>
      <c r="AM809" s="233">
        <f t="shared" si="1151"/>
        <v>18109.571938055702</v>
      </c>
      <c r="AN809" s="233">
        <f t="shared" si="1152"/>
        <v>19259.567610993599</v>
      </c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3"/>
      <c r="BB809" s="3"/>
      <c r="BC809" s="3"/>
      <c r="BD809" s="3"/>
      <c r="BE809" s="3"/>
      <c r="BF809" s="3"/>
      <c r="BG809" s="3"/>
      <c r="BH809" s="3"/>
      <c r="BI809" s="3"/>
      <c r="BJ809" s="3"/>
      <c r="BK809" s="3"/>
      <c r="BL809" s="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CA809" s="3"/>
      <c r="CB809" s="3"/>
      <c r="CC809" s="3"/>
      <c r="CD809" s="3"/>
      <c r="CE809" s="3"/>
      <c r="CF809" s="3"/>
      <c r="CG809" s="3"/>
      <c r="CH809" s="3"/>
      <c r="CI809" s="3"/>
      <c r="CJ809" s="3"/>
      <c r="CK809" s="3"/>
      <c r="CL809" s="3"/>
      <c r="CM809" s="3"/>
      <c r="CN809" s="3"/>
      <c r="CO809" s="3"/>
      <c r="CP809" s="3"/>
      <c r="CQ809" s="3"/>
      <c r="CR809" s="3"/>
      <c r="CS809" s="3"/>
      <c r="CT809" s="3"/>
      <c r="CU809" s="3"/>
      <c r="CV809" s="3"/>
      <c r="CW809" s="3"/>
      <c r="CX809" s="3"/>
      <c r="CY809" s="3"/>
      <c r="CZ809" s="3"/>
    </row>
    <row r="810" spans="1:104" ht="15.6" hidden="1" customHeight="1" outlineLevel="2" thickTop="1">
      <c r="B810" s="79"/>
      <c r="C810" s="1201" t="s">
        <v>65</v>
      </c>
      <c r="D810" s="1202"/>
      <c r="E810" s="1202">
        <f t="shared" ref="E810:AN810" si="1153">SUM(E800:E809)</f>
        <v>0</v>
      </c>
      <c r="F810" s="1202">
        <f t="shared" si="1153"/>
        <v>0</v>
      </c>
      <c r="G810" s="1202">
        <f t="shared" si="1153"/>
        <v>59283.193712664608</v>
      </c>
      <c r="H810" s="1202">
        <f t="shared" si="1153"/>
        <v>74059.966004533198</v>
      </c>
      <c r="I810" s="1202">
        <f t="shared" si="1153"/>
        <v>77980.515677252406</v>
      </c>
      <c r="J810" s="1202">
        <f t="shared" si="1153"/>
        <v>82388.465808376801</v>
      </c>
      <c r="K810" s="1202">
        <f t="shared" si="1153"/>
        <v>117918.62853204612</v>
      </c>
      <c r="L810" s="1202">
        <f t="shared" si="1153"/>
        <v>122784.11339378057</v>
      </c>
      <c r="M810" s="1202">
        <f t="shared" si="1153"/>
        <v>123014.55761407137</v>
      </c>
      <c r="N810" s="1202">
        <f t="shared" si="1153"/>
        <v>123206.49493272076</v>
      </c>
      <c r="O810" s="1202">
        <f t="shared" si="1153"/>
        <v>123374.15238978596</v>
      </c>
      <c r="P810" s="1202">
        <f t="shared" si="1153"/>
        <v>123503.27813842485</v>
      </c>
      <c r="Q810" s="1202">
        <f t="shared" si="1153"/>
        <v>123604.57180329176</v>
      </c>
      <c r="R810" s="1202">
        <f t="shared" si="1153"/>
        <v>123667.39849939072</v>
      </c>
      <c r="S810" s="1202">
        <f t="shared" si="1153"/>
        <v>123709.61069923447</v>
      </c>
      <c r="T810" s="1202">
        <f t="shared" si="1153"/>
        <v>123713.52050215211</v>
      </c>
      <c r="U810" s="1202">
        <f t="shared" si="1153"/>
        <v>123686.33460487668</v>
      </c>
      <c r="V810" s="1202">
        <f t="shared" si="1153"/>
        <v>123628.12137732786</v>
      </c>
      <c r="W810" s="1202">
        <f t="shared" si="1153"/>
        <v>123546.0264068416</v>
      </c>
      <c r="X810" s="1202">
        <f t="shared" si="1153"/>
        <v>123429.42085885728</v>
      </c>
      <c r="Y810" s="1202">
        <f t="shared" si="1153"/>
        <v>123299.73060459924</v>
      </c>
      <c r="Z810" s="1202">
        <f t="shared" si="1153"/>
        <v>123135.65925215981</v>
      </c>
      <c r="AA810" s="1202">
        <f t="shared" si="1153"/>
        <v>122947.90521610634</v>
      </c>
      <c r="AB810" s="1202">
        <f t="shared" si="1153"/>
        <v>122725.80093909183</v>
      </c>
      <c r="AC810" s="1202">
        <f t="shared" si="1153"/>
        <v>122487.12870857898</v>
      </c>
      <c r="AD810" s="1202">
        <f t="shared" si="1153"/>
        <v>122221.25424461524</v>
      </c>
      <c r="AE810" s="1202">
        <f t="shared" si="1153"/>
        <v>121935.34975645223</v>
      </c>
      <c r="AF810" s="1202">
        <f t="shared" si="1153"/>
        <v>121615.17428803141</v>
      </c>
      <c r="AG810" s="1202">
        <f t="shared" si="1153"/>
        <v>121278.47987463862</v>
      </c>
      <c r="AH810" s="1202">
        <f t="shared" si="1153"/>
        <v>120907.4594220263</v>
      </c>
      <c r="AI810" s="1202">
        <f t="shared" si="1153"/>
        <v>120519.95451192356</v>
      </c>
      <c r="AJ810" s="1202">
        <f t="shared" si="1153"/>
        <v>120098.2554620921</v>
      </c>
      <c r="AK810" s="1202">
        <f t="shared" si="1153"/>
        <v>119663.70827800955</v>
      </c>
      <c r="AL810" s="1202">
        <f t="shared" si="1153"/>
        <v>119194.9669541983</v>
      </c>
      <c r="AM810" s="1202">
        <f t="shared" si="1153"/>
        <v>118713.40411805152</v>
      </c>
      <c r="AN810" s="1202">
        <f t="shared" si="1153"/>
        <v>121643.7698816832</v>
      </c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3"/>
      <c r="BB810" s="3"/>
      <c r="BC810" s="3"/>
      <c r="BD810" s="3"/>
      <c r="BE810" s="3"/>
      <c r="BF810" s="3"/>
      <c r="BG810" s="3"/>
      <c r="BH810" s="3"/>
      <c r="BI810" s="3"/>
      <c r="BJ810" s="3"/>
      <c r="BK810" s="3"/>
      <c r="BL810" s="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CA810" s="3"/>
      <c r="CB810" s="3"/>
      <c r="CC810" s="3"/>
      <c r="CD810" s="3"/>
      <c r="CE810" s="3"/>
      <c r="CF810" s="3"/>
      <c r="CG810" s="3"/>
      <c r="CH810" s="3"/>
      <c r="CI810" s="3"/>
      <c r="CJ810" s="3"/>
      <c r="CK810" s="3"/>
      <c r="CL810" s="3"/>
      <c r="CM810" s="3"/>
      <c r="CN810" s="3"/>
      <c r="CO810" s="3"/>
      <c r="CP810" s="3"/>
      <c r="CQ810" s="3"/>
      <c r="CR810" s="3"/>
      <c r="CS810" s="3"/>
      <c r="CT810" s="3"/>
      <c r="CU810" s="3"/>
      <c r="CV810" s="3"/>
      <c r="CW810" s="3"/>
      <c r="CX810" s="3"/>
      <c r="CY810" s="3"/>
      <c r="CZ810" s="3"/>
    </row>
    <row r="811" spans="1:104" ht="15.6" hidden="1" customHeight="1" outlineLevel="1">
      <c r="B811" s="79"/>
      <c r="C811" s="1203"/>
      <c r="D811" s="1203"/>
      <c r="E811" s="1204"/>
      <c r="F811" s="1204"/>
      <c r="G811" s="1204"/>
      <c r="H811" s="1204"/>
      <c r="I811" s="1204"/>
      <c r="J811" s="1204"/>
      <c r="K811" s="1204"/>
      <c r="L811" s="1204"/>
      <c r="M811" s="1204"/>
      <c r="N811" s="1204"/>
      <c r="O811" s="1204"/>
      <c r="P811" s="1204"/>
      <c r="Q811" s="1204"/>
      <c r="R811" s="1204"/>
      <c r="S811" s="1204"/>
      <c r="T811" s="1204"/>
      <c r="U811" s="1204"/>
      <c r="V811" s="1204"/>
      <c r="W811" s="1204"/>
      <c r="X811" s="1204"/>
      <c r="Y811" s="1204"/>
      <c r="Z811" s="1204"/>
      <c r="AA811" s="1204"/>
      <c r="AB811" s="1204"/>
      <c r="AC811" s="1204"/>
      <c r="AD811" s="1204"/>
      <c r="AE811" s="1204"/>
      <c r="AF811" s="1204"/>
      <c r="AG811" s="1204"/>
      <c r="AH811" s="1204"/>
      <c r="AI811" s="1204"/>
      <c r="AJ811" s="1204"/>
      <c r="AK811" s="1204"/>
      <c r="AL811" s="1204"/>
      <c r="AM811" s="1204"/>
      <c r="AN811" s="1204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3"/>
      <c r="BB811" s="3"/>
      <c r="BC811" s="3"/>
      <c r="BD811" s="3"/>
      <c r="BE811" s="3"/>
      <c r="BF811" s="3"/>
      <c r="BG811" s="3"/>
      <c r="BH811" s="3"/>
      <c r="BI811" s="3"/>
      <c r="BJ811" s="3"/>
      <c r="BK811" s="3"/>
      <c r="BL811" s="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CA811" s="3"/>
      <c r="CB811" s="3"/>
      <c r="CC811" s="3"/>
      <c r="CD811" s="3"/>
      <c r="CE811" s="3"/>
      <c r="CF811" s="3"/>
      <c r="CG811" s="3"/>
      <c r="CH811" s="3"/>
      <c r="CI811" s="3"/>
      <c r="CJ811" s="3"/>
      <c r="CK811" s="3"/>
      <c r="CL811" s="3"/>
      <c r="CM811" s="3"/>
      <c r="CN811" s="3"/>
      <c r="CO811" s="3"/>
      <c r="CP811" s="3"/>
      <c r="CQ811" s="3"/>
      <c r="CR811" s="3"/>
      <c r="CS811" s="3"/>
      <c r="CT811" s="3"/>
      <c r="CU811" s="3"/>
      <c r="CV811" s="3"/>
      <c r="CW811" s="3"/>
      <c r="CX811" s="3"/>
      <c r="CY811" s="3"/>
      <c r="CZ811" s="3"/>
    </row>
    <row r="812" spans="1:104" s="915" customFormat="1" ht="15.6" hidden="1" customHeight="1" outlineLevel="1" collapsed="1">
      <c r="A812"/>
      <c r="B812" s="916" t="s">
        <v>995</v>
      </c>
      <c r="C812" s="913"/>
      <c r="D812" s="914"/>
      <c r="E812" s="914"/>
      <c r="F812" s="914"/>
      <c r="G812" s="914"/>
      <c r="H812" s="913"/>
      <c r="I812" s="914"/>
      <c r="J812" s="914"/>
      <c r="K812" s="914"/>
      <c r="L812" s="914"/>
      <c r="M812" s="914"/>
      <c r="N812" s="914"/>
      <c r="O812" s="914"/>
      <c r="P812" s="914"/>
      <c r="Q812" s="914"/>
      <c r="R812" s="914"/>
      <c r="S812" s="914"/>
      <c r="T812" s="914"/>
      <c r="U812" s="914"/>
      <c r="V812" s="914"/>
      <c r="W812" s="914"/>
      <c r="X812" s="914"/>
      <c r="Y812" s="914"/>
      <c r="Z812" s="914"/>
      <c r="AA812" s="914"/>
      <c r="AB812" s="914"/>
      <c r="AC812" s="914"/>
      <c r="AD812" s="914"/>
      <c r="AE812" s="914"/>
      <c r="AF812" s="914"/>
      <c r="AG812" s="914"/>
      <c r="AH812" s="914"/>
      <c r="AI812" s="914"/>
      <c r="AJ812" s="914"/>
      <c r="AK812" s="914"/>
      <c r="AL812" s="914"/>
      <c r="AM812" s="914"/>
      <c r="AN812" s="914"/>
      <c r="AO812" s="914"/>
      <c r="AP812" s="914"/>
    </row>
    <row r="813" spans="1:104" ht="15.6" hidden="1" customHeight="1" outlineLevel="2">
      <c r="B813" s="474"/>
      <c r="C813" s="836"/>
      <c r="E813" s="477"/>
      <c r="F813" s="477"/>
      <c r="G813" s="477"/>
      <c r="H813" s="477"/>
      <c r="I813" s="477"/>
      <c r="J813" s="477"/>
      <c r="K813" s="477"/>
      <c r="L813" s="477"/>
      <c r="M813" s="477"/>
      <c r="N813" s="477"/>
      <c r="O813" s="477"/>
      <c r="P813" s="477"/>
      <c r="Q813" s="477"/>
      <c r="R813" s="477"/>
      <c r="S813" s="477"/>
      <c r="T813" s="477"/>
      <c r="U813" s="477"/>
      <c r="V813" s="477"/>
      <c r="W813" s="477"/>
      <c r="X813" s="477"/>
      <c r="Y813" s="477"/>
      <c r="Z813" s="477"/>
      <c r="AA813" s="477"/>
      <c r="AB813" s="477"/>
      <c r="AC813" s="477"/>
      <c r="AD813" s="477"/>
      <c r="AE813" s="477"/>
      <c r="AF813" s="477"/>
      <c r="AG813" s="477"/>
      <c r="AH813" s="477"/>
      <c r="AI813" s="79"/>
      <c r="AJ813" s="79"/>
      <c r="AK813" s="79"/>
      <c r="AL813" s="79"/>
      <c r="AM813" s="79"/>
      <c r="AN813" s="79"/>
      <c r="AO813" s="3"/>
    </row>
    <row r="814" spans="1:104" ht="15.6" hidden="1" customHeight="1" outlineLevel="2">
      <c r="B814" s="474"/>
      <c r="C814" s="119"/>
      <c r="D814" s="1371"/>
      <c r="E814" s="477"/>
      <c r="F814" s="477"/>
      <c r="G814" s="477"/>
      <c r="H814" s="477"/>
      <c r="I814" s="477"/>
      <c r="J814" s="477"/>
      <c r="K814" s="477"/>
      <c r="L814" s="477"/>
      <c r="M814" s="477"/>
      <c r="N814" s="477"/>
      <c r="O814" s="477"/>
      <c r="P814" s="477"/>
      <c r="Q814" s="477"/>
      <c r="R814" s="477"/>
      <c r="S814" s="477"/>
      <c r="T814" s="477"/>
      <c r="U814" s="477"/>
      <c r="V814" s="477"/>
      <c r="W814" s="477"/>
      <c r="X814" s="477"/>
      <c r="Y814" s="477"/>
      <c r="Z814" s="477"/>
      <c r="AA814" s="477"/>
      <c r="AB814" s="477"/>
      <c r="AC814" s="477"/>
      <c r="AD814" s="477"/>
      <c r="AE814" s="477"/>
      <c r="AF814" s="477"/>
      <c r="AG814" s="477"/>
      <c r="AH814" s="477"/>
      <c r="AI814" s="79"/>
      <c r="AJ814" s="79"/>
      <c r="AK814" s="79"/>
      <c r="AL814" s="79"/>
      <c r="AM814" s="79"/>
      <c r="AN814" s="79"/>
      <c r="AO814" s="3"/>
    </row>
    <row r="815" spans="1:104" ht="15.6" hidden="1" customHeight="1" outlineLevel="2">
      <c r="B815" s="474"/>
      <c r="C815" s="836"/>
      <c r="E815" s="477"/>
      <c r="F815" s="477"/>
      <c r="G815" s="477"/>
      <c r="H815" s="477"/>
      <c r="I815" s="477"/>
      <c r="J815" s="477"/>
      <c r="K815" s="477"/>
      <c r="L815" s="477"/>
      <c r="M815" s="477"/>
      <c r="N815" s="477"/>
      <c r="O815" s="477"/>
      <c r="P815" s="477"/>
      <c r="Q815" s="477"/>
      <c r="R815" s="477"/>
      <c r="S815" s="477"/>
      <c r="T815" s="477"/>
      <c r="U815" s="477"/>
      <c r="V815" s="477"/>
      <c r="W815" s="477"/>
      <c r="X815" s="477"/>
      <c r="Y815" s="477"/>
      <c r="Z815" s="477"/>
      <c r="AA815" s="477"/>
      <c r="AB815" s="477"/>
      <c r="AC815" s="477"/>
      <c r="AD815" s="477"/>
      <c r="AE815" s="477"/>
      <c r="AF815" s="477"/>
      <c r="AG815" s="477"/>
      <c r="AH815" s="477"/>
      <c r="AI815" s="477"/>
      <c r="AJ815" s="477"/>
      <c r="AK815" s="477"/>
      <c r="AL815" s="477"/>
      <c r="AM815" s="477"/>
      <c r="AN815" s="477"/>
      <c r="AO815" s="3"/>
    </row>
    <row r="816" spans="1:104" ht="15.6" hidden="1" customHeight="1" outlineLevel="2" thickBot="1">
      <c r="B816" s="474"/>
      <c r="C816" s="730" t="str">
        <f>"Volume Faturado (m³) - Água"</f>
        <v>Volume Faturado (m³) - Água</v>
      </c>
      <c r="D816" s="1305"/>
      <c r="E816" s="638">
        <f>YEAR($D$12)</f>
        <v>2026</v>
      </c>
      <c r="F816" s="638">
        <f t="shared" ref="F816" si="1154">E816+1</f>
        <v>2027</v>
      </c>
      <c r="G816" s="638">
        <f t="shared" ref="G816" si="1155">F816+1</f>
        <v>2028</v>
      </c>
      <c r="H816" s="638">
        <f t="shared" ref="H816" si="1156">G816+1</f>
        <v>2029</v>
      </c>
      <c r="I816" s="638">
        <f t="shared" ref="I816" si="1157">H816+1</f>
        <v>2030</v>
      </c>
      <c r="J816" s="638">
        <f t="shared" ref="J816" si="1158">I816+1</f>
        <v>2031</v>
      </c>
      <c r="K816" s="638">
        <f t="shared" ref="K816" si="1159">J816+1</f>
        <v>2032</v>
      </c>
      <c r="L816" s="638">
        <f t="shared" ref="L816" si="1160">K816+1</f>
        <v>2033</v>
      </c>
      <c r="M816" s="638">
        <f t="shared" ref="M816" si="1161">L816+1</f>
        <v>2034</v>
      </c>
      <c r="N816" s="638">
        <f t="shared" ref="N816" si="1162">M816+1</f>
        <v>2035</v>
      </c>
      <c r="O816" s="638">
        <f t="shared" ref="O816" si="1163">N816+1</f>
        <v>2036</v>
      </c>
      <c r="P816" s="638">
        <f t="shared" ref="P816" si="1164">O816+1</f>
        <v>2037</v>
      </c>
      <c r="Q816" s="638">
        <f t="shared" ref="Q816" si="1165">P816+1</f>
        <v>2038</v>
      </c>
      <c r="R816" s="638">
        <f t="shared" ref="R816" si="1166">Q816+1</f>
        <v>2039</v>
      </c>
      <c r="S816" s="638">
        <f t="shared" ref="S816" si="1167">R816+1</f>
        <v>2040</v>
      </c>
      <c r="T816" s="638">
        <f t="shared" ref="T816" si="1168">S816+1</f>
        <v>2041</v>
      </c>
      <c r="U816" s="638">
        <f t="shared" ref="U816" si="1169">T816+1</f>
        <v>2042</v>
      </c>
      <c r="V816" s="638">
        <f t="shared" ref="V816" si="1170">U816+1</f>
        <v>2043</v>
      </c>
      <c r="W816" s="638">
        <f t="shared" ref="W816" si="1171">V816+1</f>
        <v>2044</v>
      </c>
      <c r="X816" s="638">
        <f t="shared" ref="X816" si="1172">W816+1</f>
        <v>2045</v>
      </c>
      <c r="Y816" s="638">
        <f t="shared" ref="Y816" si="1173">X816+1</f>
        <v>2046</v>
      </c>
      <c r="Z816" s="638">
        <f t="shared" ref="Z816" si="1174">Y816+1</f>
        <v>2047</v>
      </c>
      <c r="AA816" s="638">
        <f t="shared" ref="AA816" si="1175">Z816+1</f>
        <v>2048</v>
      </c>
      <c r="AB816" s="638">
        <f t="shared" ref="AB816" si="1176">AA816+1</f>
        <v>2049</v>
      </c>
      <c r="AC816" s="638">
        <f t="shared" ref="AC816" si="1177">AB816+1</f>
        <v>2050</v>
      </c>
      <c r="AD816" s="638">
        <f t="shared" ref="AD816" si="1178">AC816+1</f>
        <v>2051</v>
      </c>
      <c r="AE816" s="638">
        <f t="shared" ref="AE816" si="1179">AD816+1</f>
        <v>2052</v>
      </c>
      <c r="AF816" s="638">
        <f t="shared" ref="AF816" si="1180">AE816+1</f>
        <v>2053</v>
      </c>
      <c r="AG816" s="638">
        <f t="shared" ref="AG816" si="1181">AF816+1</f>
        <v>2054</v>
      </c>
      <c r="AH816" s="638">
        <f t="shared" ref="AH816" si="1182">AG816+1</f>
        <v>2055</v>
      </c>
      <c r="AI816" s="638">
        <f t="shared" ref="AI816" si="1183">AH816+1</f>
        <v>2056</v>
      </c>
      <c r="AJ816" s="638">
        <f t="shared" ref="AJ816" si="1184">AI816+1</f>
        <v>2057</v>
      </c>
      <c r="AK816" s="638">
        <f t="shared" ref="AK816" si="1185">AJ816+1</f>
        <v>2058</v>
      </c>
      <c r="AL816" s="638">
        <f t="shared" ref="AL816" si="1186">AK816+1</f>
        <v>2059</v>
      </c>
      <c r="AM816" s="638">
        <f t="shared" ref="AM816:AN816" si="1187">AL816+1</f>
        <v>2060</v>
      </c>
      <c r="AN816" s="638">
        <f t="shared" si="1187"/>
        <v>2061</v>
      </c>
      <c r="AO816" s="638"/>
      <c r="AP816" s="638"/>
      <c r="AQ816" s="638"/>
    </row>
    <row r="817" spans="2:104" ht="15.6" hidden="1" customHeight="1" outlineLevel="2">
      <c r="B817" s="474"/>
      <c r="C817" s="885" t="s">
        <v>861</v>
      </c>
      <c r="D817" s="1375">
        <f>SUM(E817:AM817)/12/SUM(E371:AM371)</f>
        <v>17.000699999999998</v>
      </c>
      <c r="E817" s="94">
        <f t="shared" ref="E817:N821" si="1188">SUMIF($C$422:$C$514,$C817,E$422:E$514)</f>
        <v>2201862.6612000004</v>
      </c>
      <c r="F817" s="94">
        <f t="shared" si="1188"/>
        <v>2228995.7784000002</v>
      </c>
      <c r="G817" s="94">
        <f t="shared" si="1188"/>
        <v>2262249.1475999998</v>
      </c>
      <c r="H817" s="94">
        <f t="shared" si="1188"/>
        <v>2301214.7520000008</v>
      </c>
      <c r="I817" s="94">
        <f t="shared" si="1188"/>
        <v>2345892.5915999995</v>
      </c>
      <c r="J817" s="94">
        <f t="shared" si="1188"/>
        <v>2396690.6831999999</v>
      </c>
      <c r="K817" s="94">
        <f t="shared" si="1188"/>
        <v>2459933.2872000006</v>
      </c>
      <c r="L817" s="94">
        <f t="shared" si="1188"/>
        <v>2526032.0088</v>
      </c>
      <c r="M817" s="94">
        <f t="shared" si="1188"/>
        <v>2530724.202000001</v>
      </c>
      <c r="N817" s="94">
        <f t="shared" si="1188"/>
        <v>2534600.3615999995</v>
      </c>
      <c r="O817" s="94">
        <f t="shared" ref="O817:X821" si="1189">SUMIF($C$422:$C$514,$C817,O$422:O$514)</f>
        <v>2538068.5043999995</v>
      </c>
      <c r="P817" s="94">
        <f t="shared" si="1189"/>
        <v>2540924.6220000004</v>
      </c>
      <c r="Q817" s="94">
        <f t="shared" si="1189"/>
        <v>2542760.6975999991</v>
      </c>
      <c r="R817" s="94">
        <f t="shared" si="1189"/>
        <v>2544188.7564000003</v>
      </c>
      <c r="S817" s="94">
        <f t="shared" si="1189"/>
        <v>2545004.79</v>
      </c>
      <c r="T817" s="94">
        <f t="shared" si="1189"/>
        <v>2545004.79</v>
      </c>
      <c r="U817" s="94">
        <f t="shared" si="1189"/>
        <v>2544392.7648000005</v>
      </c>
      <c r="V817" s="94">
        <f t="shared" si="1189"/>
        <v>2543168.7144000009</v>
      </c>
      <c r="W817" s="94">
        <f t="shared" si="1189"/>
        <v>2541536.6472000009</v>
      </c>
      <c r="X817" s="94">
        <f t="shared" si="1189"/>
        <v>2539496.5631999993</v>
      </c>
      <c r="Y817" s="94">
        <f t="shared" ref="Y817:AH821" si="1190">SUMIF($C$422:$C$514,$C817,Y$422:Y$514)</f>
        <v>2536436.437200001</v>
      </c>
      <c r="Z817" s="94">
        <f t="shared" si="1190"/>
        <v>2533172.3027999997</v>
      </c>
      <c r="AA817" s="94">
        <f t="shared" si="1190"/>
        <v>2529296.1432000007</v>
      </c>
      <c r="AB817" s="94">
        <f t="shared" si="1190"/>
        <v>2524807.9584000004</v>
      </c>
      <c r="AC817" s="94">
        <f t="shared" si="1190"/>
        <v>2519911.7568000001</v>
      </c>
      <c r="AD817" s="94">
        <f t="shared" si="1190"/>
        <v>2514403.5299999998</v>
      </c>
      <c r="AE817" s="94">
        <f t="shared" si="1190"/>
        <v>2508487.2864000006</v>
      </c>
      <c r="AF817" s="94">
        <f t="shared" si="1190"/>
        <v>2501959.017599999</v>
      </c>
      <c r="AG817" s="94">
        <f t="shared" si="1190"/>
        <v>2495022.7320000008</v>
      </c>
      <c r="AH817" s="94">
        <f t="shared" si="1190"/>
        <v>2487270.4127999996</v>
      </c>
      <c r="AI817" s="94">
        <f t="shared" ref="AI817:AN821" si="1191">SUMIF($C$422:$C$514,$C817,AI$422:AI$514)</f>
        <v>2479314.0852000001</v>
      </c>
      <c r="AJ817" s="94">
        <f t="shared" si="1191"/>
        <v>2470745.7324000006</v>
      </c>
      <c r="AK817" s="94">
        <f t="shared" si="1191"/>
        <v>2461769.3627999998</v>
      </c>
      <c r="AL817" s="94">
        <f t="shared" si="1191"/>
        <v>2452180.9679999999</v>
      </c>
      <c r="AM817" s="94">
        <f t="shared" si="1191"/>
        <v>2441980.548</v>
      </c>
      <c r="AN817" s="94">
        <f t="shared" si="1191"/>
        <v>2470745.7324000006</v>
      </c>
      <c r="AO817" s="3"/>
    </row>
    <row r="818" spans="2:104" ht="15.6" hidden="1" customHeight="1" outlineLevel="2">
      <c r="B818" s="474"/>
      <c r="C818" s="885" t="s">
        <v>796</v>
      </c>
      <c r="D818" s="1375">
        <f>SUM(E818:AM818)/12/SUM(E372:AM372)</f>
        <v>16.761626759366592</v>
      </c>
      <c r="E818" s="94">
        <f t="shared" si="1188"/>
        <v>764725.4874000001</v>
      </c>
      <c r="F818" s="94">
        <f t="shared" si="1188"/>
        <v>1535163.2100000002</v>
      </c>
      <c r="G818" s="94">
        <f t="shared" si="1188"/>
        <v>1540875.4452000002</v>
      </c>
      <c r="H818" s="94">
        <f t="shared" si="1188"/>
        <v>1545771.6467999998</v>
      </c>
      <c r="I818" s="94">
        <f t="shared" si="1188"/>
        <v>1550259.8315999999</v>
      </c>
      <c r="J818" s="94">
        <f t="shared" si="1188"/>
        <v>1554544.0080000001</v>
      </c>
      <c r="K818" s="94">
        <f t="shared" si="1188"/>
        <v>1558216.1591999999</v>
      </c>
      <c r="L818" s="94">
        <f t="shared" si="1188"/>
        <v>1561480.2936000004</v>
      </c>
      <c r="M818" s="94">
        <f t="shared" si="1188"/>
        <v>1564540.4196000004</v>
      </c>
      <c r="N818" s="94">
        <f t="shared" si="1188"/>
        <v>1566988.5204000005</v>
      </c>
      <c r="O818" s="94">
        <f t="shared" si="1189"/>
        <v>1569028.6044000001</v>
      </c>
      <c r="P818" s="94">
        <f t="shared" si="1189"/>
        <v>1570660.6716000002</v>
      </c>
      <c r="Q818" s="94">
        <f t="shared" si="1189"/>
        <v>1571884.7220000001</v>
      </c>
      <c r="R818" s="94">
        <f t="shared" si="1189"/>
        <v>1572904.7640000002</v>
      </c>
      <c r="S818" s="94">
        <f t="shared" si="1189"/>
        <v>1573312.7807999998</v>
      </c>
      <c r="T818" s="94">
        <f t="shared" si="1189"/>
        <v>1573312.7807999998</v>
      </c>
      <c r="U818" s="94">
        <f t="shared" si="1189"/>
        <v>1572904.7640000002</v>
      </c>
      <c r="V818" s="94">
        <f t="shared" si="1189"/>
        <v>1572088.7304</v>
      </c>
      <c r="W818" s="94">
        <f t="shared" si="1189"/>
        <v>1571272.6967999996</v>
      </c>
      <c r="X818" s="94">
        <f t="shared" si="1189"/>
        <v>1569844.6380000005</v>
      </c>
      <c r="Y818" s="94">
        <f t="shared" si="1190"/>
        <v>1568008.5624000002</v>
      </c>
      <c r="Z818" s="94">
        <f t="shared" si="1190"/>
        <v>1566172.4867999996</v>
      </c>
      <c r="AA818" s="94">
        <f t="shared" si="1190"/>
        <v>1563520.3776</v>
      </c>
      <c r="AB818" s="94">
        <f t="shared" si="1190"/>
        <v>1560664.26</v>
      </c>
      <c r="AC818" s="94">
        <f t="shared" si="1190"/>
        <v>1557808.1424</v>
      </c>
      <c r="AD818" s="94">
        <f t="shared" si="1190"/>
        <v>1554544.0080000001</v>
      </c>
      <c r="AE818" s="94">
        <f t="shared" si="1190"/>
        <v>1550871.8567999997</v>
      </c>
      <c r="AF818" s="94">
        <f t="shared" si="1190"/>
        <v>1546587.6804</v>
      </c>
      <c r="AG818" s="94">
        <f t="shared" si="1190"/>
        <v>1542507.5123999997</v>
      </c>
      <c r="AH818" s="94">
        <f t="shared" si="1190"/>
        <v>1537611.3107999999</v>
      </c>
      <c r="AI818" s="94">
        <f t="shared" si="1191"/>
        <v>1532715.1092000001</v>
      </c>
      <c r="AJ818" s="94">
        <f t="shared" si="1191"/>
        <v>1527410.8908000004</v>
      </c>
      <c r="AK818" s="94">
        <f t="shared" si="1191"/>
        <v>1521902.6640000001</v>
      </c>
      <c r="AL818" s="94">
        <f t="shared" si="1191"/>
        <v>1515782.412</v>
      </c>
      <c r="AM818" s="94">
        <f t="shared" si="1191"/>
        <v>1509662.1600000004</v>
      </c>
      <c r="AN818" s="94">
        <f t="shared" si="1191"/>
        <v>1527410.8908000004</v>
      </c>
      <c r="AO818" s="3"/>
    </row>
    <row r="819" spans="2:104" ht="15.6" hidden="1" customHeight="1" outlineLevel="2">
      <c r="B819" s="474"/>
      <c r="C819" s="885" t="s">
        <v>793</v>
      </c>
      <c r="D819" s="1375">
        <f>SUM(E819:AM819)/12/SUM(E373:AM373)</f>
        <v>17.000700000000002</v>
      </c>
      <c r="E819" s="94">
        <f t="shared" si="1188"/>
        <v>746466.73560000025</v>
      </c>
      <c r="F819" s="94">
        <f t="shared" si="1188"/>
        <v>749526.86160000018</v>
      </c>
      <c r="G819" s="94">
        <f t="shared" si="1188"/>
        <v>752178.97080000001</v>
      </c>
      <c r="H819" s="94">
        <f t="shared" si="1188"/>
        <v>754627.07160000014</v>
      </c>
      <c r="I819" s="94">
        <f t="shared" si="1188"/>
        <v>756871.16399999999</v>
      </c>
      <c r="J819" s="94">
        <f t="shared" si="1188"/>
        <v>758911.24800000025</v>
      </c>
      <c r="K819" s="94">
        <f t="shared" si="1188"/>
        <v>760747.32360000012</v>
      </c>
      <c r="L819" s="94">
        <f t="shared" si="1188"/>
        <v>762379.39079999982</v>
      </c>
      <c r="M819" s="94">
        <f t="shared" si="1188"/>
        <v>763603.44120000012</v>
      </c>
      <c r="N819" s="94">
        <f t="shared" si="1188"/>
        <v>765031.5</v>
      </c>
      <c r="O819" s="94">
        <f t="shared" si="1189"/>
        <v>765847.5336000002</v>
      </c>
      <c r="P819" s="94">
        <f t="shared" si="1189"/>
        <v>766867.57560000045</v>
      </c>
      <c r="Q819" s="94">
        <f t="shared" si="1189"/>
        <v>767479.60079999978</v>
      </c>
      <c r="R819" s="94">
        <f t="shared" si="1189"/>
        <v>767887.61760000023</v>
      </c>
      <c r="S819" s="94">
        <f t="shared" si="1189"/>
        <v>767887.61760000023</v>
      </c>
      <c r="T819" s="94">
        <f t="shared" si="1189"/>
        <v>768091.62600000005</v>
      </c>
      <c r="U819" s="94">
        <f t="shared" si="1189"/>
        <v>767887.61760000023</v>
      </c>
      <c r="V819" s="94">
        <f t="shared" si="1189"/>
        <v>767479.60079999978</v>
      </c>
      <c r="W819" s="94">
        <f t="shared" si="1189"/>
        <v>767071.58400000015</v>
      </c>
      <c r="X819" s="94">
        <f t="shared" si="1189"/>
        <v>766255.55039999972</v>
      </c>
      <c r="Y819" s="94">
        <f t="shared" si="1190"/>
        <v>765439.51679999998</v>
      </c>
      <c r="Z819" s="94">
        <f t="shared" si="1190"/>
        <v>764623.48320000025</v>
      </c>
      <c r="AA819" s="94">
        <f t="shared" si="1190"/>
        <v>763399.43280000007</v>
      </c>
      <c r="AB819" s="94">
        <f t="shared" si="1190"/>
        <v>761971.37400000019</v>
      </c>
      <c r="AC819" s="94">
        <f t="shared" si="1190"/>
        <v>760543.31519999995</v>
      </c>
      <c r="AD819" s="94">
        <f t="shared" si="1190"/>
        <v>758911.24800000025</v>
      </c>
      <c r="AE819" s="94">
        <f t="shared" si="1190"/>
        <v>757075.17240000004</v>
      </c>
      <c r="AF819" s="94">
        <f t="shared" si="1190"/>
        <v>755035.08839999989</v>
      </c>
      <c r="AG819" s="94">
        <f t="shared" si="1190"/>
        <v>752790.99600000016</v>
      </c>
      <c r="AH819" s="94">
        <f t="shared" si="1190"/>
        <v>750546.90360000019</v>
      </c>
      <c r="AI819" s="94">
        <f t="shared" si="1191"/>
        <v>748098.8028000003</v>
      </c>
      <c r="AJ819" s="94">
        <f t="shared" si="1191"/>
        <v>745650.70199999993</v>
      </c>
      <c r="AK819" s="94">
        <f t="shared" si="1191"/>
        <v>742998.59280000022</v>
      </c>
      <c r="AL819" s="94">
        <f t="shared" si="1191"/>
        <v>740142.47520000022</v>
      </c>
      <c r="AM819" s="94">
        <f t="shared" si="1191"/>
        <v>736878.34079999989</v>
      </c>
      <c r="AN819" s="94">
        <f t="shared" si="1191"/>
        <v>745650.70199999993</v>
      </c>
      <c r="AO819" s="3"/>
    </row>
    <row r="820" spans="2:104" ht="15.6" hidden="1" customHeight="1" outlineLevel="2">
      <c r="B820" s="474"/>
      <c r="C820" s="885" t="s">
        <v>794</v>
      </c>
      <c r="D820" s="1375">
        <f>SUM(E820:AM820)/12/SUM(E374:AM374)</f>
        <v>17.000700000000002</v>
      </c>
      <c r="E820" s="94">
        <f t="shared" si="1188"/>
        <v>857855.32199999993</v>
      </c>
      <c r="F820" s="94">
        <f t="shared" si="1188"/>
        <v>866015.65800000029</v>
      </c>
      <c r="G820" s="94">
        <f t="shared" si="1188"/>
        <v>878460.17040000018</v>
      </c>
      <c r="H820" s="94">
        <f t="shared" si="1188"/>
        <v>890904.68280000018</v>
      </c>
      <c r="I820" s="94">
        <f t="shared" si="1188"/>
        <v>902941.17840000009</v>
      </c>
      <c r="J820" s="94">
        <f t="shared" si="1188"/>
        <v>917221.76639999985</v>
      </c>
      <c r="K820" s="94">
        <f t="shared" si="1188"/>
        <v>931298.34600000002</v>
      </c>
      <c r="L820" s="94">
        <f t="shared" si="1188"/>
        <v>948027.03480000037</v>
      </c>
      <c r="M820" s="94">
        <f t="shared" si="1188"/>
        <v>949863.11040000024</v>
      </c>
      <c r="N820" s="94">
        <f t="shared" si="1188"/>
        <v>951495.17760000029</v>
      </c>
      <c r="O820" s="94">
        <f t="shared" si="1189"/>
        <v>952719.22800000024</v>
      </c>
      <c r="P820" s="94">
        <f t="shared" si="1189"/>
        <v>953739.2699999999</v>
      </c>
      <c r="Q820" s="94">
        <f t="shared" si="1189"/>
        <v>954555.30360000022</v>
      </c>
      <c r="R820" s="94">
        <f t="shared" si="1189"/>
        <v>954963.3204000002</v>
      </c>
      <c r="S820" s="94">
        <f t="shared" si="1189"/>
        <v>955167.32880000013</v>
      </c>
      <c r="T820" s="94">
        <f t="shared" si="1189"/>
        <v>955167.32880000013</v>
      </c>
      <c r="U820" s="94">
        <f t="shared" si="1189"/>
        <v>954963.3204000002</v>
      </c>
      <c r="V820" s="94">
        <f t="shared" si="1189"/>
        <v>954759.31199999992</v>
      </c>
      <c r="W820" s="94">
        <f t="shared" si="1189"/>
        <v>953943.27840000007</v>
      </c>
      <c r="X820" s="94">
        <f t="shared" si="1189"/>
        <v>953331.25319999992</v>
      </c>
      <c r="Y820" s="94">
        <f t="shared" si="1190"/>
        <v>952107.2028000002</v>
      </c>
      <c r="Z820" s="94">
        <f t="shared" si="1190"/>
        <v>950883.1523999999</v>
      </c>
      <c r="AA820" s="94">
        <f t="shared" si="1190"/>
        <v>949251.08520000032</v>
      </c>
      <c r="AB820" s="94">
        <f t="shared" si="1190"/>
        <v>947823.02639999997</v>
      </c>
      <c r="AC820" s="94">
        <f t="shared" si="1190"/>
        <v>945782.94239999994</v>
      </c>
      <c r="AD820" s="94">
        <f t="shared" si="1190"/>
        <v>943946.86680000008</v>
      </c>
      <c r="AE820" s="94">
        <f t="shared" si="1190"/>
        <v>941702.77439999988</v>
      </c>
      <c r="AF820" s="94">
        <f t="shared" si="1190"/>
        <v>939254.6736000001</v>
      </c>
      <c r="AG820" s="94">
        <f t="shared" si="1190"/>
        <v>936398.55599999998</v>
      </c>
      <c r="AH820" s="94">
        <f t="shared" si="1190"/>
        <v>933542.43839999987</v>
      </c>
      <c r="AI820" s="94">
        <f t="shared" si="1191"/>
        <v>930482.31239999994</v>
      </c>
      <c r="AJ820" s="94">
        <f t="shared" si="1191"/>
        <v>927422.18640000012</v>
      </c>
      <c r="AK820" s="94">
        <f t="shared" si="1191"/>
        <v>923954.04360000009</v>
      </c>
      <c r="AL820" s="94">
        <f t="shared" si="1191"/>
        <v>920485.90079999994</v>
      </c>
      <c r="AM820" s="94">
        <f t="shared" si="1191"/>
        <v>916813.74960000021</v>
      </c>
      <c r="AN820" s="94">
        <f t="shared" si="1191"/>
        <v>927422.18640000012</v>
      </c>
      <c r="AO820" s="3"/>
    </row>
    <row r="821" spans="2:104" ht="15.6" hidden="1" customHeight="1" outlineLevel="2" thickBot="1">
      <c r="B821" s="474"/>
      <c r="C821" s="1188" t="s">
        <v>795</v>
      </c>
      <c r="D821" s="1375">
        <f>SUM(E821:AM821)/12/SUM(E375:AM375)</f>
        <v>17.000700000000005</v>
      </c>
      <c r="E821" s="94">
        <f t="shared" si="1188"/>
        <v>1907011.6849869627</v>
      </c>
      <c r="F821" s="94">
        <f t="shared" si="1188"/>
        <v>1914317.0542119069</v>
      </c>
      <c r="G821" s="94">
        <f t="shared" si="1188"/>
        <v>1921025.1859926106</v>
      </c>
      <c r="H821" s="94">
        <f t="shared" si="1188"/>
        <v>1927340.6230350505</v>
      </c>
      <c r="I821" s="94">
        <f t="shared" si="1188"/>
        <v>1933061.379668985</v>
      </c>
      <c r="J821" s="94">
        <f t="shared" si="1188"/>
        <v>1938391.0063178644</v>
      </c>
      <c r="K821" s="94">
        <f t="shared" si="1188"/>
        <v>1942918.5856635426</v>
      </c>
      <c r="L821" s="94">
        <f t="shared" si="1188"/>
        <v>1947052.9741296959</v>
      </c>
      <c r="M821" s="94">
        <f t="shared" si="1188"/>
        <v>1950796.8050814816</v>
      </c>
      <c r="N821" s="94">
        <f t="shared" si="1188"/>
        <v>1953743.7791309564</v>
      </c>
      <c r="O821" s="94">
        <f t="shared" si="1189"/>
        <v>1956505.6924898489</v>
      </c>
      <c r="P821" s="94">
        <f t="shared" si="1189"/>
        <v>1958469.1841932223</v>
      </c>
      <c r="Q821" s="94">
        <f t="shared" si="1189"/>
        <v>1960043.9502884243</v>
      </c>
      <c r="R821" s="94">
        <f t="shared" si="1189"/>
        <v>1961232.3951523367</v>
      </c>
      <c r="S821" s="94">
        <f t="shared" si="1189"/>
        <v>1961630.54744448</v>
      </c>
      <c r="T821" s="94">
        <f t="shared" si="1189"/>
        <v>1961652.7593071149</v>
      </c>
      <c r="U821" s="94">
        <f t="shared" si="1189"/>
        <v>1961304.793611821</v>
      </c>
      <c r="V821" s="94">
        <f t="shared" si="1189"/>
        <v>1960386.954571102</v>
      </c>
      <c r="W821" s="94">
        <f t="shared" si="1189"/>
        <v>1959105.15882058</v>
      </c>
      <c r="X821" s="94">
        <f t="shared" si="1189"/>
        <v>1957258.1839842617</v>
      </c>
      <c r="Y821" s="94">
        <f t="shared" si="1190"/>
        <v>1955055.0762041893</v>
      </c>
      <c r="Z821" s="94">
        <f t="shared" si="1190"/>
        <v>1952498.9649867821</v>
      </c>
      <c r="AA821" s="94">
        <f t="shared" si="1190"/>
        <v>1949591.4532499614</v>
      </c>
      <c r="AB821" s="94">
        <f t="shared" si="1190"/>
        <v>1946128.876076139</v>
      </c>
      <c r="AC821" s="94">
        <f t="shared" si="1190"/>
        <v>1942518.8686181912</v>
      </c>
      <c r="AD821" s="94">
        <f t="shared" si="1190"/>
        <v>1938151.8482177143</v>
      </c>
      <c r="AE821" s="94">
        <f t="shared" si="1190"/>
        <v>1933439.4191576757</v>
      </c>
      <c r="AF821" s="94">
        <f t="shared" si="1190"/>
        <v>1928584.9410379643</v>
      </c>
      <c r="AG821" s="94">
        <f t="shared" si="1190"/>
        <v>1923178.1071758356</v>
      </c>
      <c r="AH821" s="94">
        <f t="shared" si="1190"/>
        <v>1917217.7344652025</v>
      </c>
      <c r="AI821" s="94">
        <f t="shared" si="1191"/>
        <v>1911115.1982007592</v>
      </c>
      <c r="AJ821" s="94">
        <f t="shared" si="1191"/>
        <v>1904467.4429951226</v>
      </c>
      <c r="AK821" s="94">
        <f t="shared" si="1191"/>
        <v>1897478.4772482924</v>
      </c>
      <c r="AL821" s="94">
        <f t="shared" si="1191"/>
        <v>1890148.300960267</v>
      </c>
      <c r="AM821" s="94">
        <f t="shared" si="1191"/>
        <v>1882478.5933783967</v>
      </c>
      <c r="AN821" s="94">
        <f t="shared" si="1191"/>
        <v>1904622.4224</v>
      </c>
      <c r="AO821" s="1187"/>
    </row>
    <row r="822" spans="2:104" ht="15.6" hidden="1" customHeight="1" outlineLevel="2" thickTop="1">
      <c r="B822" s="474"/>
      <c r="C822" s="1201" t="s">
        <v>65</v>
      </c>
      <c r="D822" s="1202"/>
      <c r="E822" s="1353">
        <f t="shared" ref="E822:AN822" si="1192">SUM(E817:E821)</f>
        <v>6477921.8911869638</v>
      </c>
      <c r="F822" s="1202">
        <f t="shared" si="1192"/>
        <v>7294018.5622119084</v>
      </c>
      <c r="G822" s="1202">
        <f t="shared" si="1192"/>
        <v>7354788.9199926108</v>
      </c>
      <c r="H822" s="1202">
        <f t="shared" si="1192"/>
        <v>7419858.7762350515</v>
      </c>
      <c r="I822" s="1202">
        <f t="shared" si="1192"/>
        <v>7489026.1452689841</v>
      </c>
      <c r="J822" s="1202">
        <f t="shared" si="1192"/>
        <v>7565758.7119178651</v>
      </c>
      <c r="K822" s="1202">
        <f t="shared" si="1192"/>
        <v>7653113.7016635425</v>
      </c>
      <c r="L822" s="1202">
        <f t="shared" si="1192"/>
        <v>7744971.7021296974</v>
      </c>
      <c r="M822" s="1202">
        <f t="shared" si="1192"/>
        <v>7759527.9782814831</v>
      </c>
      <c r="N822" s="1202">
        <f t="shared" si="1192"/>
        <v>7771859.3387309564</v>
      </c>
      <c r="O822" s="1202">
        <f t="shared" si="1192"/>
        <v>7782169.5628898498</v>
      </c>
      <c r="P822" s="1202">
        <f t="shared" si="1192"/>
        <v>7790661.3233932219</v>
      </c>
      <c r="Q822" s="1202">
        <f t="shared" si="1192"/>
        <v>7796724.2742884234</v>
      </c>
      <c r="R822" s="1202">
        <f t="shared" si="1192"/>
        <v>7801176.8535523387</v>
      </c>
      <c r="S822" s="1202">
        <f t="shared" si="1192"/>
        <v>7803003.0646444801</v>
      </c>
      <c r="T822" s="1202">
        <f t="shared" si="1192"/>
        <v>7803229.2849071156</v>
      </c>
      <c r="U822" s="1353">
        <f t="shared" si="1192"/>
        <v>7801453.2604118222</v>
      </c>
      <c r="V822" s="1202">
        <f t="shared" si="1192"/>
        <v>7797883.3121711025</v>
      </c>
      <c r="W822" s="1202">
        <f t="shared" si="1192"/>
        <v>7792929.3652205803</v>
      </c>
      <c r="X822" s="1202">
        <f t="shared" si="1192"/>
        <v>7786186.1887842622</v>
      </c>
      <c r="Y822" s="1202">
        <f t="shared" si="1192"/>
        <v>7777046.7954041902</v>
      </c>
      <c r="Z822" s="1202">
        <f t="shared" si="1192"/>
        <v>7767350.3901867811</v>
      </c>
      <c r="AA822" s="1202">
        <f t="shared" si="1192"/>
        <v>7755058.4920499623</v>
      </c>
      <c r="AB822" s="1202">
        <f t="shared" si="1192"/>
        <v>7741395.4948761389</v>
      </c>
      <c r="AC822" s="1202">
        <f t="shared" si="1192"/>
        <v>7726565.0254181912</v>
      </c>
      <c r="AD822" s="1202">
        <f t="shared" si="1192"/>
        <v>7709957.5010177149</v>
      </c>
      <c r="AE822" s="1202">
        <f t="shared" si="1192"/>
        <v>7691576.5091576753</v>
      </c>
      <c r="AF822" s="1202">
        <f t="shared" si="1192"/>
        <v>7671421.4010379631</v>
      </c>
      <c r="AG822" s="1202">
        <f t="shared" si="1192"/>
        <v>7649897.9035758357</v>
      </c>
      <c r="AH822" s="1202">
        <f t="shared" si="1192"/>
        <v>7626188.8000652008</v>
      </c>
      <c r="AI822" s="1202">
        <f t="shared" si="1192"/>
        <v>7601725.5078007607</v>
      </c>
      <c r="AJ822" s="1202">
        <f t="shared" si="1192"/>
        <v>7575696.9545951234</v>
      </c>
      <c r="AK822" s="1202">
        <f t="shared" si="1192"/>
        <v>7548103.1404482927</v>
      </c>
      <c r="AL822" s="1202">
        <f t="shared" si="1192"/>
        <v>7518740.056960267</v>
      </c>
      <c r="AM822" s="1202">
        <f t="shared" si="1192"/>
        <v>7487813.3917783983</v>
      </c>
      <c r="AN822" s="1202">
        <f t="shared" si="1192"/>
        <v>7575851.9340000004</v>
      </c>
      <c r="AO822" s="3"/>
    </row>
    <row r="823" spans="2:104" ht="15.6" hidden="1" customHeight="1" outlineLevel="2">
      <c r="B823" s="474"/>
      <c r="C823" s="1203"/>
      <c r="D823" s="1204"/>
      <c r="E823" s="1372"/>
      <c r="F823" s="1204"/>
      <c r="G823" s="1204"/>
      <c r="H823" s="1204"/>
      <c r="I823" s="1204"/>
      <c r="J823" s="1204"/>
      <c r="K823" s="1204"/>
      <c r="L823" s="1204"/>
      <c r="M823" s="1204"/>
      <c r="N823" s="1204"/>
      <c r="O823" s="1204"/>
      <c r="P823" s="1204"/>
      <c r="Q823" s="1204"/>
      <c r="R823" s="1204"/>
      <c r="S823" s="1204"/>
      <c r="T823" s="1204"/>
      <c r="U823" s="1372"/>
      <c r="V823" s="1204"/>
      <c r="W823" s="1204"/>
      <c r="X823" s="1204"/>
      <c r="Y823" s="1204"/>
      <c r="Z823" s="1204"/>
      <c r="AA823" s="1204"/>
      <c r="AB823" s="1204"/>
      <c r="AC823" s="1204"/>
      <c r="AD823" s="1204"/>
      <c r="AE823" s="1204"/>
      <c r="AF823" s="1204"/>
      <c r="AG823" s="1204"/>
      <c r="AH823" s="1204"/>
      <c r="AI823" s="1204"/>
      <c r="AJ823" s="1204"/>
      <c r="AK823" s="1204"/>
      <c r="AL823" s="1204"/>
      <c r="AM823" s="1204"/>
      <c r="AN823" s="1204"/>
      <c r="AO823" s="3"/>
    </row>
    <row r="824" spans="2:104" ht="15.6" hidden="1" customHeight="1" outlineLevel="2" thickBot="1">
      <c r="B824" s="474"/>
      <c r="C824" s="730" t="str">
        <f>"Volume Faturado (m³) - Esgoto"</f>
        <v>Volume Faturado (m³) - Esgoto</v>
      </c>
      <c r="D824" s="1305"/>
      <c r="E824" s="638">
        <f>YEAR($D$12)</f>
        <v>2026</v>
      </c>
      <c r="F824" s="638">
        <f t="shared" ref="F824" si="1193">E824+1</f>
        <v>2027</v>
      </c>
      <c r="G824" s="638">
        <f t="shared" ref="G824" si="1194">F824+1</f>
        <v>2028</v>
      </c>
      <c r="H824" s="638">
        <f t="shared" ref="H824" si="1195">G824+1</f>
        <v>2029</v>
      </c>
      <c r="I824" s="638">
        <f t="shared" ref="I824" si="1196">H824+1</f>
        <v>2030</v>
      </c>
      <c r="J824" s="638">
        <f t="shared" ref="J824" si="1197">I824+1</f>
        <v>2031</v>
      </c>
      <c r="K824" s="638">
        <f t="shared" ref="K824" si="1198">J824+1</f>
        <v>2032</v>
      </c>
      <c r="L824" s="638">
        <f t="shared" ref="L824" si="1199">K824+1</f>
        <v>2033</v>
      </c>
      <c r="M824" s="638">
        <f t="shared" ref="M824" si="1200">L824+1</f>
        <v>2034</v>
      </c>
      <c r="N824" s="638">
        <f t="shared" ref="N824" si="1201">M824+1</f>
        <v>2035</v>
      </c>
      <c r="O824" s="638">
        <f t="shared" ref="O824" si="1202">N824+1</f>
        <v>2036</v>
      </c>
      <c r="P824" s="638">
        <f t="shared" ref="P824" si="1203">O824+1</f>
        <v>2037</v>
      </c>
      <c r="Q824" s="638">
        <f t="shared" ref="Q824" si="1204">P824+1</f>
        <v>2038</v>
      </c>
      <c r="R824" s="638">
        <f t="shared" ref="R824" si="1205">Q824+1</f>
        <v>2039</v>
      </c>
      <c r="S824" s="638">
        <f t="shared" ref="S824" si="1206">R824+1</f>
        <v>2040</v>
      </c>
      <c r="T824" s="638">
        <f t="shared" ref="T824" si="1207">S824+1</f>
        <v>2041</v>
      </c>
      <c r="U824" s="638">
        <f t="shared" ref="U824" si="1208">T824+1</f>
        <v>2042</v>
      </c>
      <c r="V824" s="638">
        <f t="shared" ref="V824" si="1209">U824+1</f>
        <v>2043</v>
      </c>
      <c r="W824" s="638">
        <f t="shared" ref="W824" si="1210">V824+1</f>
        <v>2044</v>
      </c>
      <c r="X824" s="638">
        <f t="shared" ref="X824" si="1211">W824+1</f>
        <v>2045</v>
      </c>
      <c r="Y824" s="638">
        <f t="shared" ref="Y824" si="1212">X824+1</f>
        <v>2046</v>
      </c>
      <c r="Z824" s="638">
        <f t="shared" ref="Z824" si="1213">Y824+1</f>
        <v>2047</v>
      </c>
      <c r="AA824" s="638">
        <f t="shared" ref="AA824" si="1214">Z824+1</f>
        <v>2048</v>
      </c>
      <c r="AB824" s="638">
        <f t="shared" ref="AB824" si="1215">AA824+1</f>
        <v>2049</v>
      </c>
      <c r="AC824" s="638">
        <f t="shared" ref="AC824" si="1216">AB824+1</f>
        <v>2050</v>
      </c>
      <c r="AD824" s="638">
        <f t="shared" ref="AD824" si="1217">AC824+1</f>
        <v>2051</v>
      </c>
      <c r="AE824" s="638">
        <f t="shared" ref="AE824" si="1218">AD824+1</f>
        <v>2052</v>
      </c>
      <c r="AF824" s="638">
        <f t="shared" ref="AF824" si="1219">AE824+1</f>
        <v>2053</v>
      </c>
      <c r="AG824" s="638">
        <f t="shared" ref="AG824" si="1220">AF824+1</f>
        <v>2054</v>
      </c>
      <c r="AH824" s="638">
        <f t="shared" ref="AH824" si="1221">AG824+1</f>
        <v>2055</v>
      </c>
      <c r="AI824" s="638">
        <f t="shared" ref="AI824" si="1222">AH824+1</f>
        <v>2056</v>
      </c>
      <c r="AJ824" s="638">
        <f t="shared" ref="AJ824" si="1223">AI824+1</f>
        <v>2057</v>
      </c>
      <c r="AK824" s="638">
        <f t="shared" ref="AK824" si="1224">AJ824+1</f>
        <v>2058</v>
      </c>
      <c r="AL824" s="638">
        <f t="shared" ref="AL824" si="1225">AK824+1</f>
        <v>2059</v>
      </c>
      <c r="AM824" s="638">
        <f t="shared" ref="AM824:AN824" si="1226">AL824+1</f>
        <v>2060</v>
      </c>
      <c r="AN824" s="638">
        <f t="shared" si="1226"/>
        <v>2061</v>
      </c>
      <c r="AO824" s="638"/>
      <c r="AP824" s="638"/>
      <c r="AQ824" s="638"/>
    </row>
    <row r="825" spans="2:104" ht="15.6" hidden="1" customHeight="1" outlineLevel="2">
      <c r="B825" s="474"/>
      <c r="C825" s="885" t="s">
        <v>861</v>
      </c>
      <c r="D825" s="1375">
        <f>SUM(E825:AM825)/12/SUM(E404:AM404)</f>
        <v>16.115454891507792</v>
      </c>
      <c r="E825" s="94">
        <f t="shared" ref="E825:N829" si="1227">SUMIF($C$521:$C$614,$C825,E$521:E$614)</f>
        <v>0</v>
      </c>
      <c r="F825" s="94">
        <f t="shared" si="1227"/>
        <v>0</v>
      </c>
      <c r="G825" s="94">
        <f t="shared" si="1227"/>
        <v>2100062.4696000004</v>
      </c>
      <c r="H825" s="94">
        <f t="shared" si="1227"/>
        <v>2132295.7968000001</v>
      </c>
      <c r="I825" s="94">
        <f t="shared" si="1227"/>
        <v>2163917.0988000003</v>
      </c>
      <c r="J825" s="94">
        <f t="shared" si="1227"/>
        <v>2201658.6527999998</v>
      </c>
      <c r="K825" s="94">
        <f t="shared" si="1227"/>
        <v>2244908.4335999992</v>
      </c>
      <c r="L825" s="94">
        <f t="shared" si="1227"/>
        <v>2296318.5504000001</v>
      </c>
      <c r="M825" s="94">
        <f t="shared" si="1227"/>
        <v>2300602.7268000003</v>
      </c>
      <c r="N825" s="94">
        <f t="shared" si="1227"/>
        <v>2304274.8780000005</v>
      </c>
      <c r="O825" s="94">
        <f t="shared" ref="O825:X829" si="1228">SUMIF($C$521:$C$614,$C825,O$521:O$614)</f>
        <v>2307335.0039999997</v>
      </c>
      <c r="P825" s="94">
        <f t="shared" si="1228"/>
        <v>2309783.1048000008</v>
      </c>
      <c r="Q825" s="94">
        <f t="shared" si="1228"/>
        <v>2311823.1888000001</v>
      </c>
      <c r="R825" s="94">
        <f t="shared" si="1228"/>
        <v>2312843.2308</v>
      </c>
      <c r="S825" s="94">
        <f t="shared" si="1228"/>
        <v>2313455.256000001</v>
      </c>
      <c r="T825" s="94">
        <f t="shared" si="1228"/>
        <v>2313659.2644000011</v>
      </c>
      <c r="U825" s="94">
        <f t="shared" si="1228"/>
        <v>2313251.2475999994</v>
      </c>
      <c r="V825" s="94">
        <f t="shared" si="1228"/>
        <v>2312027.1972000008</v>
      </c>
      <c r="W825" s="94">
        <f t="shared" si="1228"/>
        <v>2310599.138400001</v>
      </c>
      <c r="X825" s="94">
        <f t="shared" si="1228"/>
        <v>2308355.046000001</v>
      </c>
      <c r="Y825" s="94">
        <f t="shared" ref="Y825:AH829" si="1229">SUMIF($C$521:$C$614,$C825,Y$521:Y$614)</f>
        <v>2305906.9452</v>
      </c>
      <c r="Z825" s="94">
        <f t="shared" si="1229"/>
        <v>2302846.8192000007</v>
      </c>
      <c r="AA825" s="94">
        <f t="shared" si="1229"/>
        <v>2299378.6764000012</v>
      </c>
      <c r="AB825" s="94">
        <f t="shared" si="1229"/>
        <v>2295298.5084000006</v>
      </c>
      <c r="AC825" s="94">
        <f t="shared" si="1229"/>
        <v>2290810.3235999993</v>
      </c>
      <c r="AD825" s="94">
        <f t="shared" si="1229"/>
        <v>2285710.1135999993</v>
      </c>
      <c r="AE825" s="94">
        <f t="shared" si="1229"/>
        <v>2280405.8951999997</v>
      </c>
      <c r="AF825" s="94">
        <f t="shared" si="1229"/>
        <v>2274489.6516</v>
      </c>
      <c r="AG825" s="94">
        <f t="shared" si="1229"/>
        <v>2268165.3912000004</v>
      </c>
      <c r="AH825" s="94">
        <f t="shared" si="1229"/>
        <v>2261229.1056000004</v>
      </c>
      <c r="AI825" s="94">
        <f t="shared" ref="AI825:AN829" si="1230">SUMIF($C$521:$C$614,$C825,AI$521:AI$614)</f>
        <v>2253884.8032</v>
      </c>
      <c r="AJ825" s="94">
        <f t="shared" si="1230"/>
        <v>2246132.4840000002</v>
      </c>
      <c r="AK825" s="94">
        <f t="shared" si="1230"/>
        <v>2237972.148</v>
      </c>
      <c r="AL825" s="94">
        <f t="shared" si="1230"/>
        <v>2229199.7868000004</v>
      </c>
      <c r="AM825" s="94">
        <f t="shared" si="1230"/>
        <v>2220223.4171999996</v>
      </c>
      <c r="AN825" s="94">
        <f t="shared" si="1230"/>
        <v>2246132.4840000002</v>
      </c>
      <c r="AO825" s="3"/>
    </row>
    <row r="826" spans="2:104" ht="15.6" hidden="1" customHeight="1" outlineLevel="2">
      <c r="B826" s="474"/>
      <c r="C826" s="885" t="s">
        <v>796</v>
      </c>
      <c r="D826" s="1375">
        <f>SUM(E826:AM826)/12/SUM(E405:AM405)</f>
        <v>15.896535729531275</v>
      </c>
      <c r="E826" s="94">
        <f t="shared" si="1227"/>
        <v>0</v>
      </c>
      <c r="F826" s="94">
        <f t="shared" si="1227"/>
        <v>0</v>
      </c>
      <c r="G826" s="94">
        <f t="shared" si="1227"/>
        <v>646604.62379999994</v>
      </c>
      <c r="H826" s="94">
        <f t="shared" si="1227"/>
        <v>1316874.2220000001</v>
      </c>
      <c r="I826" s="94">
        <f t="shared" si="1227"/>
        <v>1340335.1880000003</v>
      </c>
      <c r="J826" s="94">
        <f t="shared" si="1227"/>
        <v>1367468.3052000005</v>
      </c>
      <c r="K826" s="94">
        <f t="shared" si="1227"/>
        <v>1394193.4056000004</v>
      </c>
      <c r="L826" s="94">
        <f t="shared" si="1227"/>
        <v>1419490.4472000003</v>
      </c>
      <c r="M826" s="94">
        <f t="shared" si="1227"/>
        <v>1422346.5648000001</v>
      </c>
      <c r="N826" s="94">
        <f t="shared" si="1227"/>
        <v>1424386.6487999994</v>
      </c>
      <c r="O826" s="94">
        <f t="shared" si="1228"/>
        <v>1426222.7243999999</v>
      </c>
      <c r="P826" s="94">
        <f t="shared" si="1228"/>
        <v>1427854.7915999999</v>
      </c>
      <c r="Q826" s="94">
        <f t="shared" si="1228"/>
        <v>1429078.8420000002</v>
      </c>
      <c r="R826" s="94">
        <f t="shared" si="1228"/>
        <v>1429690.8672000004</v>
      </c>
      <c r="S826" s="94">
        <f t="shared" si="1228"/>
        <v>1430302.8924</v>
      </c>
      <c r="T826" s="94">
        <f t="shared" si="1228"/>
        <v>1430302.8924</v>
      </c>
      <c r="U826" s="94">
        <f t="shared" si="1228"/>
        <v>1429894.8756000001</v>
      </c>
      <c r="V826" s="94">
        <f t="shared" si="1228"/>
        <v>1429282.8504000006</v>
      </c>
      <c r="W826" s="94">
        <f t="shared" si="1228"/>
        <v>1428262.8084000004</v>
      </c>
      <c r="X826" s="94">
        <f t="shared" si="1228"/>
        <v>1427038.7580000001</v>
      </c>
      <c r="Y826" s="94">
        <f t="shared" si="1229"/>
        <v>1425610.6992000004</v>
      </c>
      <c r="Z826" s="94">
        <f t="shared" si="1229"/>
        <v>1423774.6236000005</v>
      </c>
      <c r="AA826" s="94">
        <f t="shared" si="1229"/>
        <v>1421326.5228000004</v>
      </c>
      <c r="AB826" s="94">
        <f t="shared" si="1229"/>
        <v>1418878.422</v>
      </c>
      <c r="AC826" s="94">
        <f t="shared" si="1229"/>
        <v>1416022.3044</v>
      </c>
      <c r="AD826" s="94">
        <f t="shared" si="1229"/>
        <v>1412962.1783999999</v>
      </c>
      <c r="AE826" s="94">
        <f t="shared" si="1229"/>
        <v>1409902.0524000004</v>
      </c>
      <c r="AF826" s="94">
        <f t="shared" si="1229"/>
        <v>1406025.8928</v>
      </c>
      <c r="AG826" s="94">
        <f t="shared" si="1229"/>
        <v>1402149.7332000006</v>
      </c>
      <c r="AH826" s="94">
        <f t="shared" si="1229"/>
        <v>1398069.5652000008</v>
      </c>
      <c r="AI826" s="94">
        <f t="shared" si="1230"/>
        <v>1393377.372</v>
      </c>
      <c r="AJ826" s="94">
        <f t="shared" si="1230"/>
        <v>1388481.1704000006</v>
      </c>
      <c r="AK826" s="94">
        <f t="shared" si="1230"/>
        <v>1383380.9604000007</v>
      </c>
      <c r="AL826" s="94">
        <f t="shared" si="1230"/>
        <v>1378076.7420000003</v>
      </c>
      <c r="AM826" s="94">
        <f t="shared" si="1230"/>
        <v>1372568.5152000007</v>
      </c>
      <c r="AN826" s="94">
        <f t="shared" si="1230"/>
        <v>1388481.1704000006</v>
      </c>
      <c r="AO826" s="3"/>
    </row>
    <row r="827" spans="2:104" ht="15.6" hidden="1" customHeight="1" outlineLevel="2">
      <c r="B827" s="474"/>
      <c r="C827" s="885" t="s">
        <v>793</v>
      </c>
      <c r="D827" s="1375">
        <f>SUM(E827:AM827)/12/SUM(E406:AM406)</f>
        <v>16.62107821713461</v>
      </c>
      <c r="E827" s="94">
        <f t="shared" si="1227"/>
        <v>0</v>
      </c>
      <c r="F827" s="94">
        <f t="shared" si="1227"/>
        <v>0</v>
      </c>
      <c r="G827" s="94">
        <f t="shared" si="1227"/>
        <v>302544.45719999989</v>
      </c>
      <c r="H827" s="94">
        <f t="shared" si="1227"/>
        <v>360686.85119999998</v>
      </c>
      <c r="I827" s="94">
        <f t="shared" si="1227"/>
        <v>434333.8836</v>
      </c>
      <c r="J827" s="94">
        <f t="shared" si="1227"/>
        <v>515937.24359999999</v>
      </c>
      <c r="K827" s="94">
        <f t="shared" si="1227"/>
        <v>605496.93119999988</v>
      </c>
      <c r="L827" s="94">
        <f t="shared" si="1227"/>
        <v>693016.53480000014</v>
      </c>
      <c r="M827" s="94">
        <f t="shared" si="1227"/>
        <v>694240.58520000032</v>
      </c>
      <c r="N827" s="94">
        <f t="shared" si="1227"/>
        <v>695260.62719999999</v>
      </c>
      <c r="O827" s="94">
        <f t="shared" si="1228"/>
        <v>696280.66919999989</v>
      </c>
      <c r="P827" s="94">
        <f t="shared" si="1228"/>
        <v>697096.7028000002</v>
      </c>
      <c r="Q827" s="94">
        <f t="shared" si="1228"/>
        <v>697504.71960000019</v>
      </c>
      <c r="R827" s="94">
        <f t="shared" si="1228"/>
        <v>698116.74479999999</v>
      </c>
      <c r="S827" s="94">
        <f t="shared" si="1228"/>
        <v>698320.75319999992</v>
      </c>
      <c r="T827" s="94">
        <f t="shared" si="1228"/>
        <v>698320.75319999992</v>
      </c>
      <c r="U827" s="94">
        <f t="shared" si="1228"/>
        <v>698116.74479999999</v>
      </c>
      <c r="V827" s="94">
        <f t="shared" si="1228"/>
        <v>697912.73640000029</v>
      </c>
      <c r="W827" s="94">
        <f t="shared" si="1228"/>
        <v>697300.71120000014</v>
      </c>
      <c r="X827" s="94">
        <f t="shared" si="1228"/>
        <v>696688.68599999999</v>
      </c>
      <c r="Y827" s="94">
        <f t="shared" si="1229"/>
        <v>695872.6523999999</v>
      </c>
      <c r="Z827" s="94">
        <f t="shared" si="1229"/>
        <v>694852.61040000001</v>
      </c>
      <c r="AA827" s="94">
        <f t="shared" si="1229"/>
        <v>694036.57680000016</v>
      </c>
      <c r="AB827" s="94">
        <f t="shared" si="1229"/>
        <v>692608.51800000004</v>
      </c>
      <c r="AC827" s="94">
        <f t="shared" si="1229"/>
        <v>691384.46760000009</v>
      </c>
      <c r="AD827" s="94">
        <f t="shared" si="1229"/>
        <v>689752.40039999993</v>
      </c>
      <c r="AE827" s="94">
        <f t="shared" si="1229"/>
        <v>688120.33320000011</v>
      </c>
      <c r="AF827" s="94">
        <f t="shared" si="1229"/>
        <v>686284.25760000036</v>
      </c>
      <c r="AG827" s="94">
        <f t="shared" si="1229"/>
        <v>684652.19039999996</v>
      </c>
      <c r="AH827" s="94">
        <f t="shared" si="1229"/>
        <v>682408.09800000011</v>
      </c>
      <c r="AI827" s="94">
        <f t="shared" si="1230"/>
        <v>680368.0140000002</v>
      </c>
      <c r="AJ827" s="94">
        <f t="shared" si="1230"/>
        <v>677919.91319999984</v>
      </c>
      <c r="AK827" s="94">
        <f t="shared" si="1230"/>
        <v>675267.804</v>
      </c>
      <c r="AL827" s="94">
        <f t="shared" si="1230"/>
        <v>672615.69479999994</v>
      </c>
      <c r="AM827" s="94">
        <f t="shared" si="1230"/>
        <v>669963.58560000046</v>
      </c>
      <c r="AN827" s="94">
        <f t="shared" si="1230"/>
        <v>677919.91319999984</v>
      </c>
      <c r="AO827" s="3"/>
    </row>
    <row r="828" spans="2:104" ht="15.6" hidden="1" customHeight="1" outlineLevel="2">
      <c r="B828" s="474"/>
      <c r="C828" s="885" t="s">
        <v>794</v>
      </c>
      <c r="D828" s="1375">
        <f>SUM(E828:AM828)/12/SUM(E407:AM407)</f>
        <v>16.677477788082534</v>
      </c>
      <c r="E828" s="94">
        <f t="shared" si="1227"/>
        <v>0</v>
      </c>
      <c r="F828" s="94">
        <f t="shared" si="1227"/>
        <v>0</v>
      </c>
      <c r="G828" s="94">
        <f t="shared" si="1227"/>
        <v>350282.42280000017</v>
      </c>
      <c r="H828" s="94">
        <f t="shared" si="1227"/>
        <v>436985.99280000024</v>
      </c>
      <c r="I828" s="94">
        <f t="shared" si="1227"/>
        <v>533073.94920000003</v>
      </c>
      <c r="J828" s="94">
        <f t="shared" si="1227"/>
        <v>639362.32560000021</v>
      </c>
      <c r="K828" s="94">
        <f t="shared" si="1227"/>
        <v>750954.92040000006</v>
      </c>
      <c r="L828" s="94">
        <f t="shared" si="1227"/>
        <v>861935.49000000022</v>
      </c>
      <c r="M828" s="94">
        <f t="shared" si="1227"/>
        <v>863567.55719999969</v>
      </c>
      <c r="N828" s="94">
        <f t="shared" si="1227"/>
        <v>864995.61599999981</v>
      </c>
      <c r="O828" s="94">
        <f t="shared" si="1228"/>
        <v>866219.66639999975</v>
      </c>
      <c r="P828" s="94">
        <f t="shared" si="1228"/>
        <v>866831.69160000025</v>
      </c>
      <c r="Q828" s="94">
        <f t="shared" si="1228"/>
        <v>867647.72520000022</v>
      </c>
      <c r="R828" s="94">
        <f t="shared" si="1228"/>
        <v>868259.75040000002</v>
      </c>
      <c r="S828" s="94">
        <f t="shared" si="1228"/>
        <v>868463.75879999995</v>
      </c>
      <c r="T828" s="94">
        <f t="shared" si="1228"/>
        <v>868463.75879999995</v>
      </c>
      <c r="U828" s="94">
        <f t="shared" si="1228"/>
        <v>868259.75040000002</v>
      </c>
      <c r="V828" s="94">
        <f t="shared" si="1228"/>
        <v>867851.73360000039</v>
      </c>
      <c r="W828" s="94">
        <f t="shared" si="1228"/>
        <v>867239.70839999977</v>
      </c>
      <c r="X828" s="94">
        <f t="shared" si="1228"/>
        <v>866423.67479999992</v>
      </c>
      <c r="Y828" s="94">
        <f t="shared" si="1229"/>
        <v>865403.63280000002</v>
      </c>
      <c r="Z828" s="94">
        <f t="shared" si="1229"/>
        <v>864383.59079999989</v>
      </c>
      <c r="AA828" s="94">
        <f t="shared" si="1229"/>
        <v>862955.53200000012</v>
      </c>
      <c r="AB828" s="94">
        <f t="shared" si="1229"/>
        <v>861527.47319999989</v>
      </c>
      <c r="AC828" s="94">
        <f t="shared" si="1229"/>
        <v>859691.39760000037</v>
      </c>
      <c r="AD828" s="94">
        <f t="shared" si="1229"/>
        <v>858059.33039999998</v>
      </c>
      <c r="AE828" s="94">
        <f t="shared" si="1229"/>
        <v>856019.24640000006</v>
      </c>
      <c r="AF828" s="94">
        <f t="shared" si="1229"/>
        <v>853775.15400000021</v>
      </c>
      <c r="AG828" s="94">
        <f t="shared" si="1229"/>
        <v>851327.05319999997</v>
      </c>
      <c r="AH828" s="94">
        <f t="shared" si="1229"/>
        <v>848674.94400000013</v>
      </c>
      <c r="AI828" s="94">
        <f t="shared" si="1230"/>
        <v>846022.83480000019</v>
      </c>
      <c r="AJ828" s="94">
        <f t="shared" si="1230"/>
        <v>842962.70880000014</v>
      </c>
      <c r="AK828" s="94">
        <f t="shared" si="1230"/>
        <v>840106.59120000002</v>
      </c>
      <c r="AL828" s="94">
        <f t="shared" si="1230"/>
        <v>836842.45680000028</v>
      </c>
      <c r="AM828" s="94">
        <f t="shared" si="1230"/>
        <v>833374.31400000025</v>
      </c>
      <c r="AN828" s="94">
        <f t="shared" si="1230"/>
        <v>842962.70880000014</v>
      </c>
      <c r="AO828" s="3"/>
    </row>
    <row r="829" spans="2:104" ht="15.6" hidden="1" customHeight="1" outlineLevel="2" thickBot="1">
      <c r="B829" s="474"/>
      <c r="C829" s="1188" t="s">
        <v>795</v>
      </c>
      <c r="D829" s="1375">
        <f>SUM(E829:AM829)/12/SUM(E408:AM408)</f>
        <v>14.106958186351036</v>
      </c>
      <c r="E829" s="94">
        <f t="shared" si="1227"/>
        <v>0</v>
      </c>
      <c r="F829" s="94">
        <f t="shared" si="1227"/>
        <v>0</v>
      </c>
      <c r="G829" s="94">
        <f t="shared" si="1227"/>
        <v>0</v>
      </c>
      <c r="H829" s="94">
        <f t="shared" si="1227"/>
        <v>0</v>
      </c>
      <c r="I829" s="94">
        <f t="shared" si="1227"/>
        <v>0</v>
      </c>
      <c r="J829" s="94">
        <f t="shared" si="1227"/>
        <v>0</v>
      </c>
      <c r="K829" s="94">
        <f t="shared" si="1227"/>
        <v>1766289.6233304939</v>
      </c>
      <c r="L829" s="94">
        <f t="shared" si="1227"/>
        <v>1770085.2507360878</v>
      </c>
      <c r="M829" s="94">
        <f t="shared" si="1227"/>
        <v>1773303.2712377103</v>
      </c>
      <c r="N829" s="94">
        <f t="shared" si="1227"/>
        <v>1776149.2545190509</v>
      </c>
      <c r="O829" s="94">
        <f t="shared" si="1228"/>
        <v>1778622.9924089536</v>
      </c>
      <c r="P829" s="94">
        <f t="shared" si="1228"/>
        <v>1780519.2621756569</v>
      </c>
      <c r="Q829" s="94">
        <f t="shared" si="1228"/>
        <v>1781839.5904076579</v>
      </c>
      <c r="R829" s="94">
        <f t="shared" si="1228"/>
        <v>1782586.1629021245</v>
      </c>
      <c r="S829" s="94">
        <f t="shared" si="1228"/>
        <v>1783374.6825495269</v>
      </c>
      <c r="T829" s="94">
        <f t="shared" si="1228"/>
        <v>1783394.8751519232</v>
      </c>
      <c r="U829" s="94">
        <f t="shared" si="1228"/>
        <v>1783059.996483474</v>
      </c>
      <c r="V829" s="94">
        <f t="shared" si="1228"/>
        <v>1782169.9587010015</v>
      </c>
      <c r="W829" s="94">
        <f t="shared" si="1228"/>
        <v>1781134.5133641635</v>
      </c>
      <c r="X829" s="94">
        <f t="shared" si="1228"/>
        <v>1779344.1680220566</v>
      </c>
      <c r="Y829" s="94">
        <f t="shared" si="1229"/>
        <v>1777619.5360401724</v>
      </c>
      <c r="Z829" s="94">
        <f t="shared" si="1229"/>
        <v>1775147.4288243477</v>
      </c>
      <c r="AA829" s="94">
        <f t="shared" si="1229"/>
        <v>1772541.3287726913</v>
      </c>
      <c r="AB829" s="94">
        <f t="shared" si="1229"/>
        <v>1769189.5229419444</v>
      </c>
      <c r="AC829" s="94">
        <f t="shared" si="1229"/>
        <v>1765907.6979801741</v>
      </c>
      <c r="AD829" s="94">
        <f t="shared" si="1229"/>
        <v>1762086.0491797405</v>
      </c>
      <c r="AE829" s="94">
        <f t="shared" si="1229"/>
        <v>1757727.8378887966</v>
      </c>
      <c r="AF829" s="94">
        <f t="shared" si="1229"/>
        <v>1753240.4910890593</v>
      </c>
      <c r="AG829" s="94">
        <f t="shared" si="1229"/>
        <v>1748213.9102689417</v>
      </c>
      <c r="AH829" s="94">
        <f t="shared" si="1229"/>
        <v>1742851.0282774565</v>
      </c>
      <c r="AI829" s="94">
        <f t="shared" si="1230"/>
        <v>1737358.9066915992</v>
      </c>
      <c r="AJ829" s="94">
        <f t="shared" si="1230"/>
        <v>1731334.039086475</v>
      </c>
      <c r="AK829" s="94">
        <f t="shared" si="1230"/>
        <v>1725184.4422620835</v>
      </c>
      <c r="AL829" s="94">
        <f t="shared" si="1230"/>
        <v>1718298.0910184255</v>
      </c>
      <c r="AM829" s="94">
        <f t="shared" si="1230"/>
        <v>1711288.5371439971</v>
      </c>
      <c r="AN829" s="94">
        <f t="shared" si="1230"/>
        <v>1819958.9364</v>
      </c>
      <c r="AO829" s="1187"/>
    </row>
    <row r="830" spans="2:104" ht="15.6" hidden="1" customHeight="1" outlineLevel="2" thickTop="1">
      <c r="B830" s="474"/>
      <c r="C830" s="1201" t="s">
        <v>65</v>
      </c>
      <c r="D830" s="1202"/>
      <c r="E830" s="1202">
        <f t="shared" ref="E830:AN830" si="1231">SUM(E825:E829)</f>
        <v>0</v>
      </c>
      <c r="F830" s="1202">
        <f t="shared" si="1231"/>
        <v>0</v>
      </c>
      <c r="G830" s="1202">
        <f t="shared" si="1231"/>
        <v>3399493.9734000009</v>
      </c>
      <c r="H830" s="1202">
        <f t="shared" si="1231"/>
        <v>4246842.8628000002</v>
      </c>
      <c r="I830" s="1202">
        <f t="shared" si="1231"/>
        <v>4471660.1196000008</v>
      </c>
      <c r="J830" s="1202">
        <f t="shared" si="1231"/>
        <v>4724426.5272000013</v>
      </c>
      <c r="K830" s="1202">
        <f t="shared" si="1231"/>
        <v>6761843.3141304925</v>
      </c>
      <c r="L830" s="1202">
        <f t="shared" si="1231"/>
        <v>7040846.2731360886</v>
      </c>
      <c r="M830" s="1202">
        <f t="shared" si="1231"/>
        <v>7054060.7052377108</v>
      </c>
      <c r="N830" s="1202">
        <f t="shared" si="1231"/>
        <v>7065067.0245190505</v>
      </c>
      <c r="O830" s="1202">
        <f t="shared" si="1231"/>
        <v>7074681.056408952</v>
      </c>
      <c r="P830" s="1202">
        <f t="shared" si="1231"/>
        <v>7082085.5529756583</v>
      </c>
      <c r="Q830" s="1202">
        <f t="shared" si="1231"/>
        <v>7087894.0660076588</v>
      </c>
      <c r="R830" s="1202">
        <f t="shared" si="1231"/>
        <v>7091496.7561021252</v>
      </c>
      <c r="S830" s="1202">
        <f t="shared" si="1231"/>
        <v>7093917.3429495282</v>
      </c>
      <c r="T830" s="1202">
        <f t="shared" si="1231"/>
        <v>7094141.543951924</v>
      </c>
      <c r="U830" s="1353">
        <f t="shared" si="1231"/>
        <v>7092582.6148834731</v>
      </c>
      <c r="V830" s="1202">
        <f t="shared" si="1231"/>
        <v>7089244.4763010032</v>
      </c>
      <c r="W830" s="1202">
        <f t="shared" si="1231"/>
        <v>7084536.8797641648</v>
      </c>
      <c r="X830" s="1202">
        <f t="shared" si="1231"/>
        <v>7077850.3328220583</v>
      </c>
      <c r="Y830" s="1202">
        <f t="shared" si="1231"/>
        <v>7070413.4656401724</v>
      </c>
      <c r="Z830" s="1202">
        <f t="shared" si="1231"/>
        <v>7061005.0728243487</v>
      </c>
      <c r="AA830" s="1202">
        <f t="shared" si="1231"/>
        <v>7050238.6367726931</v>
      </c>
      <c r="AB830" s="1202">
        <f t="shared" si="1231"/>
        <v>7037502.4445419451</v>
      </c>
      <c r="AC830" s="1202">
        <f t="shared" si="1231"/>
        <v>7023816.1911801742</v>
      </c>
      <c r="AD830" s="1202">
        <f t="shared" si="1231"/>
        <v>7008570.0719797397</v>
      </c>
      <c r="AE830" s="1202">
        <f t="shared" si="1231"/>
        <v>6992175.3650887972</v>
      </c>
      <c r="AF830" s="1202">
        <f t="shared" si="1231"/>
        <v>6973815.4470890593</v>
      </c>
      <c r="AG830" s="1202">
        <f t="shared" si="1231"/>
        <v>6954508.2782689426</v>
      </c>
      <c r="AH830" s="1202">
        <f t="shared" si="1231"/>
        <v>6933232.7410774585</v>
      </c>
      <c r="AI830" s="1202">
        <f t="shared" si="1231"/>
        <v>6911011.9306915998</v>
      </c>
      <c r="AJ830" s="1202">
        <f t="shared" si="1231"/>
        <v>6886830.3154864758</v>
      </c>
      <c r="AK830" s="1202">
        <f t="shared" si="1231"/>
        <v>6861911.9458620837</v>
      </c>
      <c r="AL830" s="1202">
        <f t="shared" si="1231"/>
        <v>6835032.7714184262</v>
      </c>
      <c r="AM830" s="1202">
        <f t="shared" si="1231"/>
        <v>6807418.3691439983</v>
      </c>
      <c r="AN830" s="1202">
        <f t="shared" si="1231"/>
        <v>6975455.2128000008</v>
      </c>
      <c r="AO830" s="3"/>
    </row>
    <row r="831" spans="2:104" ht="15.6" hidden="1" customHeight="1" outlineLevel="2">
      <c r="B831" s="474"/>
      <c r="C831" s="1203"/>
      <c r="D831" s="1204"/>
      <c r="E831" s="1372"/>
      <c r="F831" s="1204"/>
      <c r="G831" s="1204"/>
      <c r="H831" s="1204"/>
      <c r="I831" s="1204"/>
      <c r="J831" s="1204"/>
      <c r="K831" s="1204"/>
      <c r="L831" s="1204"/>
      <c r="M831" s="1204"/>
      <c r="N831" s="1204"/>
      <c r="O831" s="1204"/>
      <c r="P831" s="1204"/>
      <c r="Q831" s="1204"/>
      <c r="R831" s="1204"/>
      <c r="S831" s="1204"/>
      <c r="T831" s="1204"/>
      <c r="U831" s="1372"/>
      <c r="V831" s="1204"/>
      <c r="W831" s="1204"/>
      <c r="X831" s="1204"/>
      <c r="Y831" s="1204"/>
      <c r="Z831" s="1204"/>
      <c r="AA831" s="1204"/>
      <c r="AB831" s="1204"/>
      <c r="AC831" s="1204"/>
      <c r="AD831" s="1204"/>
      <c r="AE831" s="1204"/>
      <c r="AF831" s="1204"/>
      <c r="AG831" s="1204"/>
      <c r="AH831" s="1204"/>
      <c r="AI831" s="1204"/>
      <c r="AJ831" s="1204"/>
      <c r="AK831" s="1204"/>
      <c r="AL831" s="1204"/>
      <c r="AM831" s="1204"/>
      <c r="AN831" s="1204"/>
      <c r="AO831" s="3"/>
    </row>
    <row r="832" spans="2:104" ht="15.6" hidden="1" customHeight="1" outlineLevel="1">
      <c r="B832" s="79"/>
      <c r="C832" s="1203"/>
      <c r="D832" s="1203"/>
      <c r="E832" s="1204"/>
      <c r="F832" s="1204"/>
      <c r="G832" s="1204"/>
      <c r="H832" s="1204"/>
      <c r="I832" s="1204"/>
      <c r="J832" s="1204"/>
      <c r="K832" s="1204"/>
      <c r="L832" s="1204"/>
      <c r="M832" s="1204"/>
      <c r="N832" s="1204"/>
      <c r="O832" s="1204"/>
      <c r="P832" s="1204"/>
      <c r="Q832" s="1204"/>
      <c r="R832" s="1204"/>
      <c r="S832" s="1204"/>
      <c r="T832" s="1204"/>
      <c r="U832" s="1204"/>
      <c r="V832" s="1204"/>
      <c r="W832" s="1204"/>
      <c r="X832" s="1204"/>
      <c r="Y832" s="1204"/>
      <c r="Z832" s="1204"/>
      <c r="AA832" s="1204"/>
      <c r="AB832" s="1204"/>
      <c r="AC832" s="1204"/>
      <c r="AD832" s="1204"/>
      <c r="AE832" s="1204"/>
      <c r="AF832" s="1204"/>
      <c r="AG832" s="1204"/>
      <c r="AH832" s="1204"/>
      <c r="AI832" s="1204"/>
      <c r="AJ832" s="1204"/>
      <c r="AK832" s="1204"/>
      <c r="AL832" s="1204"/>
      <c r="AM832" s="1204"/>
      <c r="AN832" s="1204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3"/>
      <c r="BB832" s="3"/>
      <c r="BC832" s="3"/>
      <c r="BD832" s="3"/>
      <c r="BE832" s="3"/>
      <c r="BF832" s="3"/>
      <c r="BG832" s="3"/>
      <c r="BH832" s="3"/>
      <c r="BI832" s="3"/>
      <c r="BJ832" s="3"/>
      <c r="BK832" s="3"/>
      <c r="BL832" s="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CA832" s="3"/>
      <c r="CB832" s="3"/>
      <c r="CC832" s="3"/>
      <c r="CD832" s="3"/>
      <c r="CE832" s="3"/>
      <c r="CF832" s="3"/>
      <c r="CG832" s="3"/>
      <c r="CH832" s="3"/>
      <c r="CI832" s="3"/>
      <c r="CJ832" s="3"/>
      <c r="CK832" s="3"/>
      <c r="CL832" s="3"/>
      <c r="CM832" s="3"/>
      <c r="CN832" s="3"/>
      <c r="CO832" s="3"/>
      <c r="CP832" s="3"/>
      <c r="CQ832" s="3"/>
      <c r="CR832" s="3"/>
      <c r="CS832" s="3"/>
      <c r="CT832" s="3"/>
      <c r="CU832" s="3"/>
      <c r="CV832" s="3"/>
      <c r="CW832" s="3"/>
      <c r="CX832" s="3"/>
      <c r="CY832" s="3"/>
      <c r="CZ832" s="3"/>
    </row>
    <row r="833" spans="1:104" s="915" customFormat="1" ht="15.6" hidden="1" customHeight="1" outlineLevel="1" collapsed="1">
      <c r="A833"/>
      <c r="B833" s="916" t="s">
        <v>860</v>
      </c>
      <c r="C833" s="913"/>
      <c r="D833" s="914"/>
      <c r="E833" s="914"/>
      <c r="F833" s="914"/>
      <c r="G833" s="914"/>
      <c r="H833" s="913"/>
      <c r="I833" s="914"/>
      <c r="J833" s="914"/>
      <c r="K833" s="914"/>
      <c r="L833" s="914"/>
      <c r="M833" s="914"/>
      <c r="N833" s="914"/>
      <c r="O833" s="914"/>
      <c r="P833" s="914"/>
      <c r="Q833" s="914"/>
      <c r="R833" s="914"/>
      <c r="S833" s="914"/>
      <c r="T833" s="914"/>
      <c r="U833" s="914"/>
      <c r="V833" s="914"/>
      <c r="W833" s="914"/>
      <c r="X833" s="914"/>
      <c r="Y833" s="914"/>
      <c r="Z833" s="914"/>
      <c r="AA833" s="914"/>
      <c r="AB833" s="914"/>
      <c r="AC833" s="914"/>
      <c r="AD833" s="914"/>
      <c r="AE833" s="914"/>
      <c r="AF833" s="914"/>
      <c r="AG833" s="914"/>
      <c r="AH833" s="914"/>
      <c r="AI833" s="914"/>
      <c r="AJ833" s="914"/>
      <c r="AK833" s="914"/>
      <c r="AL833" s="914"/>
      <c r="AM833" s="914"/>
      <c r="AN833" s="914"/>
      <c r="AO833" s="914"/>
      <c r="AP833" s="914"/>
    </row>
    <row r="834" spans="1:104" ht="15.6" hidden="1" customHeight="1" outlineLevel="2">
      <c r="B834" s="474"/>
      <c r="C834" s="836"/>
      <c r="E834" s="477"/>
      <c r="F834" s="477"/>
      <c r="G834" s="477"/>
      <c r="H834" s="477"/>
      <c r="I834" s="477"/>
      <c r="J834" s="477"/>
      <c r="K834" s="477"/>
      <c r="L834" s="477"/>
      <c r="M834" s="477"/>
      <c r="N834" s="477"/>
      <c r="O834" s="477"/>
      <c r="P834" s="477"/>
      <c r="Q834" s="477"/>
      <c r="R834" s="477"/>
      <c r="S834" s="477"/>
      <c r="T834" s="477"/>
      <c r="U834" s="477"/>
      <c r="V834" s="477"/>
      <c r="W834" s="477"/>
      <c r="X834" s="477"/>
      <c r="Y834" s="477"/>
      <c r="Z834" s="477"/>
      <c r="AA834" s="477"/>
      <c r="AB834" s="477"/>
      <c r="AC834" s="477"/>
      <c r="AD834" s="477"/>
      <c r="AE834" s="477"/>
      <c r="AF834" s="477"/>
      <c r="AG834" s="477"/>
      <c r="AH834" s="477"/>
      <c r="AI834" s="79"/>
      <c r="AJ834" s="79"/>
      <c r="AK834" s="79"/>
      <c r="AL834" s="79"/>
      <c r="AM834" s="79"/>
      <c r="AN834" s="79"/>
      <c r="AO834" s="3"/>
    </row>
    <row r="835" spans="1:104" ht="15.6" hidden="1" customHeight="1" outlineLevel="2" thickBot="1">
      <c r="B835" s="474"/>
      <c r="C835" s="730" t="str">
        <f>"Sensibilidade - "&amp;B833</f>
        <v>Sensibilidade - Água</v>
      </c>
      <c r="D835" s="731">
        <f>Painel!$Z$10</f>
        <v>0</v>
      </c>
      <c r="E835" s="477"/>
      <c r="F835" s="477"/>
      <c r="G835" s="477"/>
      <c r="H835" s="477"/>
      <c r="I835" s="477"/>
      <c r="J835" s="477"/>
      <c r="K835" s="477"/>
      <c r="L835" s="477"/>
      <c r="M835" s="477"/>
      <c r="N835" s="477"/>
      <c r="O835" s="477"/>
      <c r="P835" s="477"/>
      <c r="Q835" s="477"/>
      <c r="R835" s="477"/>
      <c r="S835" s="477"/>
      <c r="T835" s="477"/>
      <c r="U835" s="477"/>
      <c r="V835" s="477"/>
      <c r="W835" s="477"/>
      <c r="X835" s="477"/>
      <c r="Y835" s="477"/>
      <c r="Z835" s="477"/>
      <c r="AA835" s="477"/>
      <c r="AB835" s="477"/>
      <c r="AC835" s="477"/>
      <c r="AD835" s="477"/>
      <c r="AE835" s="477"/>
      <c r="AF835" s="477"/>
      <c r="AG835" s="477"/>
      <c r="AH835" s="477"/>
      <c r="AI835" s="79"/>
      <c r="AJ835" s="79"/>
      <c r="AK835" s="79"/>
      <c r="AL835" s="79"/>
      <c r="AM835" s="79"/>
      <c r="AN835" s="79"/>
      <c r="AO835" s="3"/>
    </row>
    <row r="836" spans="1:104" ht="15.6" hidden="1" customHeight="1" outlineLevel="2">
      <c r="B836" s="474"/>
      <c r="C836" s="836"/>
      <c r="E836" s="1177"/>
      <c r="F836" s="477"/>
      <c r="G836" s="477"/>
      <c r="H836" s="477"/>
      <c r="I836" s="477"/>
      <c r="J836" s="477"/>
      <c r="K836" s="477"/>
      <c r="L836" s="477"/>
      <c r="M836" s="477"/>
      <c r="N836" s="477"/>
      <c r="O836" s="477"/>
      <c r="P836" s="477"/>
      <c r="Q836" s="477"/>
      <c r="R836" s="477"/>
      <c r="S836" s="477"/>
      <c r="T836" s="477"/>
      <c r="U836" s="477"/>
      <c r="V836" s="477"/>
      <c r="W836" s="477"/>
      <c r="X836" s="477"/>
      <c r="Y836" s="477"/>
      <c r="Z836" s="477"/>
      <c r="AA836" s="477"/>
      <c r="AB836" s="477"/>
      <c r="AC836" s="477"/>
      <c r="AD836" s="477"/>
      <c r="AE836" s="477"/>
      <c r="AF836" s="477"/>
      <c r="AG836" s="477"/>
      <c r="AH836" s="477"/>
      <c r="AI836" s="477"/>
      <c r="AJ836" s="477"/>
      <c r="AK836" s="477"/>
      <c r="AL836" s="477"/>
      <c r="AM836" s="477"/>
      <c r="AN836" s="477"/>
      <c r="AO836" s="3"/>
    </row>
    <row r="837" spans="1:104" ht="15.6" hidden="1" customHeight="1" outlineLevel="2" thickBot="1">
      <c r="B837" s="474"/>
      <c r="C837" s="730" t="str">
        <f>"Valor Total Município - "&amp;B833</f>
        <v>Valor Total Município - Água</v>
      </c>
      <c r="D837" s="1305" t="s">
        <v>997</v>
      </c>
      <c r="E837" s="638">
        <f>YEAR($D$12)</f>
        <v>2026</v>
      </c>
      <c r="F837" s="638">
        <f t="shared" ref="F837" si="1232">E837+1</f>
        <v>2027</v>
      </c>
      <c r="G837" s="638">
        <f t="shared" ref="G837" si="1233">F837+1</f>
        <v>2028</v>
      </c>
      <c r="H837" s="638">
        <f t="shared" ref="H837" si="1234">G837+1</f>
        <v>2029</v>
      </c>
      <c r="I837" s="638">
        <f t="shared" ref="I837" si="1235">H837+1</f>
        <v>2030</v>
      </c>
      <c r="J837" s="638">
        <f t="shared" ref="J837" si="1236">I837+1</f>
        <v>2031</v>
      </c>
      <c r="K837" s="638">
        <f t="shared" ref="K837" si="1237">J837+1</f>
        <v>2032</v>
      </c>
      <c r="L837" s="638">
        <f t="shared" ref="L837" si="1238">K837+1</f>
        <v>2033</v>
      </c>
      <c r="M837" s="638">
        <f t="shared" ref="M837" si="1239">L837+1</f>
        <v>2034</v>
      </c>
      <c r="N837" s="638">
        <f t="shared" ref="N837" si="1240">M837+1</f>
        <v>2035</v>
      </c>
      <c r="O837" s="638">
        <f t="shared" ref="O837" si="1241">N837+1</f>
        <v>2036</v>
      </c>
      <c r="P837" s="638">
        <f t="shared" ref="P837" si="1242">O837+1</f>
        <v>2037</v>
      </c>
      <c r="Q837" s="638">
        <f t="shared" ref="Q837" si="1243">P837+1</f>
        <v>2038</v>
      </c>
      <c r="R837" s="638">
        <f t="shared" ref="R837" si="1244">Q837+1</f>
        <v>2039</v>
      </c>
      <c r="S837" s="638">
        <f t="shared" ref="S837" si="1245">R837+1</f>
        <v>2040</v>
      </c>
      <c r="T837" s="638">
        <f t="shared" ref="T837" si="1246">S837+1</f>
        <v>2041</v>
      </c>
      <c r="U837" s="638">
        <f t="shared" ref="U837" si="1247">T837+1</f>
        <v>2042</v>
      </c>
      <c r="V837" s="638">
        <f t="shared" ref="V837" si="1248">U837+1</f>
        <v>2043</v>
      </c>
      <c r="W837" s="638">
        <f t="shared" ref="W837" si="1249">V837+1</f>
        <v>2044</v>
      </c>
      <c r="X837" s="638">
        <f t="shared" ref="X837" si="1250">W837+1</f>
        <v>2045</v>
      </c>
      <c r="Y837" s="638">
        <f t="shared" ref="Y837" si="1251">X837+1</f>
        <v>2046</v>
      </c>
      <c r="Z837" s="638">
        <f t="shared" ref="Z837" si="1252">Y837+1</f>
        <v>2047</v>
      </c>
      <c r="AA837" s="638">
        <f t="shared" ref="AA837" si="1253">Z837+1</f>
        <v>2048</v>
      </c>
      <c r="AB837" s="638">
        <f t="shared" ref="AB837" si="1254">AA837+1</f>
        <v>2049</v>
      </c>
      <c r="AC837" s="638">
        <f t="shared" ref="AC837" si="1255">AB837+1</f>
        <v>2050</v>
      </c>
      <c r="AD837" s="638">
        <f t="shared" ref="AD837" si="1256">AC837+1</f>
        <v>2051</v>
      </c>
      <c r="AE837" s="638">
        <f t="shared" ref="AE837" si="1257">AD837+1</f>
        <v>2052</v>
      </c>
      <c r="AF837" s="638">
        <f t="shared" ref="AF837" si="1258">AE837+1</f>
        <v>2053</v>
      </c>
      <c r="AG837" s="638">
        <f t="shared" ref="AG837" si="1259">AF837+1</f>
        <v>2054</v>
      </c>
      <c r="AH837" s="638">
        <f t="shared" ref="AH837" si="1260">AG837+1</f>
        <v>2055</v>
      </c>
      <c r="AI837" s="638">
        <f t="shared" ref="AI837" si="1261">AH837+1</f>
        <v>2056</v>
      </c>
      <c r="AJ837" s="638">
        <f t="shared" ref="AJ837" si="1262">AI837+1</f>
        <v>2057</v>
      </c>
      <c r="AK837" s="638">
        <f t="shared" ref="AK837" si="1263">AJ837+1</f>
        <v>2058</v>
      </c>
      <c r="AL837" s="638">
        <f t="shared" ref="AL837" si="1264">AK837+1</f>
        <v>2059</v>
      </c>
      <c r="AM837" s="638">
        <f t="shared" ref="AM837" si="1265">AL837+1</f>
        <v>2060</v>
      </c>
      <c r="AN837" s="638">
        <f t="shared" ref="AN837" si="1266">AM837+1</f>
        <v>2061</v>
      </c>
      <c r="AO837" s="638"/>
      <c r="AP837" s="638"/>
      <c r="AQ837" s="638"/>
    </row>
    <row r="838" spans="1:104" ht="15.6" hidden="1" customHeight="1" outlineLevel="2">
      <c r="B838" s="474"/>
      <c r="C838" s="885" t="s">
        <v>861</v>
      </c>
      <c r="D838" s="1373">
        <f>SUM(E838:AM838)/SUM(E817:AM817)</f>
        <v>6.5043208371929175</v>
      </c>
      <c r="E838" s="94">
        <f t="shared" ref="E838:N842" si="1267">SUMIF($C$620:$C$713,$C838,E$620:E$713)*(1+$D$835)</f>
        <v>14321621.187880207</v>
      </c>
      <c r="F838" s="94">
        <f t="shared" si="1267"/>
        <v>14498103.687462168</v>
      </c>
      <c r="G838" s="94">
        <f t="shared" si="1267"/>
        <v>14714394.269656595</v>
      </c>
      <c r="H838" s="94">
        <f t="shared" si="1267"/>
        <v>14967839.062289329</v>
      </c>
      <c r="I838" s="94">
        <f t="shared" si="1267"/>
        <v>15258438.065360378</v>
      </c>
      <c r="J838" s="94">
        <f t="shared" si="1267"/>
        <v>15588845.15104389</v>
      </c>
      <c r="K838" s="94">
        <f t="shared" si="1267"/>
        <v>16000195.338039426</v>
      </c>
      <c r="L838" s="94">
        <f t="shared" si="1267"/>
        <v>16430122.630254125</v>
      </c>
      <c r="M838" s="94">
        <f t="shared" si="1267"/>
        <v>16460642.160257015</v>
      </c>
      <c r="N838" s="94">
        <f t="shared" si="1267"/>
        <v>16485853.945911583</v>
      </c>
      <c r="O838" s="94">
        <f t="shared" ref="O838:X842" si="1268">SUMIF($C$620:$C$713,$C838,O$620:O$713)*(1+$D$835)</f>
        <v>16508411.859391982</v>
      </c>
      <c r="P838" s="94">
        <f t="shared" si="1268"/>
        <v>16526988.964611139</v>
      </c>
      <c r="Q838" s="94">
        <f t="shared" si="1268"/>
        <v>16538931.389394876</v>
      </c>
      <c r="R838" s="94">
        <f t="shared" si="1268"/>
        <v>16548219.942004453</v>
      </c>
      <c r="S838" s="94">
        <f t="shared" si="1268"/>
        <v>16553527.686352782</v>
      </c>
      <c r="T838" s="94">
        <f t="shared" si="1268"/>
        <v>16553527.686352782</v>
      </c>
      <c r="U838" s="94">
        <f t="shared" si="1268"/>
        <v>16549546.878091538</v>
      </c>
      <c r="V838" s="94">
        <f t="shared" si="1268"/>
        <v>16541585.261569044</v>
      </c>
      <c r="W838" s="94">
        <f t="shared" si="1268"/>
        <v>16530969.772872383</v>
      </c>
      <c r="X838" s="94">
        <f t="shared" si="1268"/>
        <v>16517700.41200156</v>
      </c>
      <c r="Y838" s="94">
        <f t="shared" ref="Y838:AH842" si="1269">SUMIF($C$620:$C$713,$C838,Y$620:Y$713)*(1+$D$835)</f>
        <v>16497796.370695321</v>
      </c>
      <c r="Z838" s="94">
        <f t="shared" si="1269"/>
        <v>16476565.393302007</v>
      </c>
      <c r="AA838" s="94">
        <f t="shared" si="1269"/>
        <v>16451353.607647443</v>
      </c>
      <c r="AB838" s="94">
        <f t="shared" si="1269"/>
        <v>16422161.013731627</v>
      </c>
      <c r="AC838" s="94">
        <f t="shared" si="1269"/>
        <v>16390314.54764165</v>
      </c>
      <c r="AD838" s="94">
        <f t="shared" si="1269"/>
        <v>16354487.273290427</v>
      </c>
      <c r="AE838" s="94">
        <f t="shared" si="1269"/>
        <v>16316006.126765037</v>
      </c>
      <c r="AF838" s="94">
        <f t="shared" si="1269"/>
        <v>16273544.171978397</v>
      </c>
      <c r="AG838" s="94">
        <f t="shared" si="1269"/>
        <v>16228428.345017599</v>
      </c>
      <c r="AH838" s="94">
        <f t="shared" si="1269"/>
        <v>16178004.77370847</v>
      </c>
      <c r="AI838" s="94">
        <f t="shared" ref="AI838:AN842" si="1270">SUMIF($C$620:$C$713,$C838,AI$620:AI$713)*(1+$D$835)</f>
        <v>16126254.266312258</v>
      </c>
      <c r="AJ838" s="94">
        <f t="shared" si="1270"/>
        <v>16070522.950654795</v>
      </c>
      <c r="AK838" s="94">
        <f t="shared" si="1270"/>
        <v>16012137.762823176</v>
      </c>
      <c r="AL838" s="94">
        <f t="shared" si="1270"/>
        <v>15949771.766730294</v>
      </c>
      <c r="AM838" s="94">
        <f t="shared" si="1270"/>
        <v>15883424.962376177</v>
      </c>
      <c r="AN838" s="94">
        <f t="shared" si="1270"/>
        <v>16070522.950654795</v>
      </c>
      <c r="AO838" s="3"/>
    </row>
    <row r="839" spans="1:104" ht="15.6" hidden="1" customHeight="1" outlineLevel="2">
      <c r="B839" s="474"/>
      <c r="C839" s="885" t="s">
        <v>796</v>
      </c>
      <c r="D839" s="1373">
        <f>SUM(E839:AM839)/SUM(E818:AM818)</f>
        <v>6.4066171473653197</v>
      </c>
      <c r="E839" s="94">
        <f t="shared" si="1267"/>
        <v>3152119.9474799996</v>
      </c>
      <c r="F839" s="94">
        <f t="shared" si="1267"/>
        <v>6568657.0013874825</v>
      </c>
      <c r="G839" s="94">
        <f t="shared" si="1267"/>
        <v>10022348.265733272</v>
      </c>
      <c r="H839" s="94">
        <f t="shared" si="1267"/>
        <v>10054194.731823253</v>
      </c>
      <c r="I839" s="94">
        <f t="shared" si="1267"/>
        <v>10083387.325739063</v>
      </c>
      <c r="J839" s="94">
        <f t="shared" si="1267"/>
        <v>10111252.983567793</v>
      </c>
      <c r="K839" s="94">
        <f t="shared" si="1267"/>
        <v>10135137.833135275</v>
      </c>
      <c r="L839" s="94">
        <f t="shared" si="1267"/>
        <v>10156368.810528593</v>
      </c>
      <c r="M839" s="94">
        <f t="shared" si="1267"/>
        <v>10176272.851834832</v>
      </c>
      <c r="N839" s="94">
        <f t="shared" si="1267"/>
        <v>10192196.084879817</v>
      </c>
      <c r="O839" s="94">
        <f t="shared" si="1268"/>
        <v>10205465.445750644</v>
      </c>
      <c r="P839" s="94">
        <f t="shared" si="1268"/>
        <v>10216080.9344473</v>
      </c>
      <c r="Q839" s="94">
        <f t="shared" si="1268"/>
        <v>10224042.550969796</v>
      </c>
      <c r="R839" s="94">
        <f t="shared" si="1268"/>
        <v>10230677.231405208</v>
      </c>
      <c r="S839" s="94">
        <f t="shared" si="1268"/>
        <v>10233331.10357937</v>
      </c>
      <c r="T839" s="94">
        <f t="shared" si="1268"/>
        <v>10233331.10357937</v>
      </c>
      <c r="U839" s="94">
        <f t="shared" si="1268"/>
        <v>10230677.231405208</v>
      </c>
      <c r="V839" s="94">
        <f t="shared" si="1268"/>
        <v>10225369.487056877</v>
      </c>
      <c r="W839" s="94">
        <f t="shared" si="1268"/>
        <v>10220061.742708551</v>
      </c>
      <c r="X839" s="94">
        <f t="shared" si="1268"/>
        <v>10210773.190098971</v>
      </c>
      <c r="Y839" s="94">
        <f t="shared" si="1269"/>
        <v>10198830.765315233</v>
      </c>
      <c r="Z839" s="94">
        <f t="shared" si="1269"/>
        <v>10186888.340531487</v>
      </c>
      <c r="AA839" s="94">
        <f t="shared" si="1269"/>
        <v>10169638.171399418</v>
      </c>
      <c r="AB839" s="94">
        <f t="shared" si="1269"/>
        <v>10151061.066180263</v>
      </c>
      <c r="AC839" s="94">
        <f t="shared" si="1269"/>
        <v>10132483.960961113</v>
      </c>
      <c r="AD839" s="94">
        <f t="shared" si="1269"/>
        <v>10111252.983567793</v>
      </c>
      <c r="AE839" s="94">
        <f t="shared" si="1269"/>
        <v>10087368.134000307</v>
      </c>
      <c r="AF839" s="94">
        <f t="shared" si="1269"/>
        <v>10059502.476171581</v>
      </c>
      <c r="AG839" s="94">
        <f t="shared" si="1269"/>
        <v>10032963.754429933</v>
      </c>
      <c r="AH839" s="94">
        <f t="shared" si="1269"/>
        <v>10001117.288339952</v>
      </c>
      <c r="AI839" s="94">
        <f t="shared" si="1270"/>
        <v>9969270.8222499751</v>
      </c>
      <c r="AJ839" s="94">
        <f t="shared" si="1270"/>
        <v>9934770.4839858338</v>
      </c>
      <c r="AK839" s="94">
        <f t="shared" si="1270"/>
        <v>9898943.2096346095</v>
      </c>
      <c r="AL839" s="94">
        <f t="shared" si="1270"/>
        <v>9859135.1270221397</v>
      </c>
      <c r="AM839" s="94">
        <f t="shared" si="1270"/>
        <v>9819327.0444096699</v>
      </c>
      <c r="AN839" s="94">
        <f t="shared" si="1270"/>
        <v>9934770.4839858338</v>
      </c>
      <c r="AO839" s="3"/>
    </row>
    <row r="840" spans="1:104" ht="15.6" hidden="1" customHeight="1" outlineLevel="2">
      <c r="B840" s="474"/>
      <c r="C840" s="885" t="s">
        <v>793</v>
      </c>
      <c r="D840" s="1373">
        <f>SUM(E840:AM840)/SUM(E819:AM819)</f>
        <v>6.5043208371929166</v>
      </c>
      <c r="E840" s="94">
        <f t="shared" si="1267"/>
        <v>4855259.142634456</v>
      </c>
      <c r="F840" s="94">
        <f t="shared" si="1267"/>
        <v>4875163.1839406909</v>
      </c>
      <c r="G840" s="94">
        <f t="shared" si="1267"/>
        <v>4892413.3530727616</v>
      </c>
      <c r="H840" s="94">
        <f t="shared" si="1267"/>
        <v>4908336.5861177528</v>
      </c>
      <c r="I840" s="94">
        <f t="shared" si="1267"/>
        <v>4922932.8830756573</v>
      </c>
      <c r="J840" s="94">
        <f t="shared" si="1267"/>
        <v>4936202.2439464815</v>
      </c>
      <c r="K840" s="94">
        <f t="shared" si="1267"/>
        <v>4948144.6687302217</v>
      </c>
      <c r="L840" s="94">
        <f t="shared" si="1267"/>
        <v>4958760.1574268825</v>
      </c>
      <c r="M840" s="94">
        <f t="shared" si="1267"/>
        <v>4966721.7739493772</v>
      </c>
      <c r="N840" s="94">
        <f t="shared" si="1267"/>
        <v>4976010.3265589532</v>
      </c>
      <c r="O840" s="94">
        <f t="shared" si="1268"/>
        <v>4981318.0709072836</v>
      </c>
      <c r="P840" s="94">
        <f t="shared" si="1268"/>
        <v>4987952.7513426943</v>
      </c>
      <c r="Q840" s="94">
        <f t="shared" si="1268"/>
        <v>4991933.5596039407</v>
      </c>
      <c r="R840" s="94">
        <f t="shared" si="1268"/>
        <v>4994587.4317781059</v>
      </c>
      <c r="S840" s="94">
        <f t="shared" si="1268"/>
        <v>4994587.4317781059</v>
      </c>
      <c r="T840" s="94">
        <f t="shared" si="1268"/>
        <v>4995914.367865188</v>
      </c>
      <c r="U840" s="94">
        <f t="shared" si="1268"/>
        <v>4994587.4317781059</v>
      </c>
      <c r="V840" s="94">
        <f t="shared" si="1268"/>
        <v>4991933.5596039407</v>
      </c>
      <c r="W840" s="94">
        <f t="shared" si="1268"/>
        <v>4989279.6874297783</v>
      </c>
      <c r="X840" s="94">
        <f t="shared" si="1268"/>
        <v>4983971.943081446</v>
      </c>
      <c r="Y840" s="94">
        <f t="shared" si="1269"/>
        <v>4978664.1987331193</v>
      </c>
      <c r="Z840" s="94">
        <f t="shared" si="1269"/>
        <v>4973356.4543847879</v>
      </c>
      <c r="AA840" s="94">
        <f t="shared" si="1269"/>
        <v>4965394.8378622942</v>
      </c>
      <c r="AB840" s="94">
        <f t="shared" si="1269"/>
        <v>4956106.2852527183</v>
      </c>
      <c r="AC840" s="94">
        <f t="shared" si="1269"/>
        <v>4946817.7326431386</v>
      </c>
      <c r="AD840" s="94">
        <f t="shared" si="1269"/>
        <v>4936202.2439464815</v>
      </c>
      <c r="AE840" s="94">
        <f t="shared" si="1269"/>
        <v>4924259.8191627413</v>
      </c>
      <c r="AF840" s="94">
        <f t="shared" si="1269"/>
        <v>4910990.4582919162</v>
      </c>
      <c r="AG840" s="94">
        <f t="shared" si="1269"/>
        <v>4896394.1613340089</v>
      </c>
      <c r="AH840" s="94">
        <f t="shared" si="1269"/>
        <v>4881797.8643761026</v>
      </c>
      <c r="AI840" s="94">
        <f t="shared" si="1270"/>
        <v>4865874.631331115</v>
      </c>
      <c r="AJ840" s="94">
        <f t="shared" si="1270"/>
        <v>4849951.3982861266</v>
      </c>
      <c r="AK840" s="94">
        <f t="shared" si="1270"/>
        <v>4832701.229154055</v>
      </c>
      <c r="AL840" s="94">
        <f t="shared" si="1270"/>
        <v>4814124.1239349023</v>
      </c>
      <c r="AM840" s="94">
        <f t="shared" si="1270"/>
        <v>4792893.1465415852</v>
      </c>
      <c r="AN840" s="94">
        <f t="shared" si="1270"/>
        <v>4849951.3982861266</v>
      </c>
      <c r="AO840" s="3"/>
    </row>
    <row r="841" spans="1:104" ht="15.6" hidden="1" customHeight="1" outlineLevel="2">
      <c r="B841" s="474"/>
      <c r="C841" s="885" t="s">
        <v>794</v>
      </c>
      <c r="D841" s="1373">
        <f>SUM(E841:AM841)/SUM(E820:AM820)</f>
        <v>6.5043208371929166</v>
      </c>
      <c r="E841" s="94">
        <f t="shared" si="1267"/>
        <v>5579766.2461814387</v>
      </c>
      <c r="F841" s="94">
        <f t="shared" si="1267"/>
        <v>5632843.6896647345</v>
      </c>
      <c r="G841" s="94">
        <f t="shared" si="1267"/>
        <v>5713786.7909767609</v>
      </c>
      <c r="H841" s="94">
        <f t="shared" si="1267"/>
        <v>5794729.8922887864</v>
      </c>
      <c r="I841" s="94">
        <f t="shared" si="1267"/>
        <v>5873019.1214266457</v>
      </c>
      <c r="J841" s="94">
        <f t="shared" si="1267"/>
        <v>5965904.6475224132</v>
      </c>
      <c r="K841" s="94">
        <f t="shared" si="1267"/>
        <v>6057463.2375310995</v>
      </c>
      <c r="L841" s="94">
        <f t="shared" si="1267"/>
        <v>6166271.9966718545</v>
      </c>
      <c r="M841" s="94">
        <f t="shared" si="1267"/>
        <v>6178214.4214555956</v>
      </c>
      <c r="N841" s="94">
        <f t="shared" si="1267"/>
        <v>6188829.9101522556</v>
      </c>
      <c r="O841" s="94">
        <f t="shared" si="1268"/>
        <v>6196791.5266747493</v>
      </c>
      <c r="P841" s="94">
        <f t="shared" si="1268"/>
        <v>6203426.2071101619</v>
      </c>
      <c r="Q841" s="94">
        <f t="shared" si="1268"/>
        <v>6208733.9514584905</v>
      </c>
      <c r="R841" s="94">
        <f t="shared" si="1268"/>
        <v>6211387.8236326538</v>
      </c>
      <c r="S841" s="94">
        <f t="shared" si="1268"/>
        <v>6212714.7597197397</v>
      </c>
      <c r="T841" s="94">
        <f t="shared" si="1268"/>
        <v>6212714.7597197397</v>
      </c>
      <c r="U841" s="94">
        <f t="shared" si="1268"/>
        <v>6211387.8236326538</v>
      </c>
      <c r="V841" s="94">
        <f t="shared" si="1268"/>
        <v>6210060.8875455735</v>
      </c>
      <c r="W841" s="94">
        <f t="shared" si="1268"/>
        <v>6204753.143197244</v>
      </c>
      <c r="X841" s="94">
        <f t="shared" si="1268"/>
        <v>6200772.3349359976</v>
      </c>
      <c r="Y841" s="94">
        <f t="shared" si="1269"/>
        <v>6192810.718413501</v>
      </c>
      <c r="Z841" s="94">
        <f t="shared" si="1269"/>
        <v>6184849.1018910082</v>
      </c>
      <c r="AA841" s="94">
        <f t="shared" si="1269"/>
        <v>6174233.6131943492</v>
      </c>
      <c r="AB841" s="94">
        <f t="shared" si="1269"/>
        <v>6164945.0605847733</v>
      </c>
      <c r="AC841" s="94">
        <f t="shared" si="1269"/>
        <v>6151675.69971395</v>
      </c>
      <c r="AD841" s="94">
        <f t="shared" si="1269"/>
        <v>6139733.2749302061</v>
      </c>
      <c r="AE841" s="94">
        <f t="shared" si="1269"/>
        <v>6125136.9779723007</v>
      </c>
      <c r="AF841" s="94">
        <f t="shared" si="1269"/>
        <v>6109213.7449273132</v>
      </c>
      <c r="AG841" s="94">
        <f t="shared" si="1269"/>
        <v>6090636.6397081586</v>
      </c>
      <c r="AH841" s="94">
        <f t="shared" si="1269"/>
        <v>6072059.5344890049</v>
      </c>
      <c r="AI841" s="94">
        <f t="shared" si="1270"/>
        <v>6052155.493182769</v>
      </c>
      <c r="AJ841" s="94">
        <f t="shared" si="1270"/>
        <v>6032251.4518765341</v>
      </c>
      <c r="AK841" s="94">
        <f t="shared" si="1270"/>
        <v>6009693.5383961322</v>
      </c>
      <c r="AL841" s="94">
        <f t="shared" si="1270"/>
        <v>5987135.6249157311</v>
      </c>
      <c r="AM841" s="94">
        <f t="shared" si="1270"/>
        <v>5963250.7753482517</v>
      </c>
      <c r="AN841" s="94">
        <f t="shared" si="1270"/>
        <v>6032251.4518765341</v>
      </c>
      <c r="AO841" s="3"/>
    </row>
    <row r="842" spans="1:104" ht="15.6" hidden="1" customHeight="1" outlineLevel="2" thickBot="1">
      <c r="B842" s="474"/>
      <c r="C842" s="1188" t="s">
        <v>795</v>
      </c>
      <c r="D842" s="1373">
        <f>SUM(E842:AM842)/SUM(E821:AM821)</f>
        <v>6.5043208371929149</v>
      </c>
      <c r="E842" s="94">
        <f t="shared" si="1267"/>
        <v>12403815.839431083</v>
      </c>
      <c r="F842" s="94">
        <f t="shared" si="1267"/>
        <v>12451332.304704264</v>
      </c>
      <c r="G842" s="94">
        <f t="shared" si="1267"/>
        <v>12494964.146024136</v>
      </c>
      <c r="H842" s="94">
        <f t="shared" si="1267"/>
        <v>12536041.774775255</v>
      </c>
      <c r="I842" s="94">
        <f t="shared" si="1267"/>
        <v>12573251.411353868</v>
      </c>
      <c r="J842" s="94">
        <f t="shared" si="1267"/>
        <v>12607917.013020629</v>
      </c>
      <c r="K842" s="94">
        <f t="shared" si="1267"/>
        <v>12637365.841700774</v>
      </c>
      <c r="L842" s="94">
        <f t="shared" si="1267"/>
        <v>12664257.230750225</v>
      </c>
      <c r="M842" s="94">
        <f t="shared" si="1267"/>
        <v>12688608.308420844</v>
      </c>
      <c r="N842" s="94">
        <f t="shared" si="1267"/>
        <v>12707776.373137517</v>
      </c>
      <c r="O842" s="94">
        <f t="shared" si="1268"/>
        <v>12725740.743748279</v>
      </c>
      <c r="P842" s="94">
        <f t="shared" si="1268"/>
        <v>12738511.923748188</v>
      </c>
      <c r="Q842" s="94">
        <f t="shared" si="1268"/>
        <v>12748754.707674913</v>
      </c>
      <c r="R842" s="94">
        <f t="shared" si="1268"/>
        <v>12756484.734367117</v>
      </c>
      <c r="S842" s="94">
        <f t="shared" si="1268"/>
        <v>12759074.444617275</v>
      </c>
      <c r="T842" s="94">
        <f t="shared" si="1268"/>
        <v>12759218.917698249</v>
      </c>
      <c r="U842" s="94">
        <f t="shared" si="1268"/>
        <v>12756955.637175718</v>
      </c>
      <c r="V842" s="94">
        <f t="shared" si="1268"/>
        <v>12750985.717577981</v>
      </c>
      <c r="W842" s="94">
        <f t="shared" si="1268"/>
        <v>12742648.506768836</v>
      </c>
      <c r="X842" s="94">
        <f t="shared" si="1268"/>
        <v>12730635.189855203</v>
      </c>
      <c r="Y842" s="94">
        <f t="shared" si="1269"/>
        <v>12716305.470014697</v>
      </c>
      <c r="Z842" s="94">
        <f t="shared" si="1269"/>
        <v>12699679.702561129</v>
      </c>
      <c r="AA842" s="94">
        <f t="shared" si="1269"/>
        <v>12680768.313386943</v>
      </c>
      <c r="AB842" s="94">
        <f t="shared" si="1269"/>
        <v>12658246.600524865</v>
      </c>
      <c r="AC842" s="94">
        <f t="shared" si="1269"/>
        <v>12634765.953793706</v>
      </c>
      <c r="AD842" s="94">
        <f t="shared" si="1269"/>
        <v>12606361.452006442</v>
      </c>
      <c r="AE842" s="94">
        <f t="shared" si="1269"/>
        <v>12575710.30147744</v>
      </c>
      <c r="AF842" s="94">
        <f t="shared" si="1269"/>
        <v>12544135.218289705</v>
      </c>
      <c r="AG842" s="94">
        <f t="shared" si="1269"/>
        <v>12508967.436137017</v>
      </c>
      <c r="AH842" s="94">
        <f t="shared" si="1269"/>
        <v>12470199.259717813</v>
      </c>
      <c r="AI842" s="94">
        <f t="shared" si="1270"/>
        <v>12430506.405933268</v>
      </c>
      <c r="AJ842" s="94">
        <f t="shared" si="1270"/>
        <v>12387267.273228688</v>
      </c>
      <c r="AK842" s="94">
        <f t="shared" si="1270"/>
        <v>12341808.797691151</v>
      </c>
      <c r="AL842" s="94">
        <f t="shared" si="1270"/>
        <v>12294130.979320655</v>
      </c>
      <c r="AM842" s="94">
        <f t="shared" si="1270"/>
        <v>12244244.740480715</v>
      </c>
      <c r="AN842" s="94">
        <f t="shared" si="1270"/>
        <v>12388275.309001168</v>
      </c>
      <c r="AO842" s="1187"/>
    </row>
    <row r="843" spans="1:104" ht="15.6" hidden="1" customHeight="1" outlineLevel="2" thickTop="1">
      <c r="B843" s="474"/>
      <c r="C843" s="1201" t="s">
        <v>65</v>
      </c>
      <c r="D843" s="1353"/>
      <c r="E843" s="1353">
        <f t="shared" ref="E843:AN843" si="1271">SUM(E838:E842)</f>
        <v>40312582.363607183</v>
      </c>
      <c r="F843" s="1202">
        <f t="shared" si="1271"/>
        <v>44026099.867159337</v>
      </c>
      <c r="G843" s="1202">
        <f t="shared" si="1271"/>
        <v>47837906.825463526</v>
      </c>
      <c r="H843" s="1202">
        <f t="shared" si="1271"/>
        <v>48261142.047294378</v>
      </c>
      <c r="I843" s="1202">
        <f t="shared" si="1271"/>
        <v>48711028.806955621</v>
      </c>
      <c r="J843" s="1202">
        <f t="shared" si="1271"/>
        <v>49210122.039101206</v>
      </c>
      <c r="K843" s="1202">
        <f t="shared" si="1271"/>
        <v>49778306.919136792</v>
      </c>
      <c r="L843" s="1202">
        <f t="shared" si="1271"/>
        <v>50375780.825631678</v>
      </c>
      <c r="M843" s="1202">
        <f t="shared" si="1271"/>
        <v>50470459.515917666</v>
      </c>
      <c r="N843" s="1202">
        <f t="shared" si="1271"/>
        <v>50550666.640640132</v>
      </c>
      <c r="O843" s="1202">
        <f t="shared" si="1271"/>
        <v>50617727.646472938</v>
      </c>
      <c r="P843" s="1202">
        <f t="shared" si="1271"/>
        <v>50672960.781259485</v>
      </c>
      <c r="Q843" s="1202">
        <f t="shared" si="1271"/>
        <v>50712396.159102015</v>
      </c>
      <c r="R843" s="1202">
        <f t="shared" si="1271"/>
        <v>50741357.163187541</v>
      </c>
      <c r="S843" s="1202">
        <f t="shared" si="1271"/>
        <v>50753235.42604728</v>
      </c>
      <c r="T843" s="1202">
        <f t="shared" si="1271"/>
        <v>50754706.83521533</v>
      </c>
      <c r="U843" s="1353">
        <f t="shared" si="1271"/>
        <v>50743155.00208322</v>
      </c>
      <c r="V843" s="1202">
        <f t="shared" si="1271"/>
        <v>50719934.913353413</v>
      </c>
      <c r="W843" s="1202">
        <f t="shared" si="1271"/>
        <v>50687712.852976792</v>
      </c>
      <c r="X843" s="1202">
        <f t="shared" si="1271"/>
        <v>50643853.069973178</v>
      </c>
      <c r="Y843" s="1202">
        <f t="shared" si="1271"/>
        <v>50584407.523171872</v>
      </c>
      <c r="Z843" s="1202">
        <f t="shared" si="1271"/>
        <v>50521338.992670417</v>
      </c>
      <c r="AA843" s="1202">
        <f t="shared" si="1271"/>
        <v>50441388.543490455</v>
      </c>
      <c r="AB843" s="1202">
        <f t="shared" si="1271"/>
        <v>50352520.026274249</v>
      </c>
      <c r="AC843" s="1202">
        <f t="shared" si="1271"/>
        <v>50256057.894753553</v>
      </c>
      <c r="AD843" s="1202">
        <f t="shared" si="1271"/>
        <v>50148037.227741353</v>
      </c>
      <c r="AE843" s="1202">
        <f t="shared" si="1271"/>
        <v>50028481.359377824</v>
      </c>
      <c r="AF843" s="1202">
        <f t="shared" si="1271"/>
        <v>49897386.069658905</v>
      </c>
      <c r="AG843" s="1202">
        <f t="shared" si="1271"/>
        <v>49757390.336626723</v>
      </c>
      <c r="AH843" s="1202">
        <f t="shared" si="1271"/>
        <v>49603178.720631339</v>
      </c>
      <c r="AI843" s="1202">
        <f t="shared" si="1271"/>
        <v>49444061.61900939</v>
      </c>
      <c r="AJ843" s="1202">
        <f t="shared" si="1271"/>
        <v>49274763.558031984</v>
      </c>
      <c r="AK843" s="1202">
        <f t="shared" si="1271"/>
        <v>49095284.537699126</v>
      </c>
      <c r="AL843" s="1202">
        <f t="shared" si="1271"/>
        <v>48904297.621923722</v>
      </c>
      <c r="AM843" s="1202">
        <f t="shared" si="1271"/>
        <v>48703140.669156395</v>
      </c>
      <c r="AN843" s="1202">
        <f t="shared" si="1271"/>
        <v>49275771.593804464</v>
      </c>
      <c r="AO843" s="3"/>
    </row>
    <row r="844" spans="1:104" ht="15.6" hidden="1" customHeight="1" outlineLevel="2">
      <c r="B844" s="474"/>
      <c r="C844" s="1203"/>
      <c r="D844" s="1372"/>
      <c r="E844" s="1372"/>
      <c r="F844" s="1204"/>
      <c r="G844" s="1204"/>
      <c r="H844" s="1204"/>
      <c r="I844" s="1204"/>
      <c r="J844" s="1204"/>
      <c r="K844" s="1204"/>
      <c r="L844" s="1204"/>
      <c r="M844" s="1204"/>
      <c r="N844" s="1204"/>
      <c r="O844" s="1204"/>
      <c r="P844" s="1204"/>
      <c r="Q844" s="1204"/>
      <c r="R844" s="1204"/>
      <c r="S844" s="1204"/>
      <c r="T844" s="1204"/>
      <c r="U844" s="1372"/>
      <c r="V844" s="1204"/>
      <c r="W844" s="1204"/>
      <c r="X844" s="1204"/>
      <c r="Y844" s="1204"/>
      <c r="Z844" s="1204"/>
      <c r="AA844" s="1204"/>
      <c r="AB844" s="1204"/>
      <c r="AC844" s="1204"/>
      <c r="AD844" s="1204"/>
      <c r="AE844" s="1204"/>
      <c r="AF844" s="1204"/>
      <c r="AG844" s="1204"/>
      <c r="AH844" s="1204"/>
      <c r="AI844" s="1204"/>
      <c r="AJ844" s="1204"/>
      <c r="AK844" s="1204"/>
      <c r="AL844" s="1204"/>
      <c r="AM844" s="1204"/>
      <c r="AN844" s="1204"/>
      <c r="AO844" s="3"/>
    </row>
    <row r="845" spans="1:104" ht="15.6" hidden="1" customHeight="1" outlineLevel="1">
      <c r="B845" s="79"/>
      <c r="C845" s="1203"/>
      <c r="D845" s="1203"/>
      <c r="E845" s="1204"/>
      <c r="F845" s="1204"/>
      <c r="G845" s="1204"/>
      <c r="H845" s="1204"/>
      <c r="I845" s="1204"/>
      <c r="J845" s="1204"/>
      <c r="K845" s="1204"/>
      <c r="L845" s="1204"/>
      <c r="M845" s="1204"/>
      <c r="N845" s="1204"/>
      <c r="O845" s="1204"/>
      <c r="P845" s="1204"/>
      <c r="Q845" s="1204"/>
      <c r="R845" s="1204"/>
      <c r="S845" s="1204"/>
      <c r="T845" s="1204"/>
      <c r="U845" s="1204"/>
      <c r="V845" s="1204"/>
      <c r="W845" s="1204"/>
      <c r="X845" s="1204"/>
      <c r="Y845" s="1204"/>
      <c r="Z845" s="1204"/>
      <c r="AA845" s="1204"/>
      <c r="AB845" s="1204"/>
      <c r="AC845" s="1204"/>
      <c r="AD845" s="1204"/>
      <c r="AE845" s="1204"/>
      <c r="AF845" s="1204"/>
      <c r="AG845" s="1204"/>
      <c r="AH845" s="1204"/>
      <c r="AI845" s="1204"/>
      <c r="AJ845" s="1204"/>
      <c r="AK845" s="1204"/>
      <c r="AL845" s="1204"/>
      <c r="AM845" s="1204"/>
      <c r="AN845" s="1204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3"/>
      <c r="BB845" s="3"/>
      <c r="BC845" s="3"/>
      <c r="BD845" s="3"/>
      <c r="BE845" s="3"/>
      <c r="BF845" s="3"/>
      <c r="BG845" s="3"/>
      <c r="BH845" s="3"/>
      <c r="BI845" s="3"/>
      <c r="BJ845" s="3"/>
      <c r="BK845" s="3"/>
      <c r="BL845" s="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CA845" s="3"/>
      <c r="CB845" s="3"/>
      <c r="CC845" s="3"/>
      <c r="CD845" s="3"/>
      <c r="CE845" s="3"/>
      <c r="CF845" s="3"/>
      <c r="CG845" s="3"/>
      <c r="CH845" s="3"/>
      <c r="CI845" s="3"/>
      <c r="CJ845" s="3"/>
      <c r="CK845" s="3"/>
      <c r="CL845" s="3"/>
      <c r="CM845" s="3"/>
      <c r="CN845" s="3"/>
      <c r="CO845" s="3"/>
      <c r="CP845" s="3"/>
      <c r="CQ845" s="3"/>
      <c r="CR845" s="3"/>
      <c r="CS845" s="3"/>
      <c r="CT845" s="3"/>
      <c r="CU845" s="3"/>
      <c r="CV845" s="3"/>
      <c r="CW845" s="3"/>
      <c r="CX845" s="3"/>
      <c r="CY845" s="3"/>
      <c r="CZ845" s="3"/>
    </row>
    <row r="846" spans="1:104" s="915" customFormat="1" ht="15.6" hidden="1" customHeight="1" outlineLevel="1" collapsed="1">
      <c r="A846"/>
      <c r="B846" s="916" t="s">
        <v>862</v>
      </c>
      <c r="C846" s="913"/>
      <c r="D846" s="914"/>
      <c r="E846" s="914"/>
      <c r="F846" s="914"/>
      <c r="G846" s="914"/>
      <c r="H846" s="913"/>
      <c r="I846" s="914"/>
      <c r="J846" s="914"/>
      <c r="K846" s="914"/>
      <c r="L846" s="914"/>
      <c r="M846" s="914"/>
      <c r="N846" s="914"/>
      <c r="O846" s="914"/>
      <c r="P846" s="914"/>
      <c r="Q846" s="914"/>
      <c r="R846" s="914"/>
      <c r="S846" s="914"/>
      <c r="T846" s="914"/>
      <c r="U846" s="914"/>
      <c r="V846" s="914"/>
      <c r="W846" s="914"/>
      <c r="X846" s="914"/>
      <c r="Y846" s="914"/>
      <c r="Z846" s="914"/>
      <c r="AA846" s="914"/>
      <c r="AB846" s="914"/>
      <c r="AC846" s="914"/>
      <c r="AD846" s="914"/>
      <c r="AE846" s="914"/>
      <c r="AF846" s="914"/>
      <c r="AG846" s="914"/>
      <c r="AH846" s="914"/>
      <c r="AI846" s="914"/>
      <c r="AJ846" s="914"/>
      <c r="AK846" s="914"/>
      <c r="AL846" s="914"/>
      <c r="AM846" s="914"/>
      <c r="AN846" s="914"/>
      <c r="AO846" s="914"/>
      <c r="AP846" s="914"/>
    </row>
    <row r="847" spans="1:104" ht="15.6" hidden="1" customHeight="1" outlineLevel="2">
      <c r="B847" s="474"/>
      <c r="C847" s="836"/>
      <c r="E847" s="477"/>
      <c r="F847" s="477"/>
      <c r="G847" s="477"/>
      <c r="H847" s="477"/>
      <c r="I847" s="477"/>
      <c r="J847" s="477"/>
      <c r="K847" s="477"/>
      <c r="L847" s="477"/>
      <c r="M847" s="477"/>
      <c r="N847" s="477"/>
      <c r="O847" s="477"/>
      <c r="P847" s="477"/>
      <c r="Q847" s="477"/>
      <c r="R847" s="477"/>
      <c r="S847" s="477"/>
      <c r="T847" s="477"/>
      <c r="U847" s="477"/>
      <c r="V847" s="477"/>
      <c r="W847" s="477"/>
      <c r="X847" s="477"/>
      <c r="Y847" s="477"/>
      <c r="Z847" s="477"/>
      <c r="AA847" s="477"/>
      <c r="AB847" s="477"/>
      <c r="AC847" s="477"/>
      <c r="AD847" s="477"/>
      <c r="AE847" s="477"/>
      <c r="AF847" s="477"/>
      <c r="AG847" s="477"/>
      <c r="AH847" s="477"/>
      <c r="AI847" s="79"/>
      <c r="AJ847" s="79"/>
      <c r="AK847" s="79"/>
      <c r="AL847" s="79"/>
      <c r="AM847" s="79"/>
      <c r="AN847" s="79"/>
      <c r="AO847" s="3"/>
    </row>
    <row r="848" spans="1:104" ht="15.6" hidden="1" customHeight="1" outlineLevel="2" thickBot="1">
      <c r="B848" s="474"/>
      <c r="C848" s="730" t="str">
        <f>"Sensibilidade - "&amp;B846</f>
        <v>Sensibilidade - Esgoto</v>
      </c>
      <c r="D848" s="731">
        <f>Painel!$Z$11</f>
        <v>0</v>
      </c>
      <c r="E848" s="477"/>
      <c r="F848" s="477"/>
      <c r="G848" s="477"/>
      <c r="H848" s="477"/>
      <c r="I848" s="477"/>
      <c r="J848" s="477"/>
      <c r="K848" s="477"/>
      <c r="L848" s="477"/>
      <c r="M848" s="477"/>
      <c r="N848" s="477"/>
      <c r="O848" s="477"/>
      <c r="P848" s="477"/>
      <c r="Q848" s="477"/>
      <c r="R848" s="477"/>
      <c r="S848" s="477"/>
      <c r="T848" s="477"/>
      <c r="U848" s="477"/>
      <c r="V848" s="477"/>
      <c r="W848" s="477"/>
      <c r="X848" s="477"/>
      <c r="Y848" s="477"/>
      <c r="Z848" s="477"/>
      <c r="AA848" s="477"/>
      <c r="AB848" s="477"/>
      <c r="AC848" s="477"/>
      <c r="AD848" s="477"/>
      <c r="AE848" s="477"/>
      <c r="AF848" s="477"/>
      <c r="AG848" s="477"/>
      <c r="AH848" s="477"/>
      <c r="AI848" s="79"/>
      <c r="AJ848" s="79"/>
      <c r="AK848" s="79"/>
      <c r="AL848" s="79"/>
      <c r="AM848" s="79"/>
      <c r="AN848" s="79"/>
      <c r="AO848" s="3"/>
    </row>
    <row r="849" spans="1:104" ht="15.6" hidden="1" customHeight="1" outlineLevel="2">
      <c r="B849" s="474"/>
      <c r="C849" s="836"/>
      <c r="E849" s="1196">
        <v>1</v>
      </c>
      <c r="F849" s="1196">
        <f>E849+1</f>
        <v>2</v>
      </c>
      <c r="G849" s="1196">
        <f t="shared" ref="G849:G850" si="1272">F849+1</f>
        <v>3</v>
      </c>
      <c r="H849" s="1196">
        <f t="shared" ref="H849:H850" si="1273">G849+1</f>
        <v>4</v>
      </c>
      <c r="I849" s="1196">
        <f t="shared" ref="I849:I850" si="1274">H849+1</f>
        <v>5</v>
      </c>
      <c r="J849" s="1196">
        <f t="shared" ref="J849:J850" si="1275">I849+1</f>
        <v>6</v>
      </c>
      <c r="K849" s="1196">
        <f t="shared" ref="K849:K850" si="1276">J849+1</f>
        <v>7</v>
      </c>
      <c r="L849" s="1196">
        <f t="shared" ref="L849:L850" si="1277">K849+1</f>
        <v>8</v>
      </c>
      <c r="M849" s="1196">
        <f t="shared" ref="M849:M850" si="1278">L849+1</f>
        <v>9</v>
      </c>
      <c r="N849" s="1196">
        <f t="shared" ref="N849:N850" si="1279">M849+1</f>
        <v>10</v>
      </c>
      <c r="O849" s="1196">
        <f t="shared" ref="O849:O850" si="1280">N849+1</f>
        <v>11</v>
      </c>
      <c r="P849" s="1196">
        <f t="shared" ref="P849:P850" si="1281">O849+1</f>
        <v>12</v>
      </c>
      <c r="Q849" s="1196">
        <f t="shared" ref="Q849:Q850" si="1282">P849+1</f>
        <v>13</v>
      </c>
      <c r="R849" s="1196">
        <f t="shared" ref="R849:R850" si="1283">Q849+1</f>
        <v>14</v>
      </c>
      <c r="S849" s="1196">
        <f t="shared" ref="S849:S850" si="1284">R849+1</f>
        <v>15</v>
      </c>
      <c r="T849" s="1196">
        <f t="shared" ref="T849:T850" si="1285">S849+1</f>
        <v>16</v>
      </c>
      <c r="U849" s="1196">
        <f t="shared" ref="U849:U850" si="1286">T849+1</f>
        <v>17</v>
      </c>
      <c r="V849" s="1196">
        <f t="shared" ref="V849:V850" si="1287">U849+1</f>
        <v>18</v>
      </c>
      <c r="W849" s="1196">
        <f t="shared" ref="W849:W850" si="1288">V849+1</f>
        <v>19</v>
      </c>
      <c r="X849" s="1196">
        <f t="shared" ref="X849:X850" si="1289">W849+1</f>
        <v>20</v>
      </c>
      <c r="Y849" s="1196">
        <f t="shared" ref="Y849:Y850" si="1290">X849+1</f>
        <v>21</v>
      </c>
      <c r="Z849" s="1196">
        <f t="shared" ref="Z849:Z850" si="1291">Y849+1</f>
        <v>22</v>
      </c>
      <c r="AA849" s="1196">
        <f t="shared" ref="AA849:AA850" si="1292">Z849+1</f>
        <v>23</v>
      </c>
      <c r="AB849" s="1196">
        <f t="shared" ref="AB849:AB850" si="1293">AA849+1</f>
        <v>24</v>
      </c>
      <c r="AC849" s="1196">
        <f t="shared" ref="AC849:AC850" si="1294">AB849+1</f>
        <v>25</v>
      </c>
      <c r="AD849" s="1196">
        <f t="shared" ref="AD849:AD850" si="1295">AC849+1</f>
        <v>26</v>
      </c>
      <c r="AE849" s="1196">
        <f t="shared" ref="AE849:AE850" si="1296">AD849+1</f>
        <v>27</v>
      </c>
      <c r="AF849" s="1196">
        <f t="shared" ref="AF849:AF850" si="1297">AE849+1</f>
        <v>28</v>
      </c>
      <c r="AG849" s="1196">
        <f t="shared" ref="AG849:AG850" si="1298">AF849+1</f>
        <v>29</v>
      </c>
      <c r="AH849" s="1196">
        <f t="shared" ref="AH849:AH850" si="1299">AG849+1</f>
        <v>30</v>
      </c>
      <c r="AI849" s="1196">
        <f t="shared" ref="AI849:AI850" si="1300">AH849+1</f>
        <v>31</v>
      </c>
      <c r="AJ849" s="1196">
        <f t="shared" ref="AJ849:AJ850" si="1301">AI849+1</f>
        <v>32</v>
      </c>
      <c r="AK849" s="1196">
        <f t="shared" ref="AK849:AK850" si="1302">AJ849+1</f>
        <v>33</v>
      </c>
      <c r="AL849" s="1196">
        <f t="shared" ref="AL849:AN850" si="1303">AK849+1</f>
        <v>34</v>
      </c>
      <c r="AM849" s="1196">
        <f t="shared" si="1303"/>
        <v>35</v>
      </c>
      <c r="AN849" s="1196">
        <f t="shared" si="1303"/>
        <v>36</v>
      </c>
      <c r="AO849" s="1196"/>
      <c r="AP849" s="1196"/>
      <c r="AQ849" s="1196"/>
    </row>
    <row r="850" spans="1:104" ht="15.6" hidden="1" customHeight="1" outlineLevel="2" thickBot="1">
      <c r="B850" s="474"/>
      <c r="C850" s="730" t="str">
        <f>"Valor Total por Município - "&amp;$B$846</f>
        <v>Valor Total por Município - Esgoto</v>
      </c>
      <c r="D850" s="1305" t="s">
        <v>997</v>
      </c>
      <c r="E850" s="638">
        <f>YEAR($D$12)</f>
        <v>2026</v>
      </c>
      <c r="F850" s="638">
        <f t="shared" ref="F850" si="1304">E850+1</f>
        <v>2027</v>
      </c>
      <c r="G850" s="638">
        <f t="shared" si="1272"/>
        <v>2028</v>
      </c>
      <c r="H850" s="638">
        <f t="shared" si="1273"/>
        <v>2029</v>
      </c>
      <c r="I850" s="638">
        <f t="shared" si="1274"/>
        <v>2030</v>
      </c>
      <c r="J850" s="638">
        <f t="shared" si="1275"/>
        <v>2031</v>
      </c>
      <c r="K850" s="638">
        <f t="shared" si="1276"/>
        <v>2032</v>
      </c>
      <c r="L850" s="638">
        <f t="shared" si="1277"/>
        <v>2033</v>
      </c>
      <c r="M850" s="638">
        <f t="shared" si="1278"/>
        <v>2034</v>
      </c>
      <c r="N850" s="638">
        <f t="shared" si="1279"/>
        <v>2035</v>
      </c>
      <c r="O850" s="638">
        <f t="shared" si="1280"/>
        <v>2036</v>
      </c>
      <c r="P850" s="638">
        <f t="shared" si="1281"/>
        <v>2037</v>
      </c>
      <c r="Q850" s="638">
        <f t="shared" si="1282"/>
        <v>2038</v>
      </c>
      <c r="R850" s="638">
        <f t="shared" si="1283"/>
        <v>2039</v>
      </c>
      <c r="S850" s="638">
        <f t="shared" si="1284"/>
        <v>2040</v>
      </c>
      <c r="T850" s="638">
        <f t="shared" si="1285"/>
        <v>2041</v>
      </c>
      <c r="U850" s="638">
        <f t="shared" si="1286"/>
        <v>2042</v>
      </c>
      <c r="V850" s="638">
        <f t="shared" si="1287"/>
        <v>2043</v>
      </c>
      <c r="W850" s="638">
        <f t="shared" si="1288"/>
        <v>2044</v>
      </c>
      <c r="X850" s="638">
        <f t="shared" si="1289"/>
        <v>2045</v>
      </c>
      <c r="Y850" s="638">
        <f t="shared" si="1290"/>
        <v>2046</v>
      </c>
      <c r="Z850" s="638">
        <f t="shared" si="1291"/>
        <v>2047</v>
      </c>
      <c r="AA850" s="638">
        <f t="shared" si="1292"/>
        <v>2048</v>
      </c>
      <c r="AB850" s="638">
        <f t="shared" si="1293"/>
        <v>2049</v>
      </c>
      <c r="AC850" s="638">
        <f t="shared" si="1294"/>
        <v>2050</v>
      </c>
      <c r="AD850" s="638">
        <f t="shared" si="1295"/>
        <v>2051</v>
      </c>
      <c r="AE850" s="638">
        <f t="shared" si="1296"/>
        <v>2052</v>
      </c>
      <c r="AF850" s="638">
        <f t="shared" si="1297"/>
        <v>2053</v>
      </c>
      <c r="AG850" s="638">
        <f t="shared" si="1298"/>
        <v>2054</v>
      </c>
      <c r="AH850" s="638">
        <f t="shared" si="1299"/>
        <v>2055</v>
      </c>
      <c r="AI850" s="638">
        <f t="shared" si="1300"/>
        <v>2056</v>
      </c>
      <c r="AJ850" s="638">
        <f t="shared" si="1301"/>
        <v>2057</v>
      </c>
      <c r="AK850" s="638">
        <f t="shared" si="1302"/>
        <v>2058</v>
      </c>
      <c r="AL850" s="638">
        <f t="shared" si="1303"/>
        <v>2059</v>
      </c>
      <c r="AM850" s="638">
        <f t="shared" si="1303"/>
        <v>2060</v>
      </c>
      <c r="AN850" s="638">
        <f t="shared" si="1303"/>
        <v>2061</v>
      </c>
      <c r="AO850" s="638"/>
      <c r="AP850" s="638"/>
      <c r="AQ850" s="638"/>
    </row>
    <row r="851" spans="1:104" ht="15.6" hidden="1" customHeight="1" outlineLevel="2">
      <c r="B851" s="474"/>
      <c r="C851" s="885" t="s">
        <v>861</v>
      </c>
      <c r="D851" s="1373">
        <f>SUM(E851:AM851)/SUM(E825:AM825)</f>
        <v>6.5043208371929175</v>
      </c>
      <c r="E851" s="94">
        <f t="shared" ref="E851:N855" si="1305">SUMIF($C$717:$C$810,$C851,E$717:E$810)*(1+$D$848)</f>
        <v>0</v>
      </c>
      <c r="F851" s="94">
        <f t="shared" si="1305"/>
        <v>0</v>
      </c>
      <c r="G851" s="94">
        <f t="shared" si="1305"/>
        <v>13659480.080426093</v>
      </c>
      <c r="H851" s="94">
        <f t="shared" si="1305"/>
        <v>13869135.982185116</v>
      </c>
      <c r="I851" s="94">
        <f t="shared" si="1305"/>
        <v>14074811.075682884</v>
      </c>
      <c r="J851" s="94">
        <f t="shared" si="1305"/>
        <v>14320294.251793128</v>
      </c>
      <c r="K851" s="94">
        <f t="shared" si="1305"/>
        <v>14601604.702254597</v>
      </c>
      <c r="L851" s="94">
        <f t="shared" si="1305"/>
        <v>14935992.596199354</v>
      </c>
      <c r="M851" s="94">
        <f t="shared" si="1305"/>
        <v>14963858.254028084</v>
      </c>
      <c r="N851" s="94">
        <f t="shared" si="1305"/>
        <v>14987743.103595566</v>
      </c>
      <c r="O851" s="94">
        <f t="shared" ref="O851:X855" si="1306">SUMIF($C$717:$C$810,$C851,O$717:O$810)*(1+$D$848)</f>
        <v>15007647.144901801</v>
      </c>
      <c r="P851" s="94">
        <f t="shared" si="1306"/>
        <v>15023570.377946792</v>
      </c>
      <c r="Q851" s="94">
        <f t="shared" si="1306"/>
        <v>15036839.738817617</v>
      </c>
      <c r="R851" s="94">
        <f t="shared" si="1306"/>
        <v>15043474.419253027</v>
      </c>
      <c r="S851" s="94">
        <f t="shared" si="1306"/>
        <v>15047455.227514274</v>
      </c>
      <c r="T851" s="94">
        <f t="shared" si="1306"/>
        <v>15048782.163601357</v>
      </c>
      <c r="U851" s="94">
        <f t="shared" si="1306"/>
        <v>15046128.291427189</v>
      </c>
      <c r="V851" s="94">
        <f t="shared" si="1306"/>
        <v>15038166.674904695</v>
      </c>
      <c r="W851" s="94">
        <f t="shared" si="1306"/>
        <v>15028878.122295121</v>
      </c>
      <c r="X851" s="94">
        <f t="shared" si="1306"/>
        <v>15014281.825337218</v>
      </c>
      <c r="Y851" s="94">
        <f t="shared" ref="Y851:AH855" si="1307">SUMIF($C$717:$C$810,$C851,Y$717:Y$810)*(1+$D$848)</f>
        <v>14998358.592292227</v>
      </c>
      <c r="Z851" s="94">
        <f t="shared" si="1307"/>
        <v>14978454.550985988</v>
      </c>
      <c r="AA851" s="94">
        <f t="shared" si="1307"/>
        <v>14955896.637505589</v>
      </c>
      <c r="AB851" s="94">
        <f t="shared" si="1307"/>
        <v>14929357.915763944</v>
      </c>
      <c r="AC851" s="94">
        <f t="shared" si="1307"/>
        <v>14900165.321848132</v>
      </c>
      <c r="AD851" s="94">
        <f t="shared" si="1307"/>
        <v>14866991.919671068</v>
      </c>
      <c r="AE851" s="94">
        <f t="shared" si="1307"/>
        <v>14832491.581406925</v>
      </c>
      <c r="AF851" s="94">
        <f t="shared" si="1307"/>
        <v>14794010.434881538</v>
      </c>
      <c r="AG851" s="94">
        <f t="shared" si="1307"/>
        <v>14752875.416181983</v>
      </c>
      <c r="AH851" s="94">
        <f t="shared" si="1307"/>
        <v>14707759.589221185</v>
      </c>
      <c r="AI851" s="94">
        <f t="shared" ref="AI851:AN855" si="1308">SUMIF($C$717:$C$810,$C851,AI$717:AI$810)*(1+$D$848)</f>
        <v>14659989.890086219</v>
      </c>
      <c r="AJ851" s="94">
        <f t="shared" si="1308"/>
        <v>14609566.318777086</v>
      </c>
      <c r="AK851" s="94">
        <f t="shared" si="1308"/>
        <v>14556488.875293791</v>
      </c>
      <c r="AL851" s="94">
        <f t="shared" si="1308"/>
        <v>14499430.623549243</v>
      </c>
      <c r="AM851" s="94">
        <f t="shared" si="1308"/>
        <v>14441045.435717624</v>
      </c>
      <c r="AN851" s="94">
        <f t="shared" si="1308"/>
        <v>14609566.318777086</v>
      </c>
      <c r="AO851" s="3"/>
    </row>
    <row r="852" spans="1:104" ht="15.6" hidden="1" customHeight="1" outlineLevel="2">
      <c r="B852" s="474"/>
      <c r="C852" s="885" t="s">
        <v>796</v>
      </c>
      <c r="D852" s="1373">
        <f>SUM(E852:AM852)/SUM(E826:AM826)</f>
        <v>6.5043208371929158</v>
      </c>
      <c r="E852" s="94">
        <f t="shared" si="1305"/>
        <v>0</v>
      </c>
      <c r="F852" s="94">
        <f t="shared" si="1305"/>
        <v>0</v>
      </c>
      <c r="G852" s="94">
        <f t="shared" si="1305"/>
        <v>4205723.9280076278</v>
      </c>
      <c r="H852" s="94">
        <f t="shared" si="1305"/>
        <v>8565372.4421168119</v>
      </c>
      <c r="I852" s="94">
        <f t="shared" si="1305"/>
        <v>8717970.0921312869</v>
      </c>
      <c r="J852" s="94">
        <f t="shared" si="1305"/>
        <v>8894452.5917132441</v>
      </c>
      <c r="K852" s="94">
        <f t="shared" si="1305"/>
        <v>9068281.2191210333</v>
      </c>
      <c r="L852" s="94">
        <f t="shared" si="1305"/>
        <v>9232821.2939192522</v>
      </c>
      <c r="M852" s="94">
        <f t="shared" si="1305"/>
        <v>9251398.3991384059</v>
      </c>
      <c r="N852" s="94">
        <f t="shared" si="1305"/>
        <v>9264667.7600092292</v>
      </c>
      <c r="O852" s="94">
        <f t="shared" si="1306"/>
        <v>9276610.1847929694</v>
      </c>
      <c r="P852" s="94">
        <f t="shared" si="1306"/>
        <v>9287225.6734896284</v>
      </c>
      <c r="Q852" s="94">
        <f t="shared" si="1306"/>
        <v>9295187.2900121249</v>
      </c>
      <c r="R852" s="94">
        <f t="shared" si="1306"/>
        <v>9299168.0982733741</v>
      </c>
      <c r="S852" s="94">
        <f t="shared" si="1306"/>
        <v>9303148.9065346196</v>
      </c>
      <c r="T852" s="94">
        <f t="shared" si="1306"/>
        <v>9303148.9065346196</v>
      </c>
      <c r="U852" s="94">
        <f t="shared" si="1306"/>
        <v>9300495.0343604535</v>
      </c>
      <c r="V852" s="94">
        <f t="shared" si="1306"/>
        <v>9296514.2260992061</v>
      </c>
      <c r="W852" s="94">
        <f t="shared" si="1306"/>
        <v>9289879.5456637945</v>
      </c>
      <c r="X852" s="94">
        <f t="shared" si="1306"/>
        <v>9281917.9291412998</v>
      </c>
      <c r="Y852" s="94">
        <f t="shared" si="1307"/>
        <v>9272629.3765317239</v>
      </c>
      <c r="Z852" s="94">
        <f t="shared" si="1307"/>
        <v>9260686.9517479856</v>
      </c>
      <c r="AA852" s="94">
        <f t="shared" si="1307"/>
        <v>9244763.718702998</v>
      </c>
      <c r="AB852" s="94">
        <f t="shared" si="1307"/>
        <v>9228840.4856580049</v>
      </c>
      <c r="AC852" s="94">
        <f t="shared" si="1307"/>
        <v>9210263.3804388531</v>
      </c>
      <c r="AD852" s="94">
        <f t="shared" si="1307"/>
        <v>9190359.3391326163</v>
      </c>
      <c r="AE852" s="94">
        <f t="shared" si="1307"/>
        <v>9170455.2978263795</v>
      </c>
      <c r="AF852" s="94">
        <f t="shared" si="1307"/>
        <v>9145243.5121718161</v>
      </c>
      <c r="AG852" s="94">
        <f t="shared" si="1307"/>
        <v>9120031.7265172489</v>
      </c>
      <c r="AH852" s="94">
        <f t="shared" si="1307"/>
        <v>9093493.0047756005</v>
      </c>
      <c r="AI852" s="94">
        <f t="shared" si="1308"/>
        <v>9062973.4747727048</v>
      </c>
      <c r="AJ852" s="94">
        <f t="shared" si="1308"/>
        <v>9031127.0086827315</v>
      </c>
      <c r="AK852" s="94">
        <f t="shared" si="1308"/>
        <v>8997953.6065056678</v>
      </c>
      <c r="AL852" s="94">
        <f t="shared" si="1308"/>
        <v>8963453.2682415266</v>
      </c>
      <c r="AM852" s="94">
        <f t="shared" si="1308"/>
        <v>8927625.9938903023</v>
      </c>
      <c r="AN852" s="94">
        <f t="shared" si="1308"/>
        <v>9031127.0086827315</v>
      </c>
      <c r="AO852" s="3"/>
    </row>
    <row r="853" spans="1:104" ht="15.6" hidden="1" customHeight="1" outlineLevel="2">
      <c r="B853" s="474"/>
      <c r="C853" s="885" t="s">
        <v>793</v>
      </c>
      <c r="D853" s="1373">
        <f>SUM(E853:AM853)/SUM(E827:AM827)</f>
        <v>6.5043208371929149</v>
      </c>
      <c r="E853" s="94">
        <f t="shared" si="1305"/>
        <v>0</v>
      </c>
      <c r="F853" s="94">
        <f t="shared" si="1305"/>
        <v>0</v>
      </c>
      <c r="G853" s="94">
        <f t="shared" si="1305"/>
        <v>1967846.2171431808</v>
      </c>
      <c r="H853" s="94">
        <f t="shared" si="1305"/>
        <v>2346023.0019616615</v>
      </c>
      <c r="I853" s="94">
        <f t="shared" si="1305"/>
        <v>2825046.929398403</v>
      </c>
      <c r="J853" s="94">
        <f t="shared" si="1305"/>
        <v>3355821.3642313587</v>
      </c>
      <c r="K853" s="94">
        <f t="shared" si="1305"/>
        <v>3938346.3064605254</v>
      </c>
      <c r="L853" s="94">
        <f t="shared" si="1305"/>
        <v>4507601.8878188701</v>
      </c>
      <c r="M853" s="94">
        <f t="shared" si="1305"/>
        <v>4515563.5043413658</v>
      </c>
      <c r="N853" s="94">
        <f t="shared" si="1305"/>
        <v>4522198.1847767755</v>
      </c>
      <c r="O853" s="94">
        <f t="shared" si="1306"/>
        <v>4528832.8652121881</v>
      </c>
      <c r="P853" s="94">
        <f t="shared" si="1306"/>
        <v>4534140.6095605167</v>
      </c>
      <c r="Q853" s="94">
        <f t="shared" si="1306"/>
        <v>4536794.4817346837</v>
      </c>
      <c r="R853" s="94">
        <f t="shared" si="1306"/>
        <v>4540775.289995932</v>
      </c>
      <c r="S853" s="94">
        <f t="shared" si="1306"/>
        <v>4542102.2260830132</v>
      </c>
      <c r="T853" s="94">
        <f t="shared" si="1306"/>
        <v>4542102.2260830132</v>
      </c>
      <c r="U853" s="94">
        <f t="shared" si="1306"/>
        <v>4540775.289995932</v>
      </c>
      <c r="V853" s="94">
        <f t="shared" si="1306"/>
        <v>4539448.353908848</v>
      </c>
      <c r="W853" s="94">
        <f t="shared" si="1306"/>
        <v>4535467.5456476007</v>
      </c>
      <c r="X853" s="94">
        <f t="shared" si="1306"/>
        <v>4531486.7373863524</v>
      </c>
      <c r="Y853" s="94">
        <f t="shared" si="1307"/>
        <v>4526178.9930380229</v>
      </c>
      <c r="Z853" s="94">
        <f t="shared" si="1307"/>
        <v>4519544.3126026122</v>
      </c>
      <c r="AA853" s="94">
        <f t="shared" si="1307"/>
        <v>4514236.5682542827</v>
      </c>
      <c r="AB853" s="94">
        <f t="shared" si="1307"/>
        <v>4504948.0156447049</v>
      </c>
      <c r="AC853" s="94">
        <f t="shared" si="1307"/>
        <v>4496986.3991222112</v>
      </c>
      <c r="AD853" s="94">
        <f t="shared" si="1307"/>
        <v>4486370.9104255503</v>
      </c>
      <c r="AE853" s="94">
        <f t="shared" si="1307"/>
        <v>4475755.4217288932</v>
      </c>
      <c r="AF853" s="94">
        <f t="shared" si="1307"/>
        <v>4463812.9969451511</v>
      </c>
      <c r="AG853" s="94">
        <f t="shared" si="1307"/>
        <v>4453197.5082484921</v>
      </c>
      <c r="AH853" s="94">
        <f t="shared" si="1307"/>
        <v>4438601.2112905867</v>
      </c>
      <c r="AI853" s="94">
        <f t="shared" si="1308"/>
        <v>4425331.8504197625</v>
      </c>
      <c r="AJ853" s="94">
        <f t="shared" si="1308"/>
        <v>4409408.6173747731</v>
      </c>
      <c r="AK853" s="94">
        <f t="shared" si="1308"/>
        <v>4392158.4482427025</v>
      </c>
      <c r="AL853" s="94">
        <f t="shared" si="1308"/>
        <v>4374908.2791106328</v>
      </c>
      <c r="AM853" s="94">
        <f t="shared" si="1308"/>
        <v>4357658.1099785613</v>
      </c>
      <c r="AN853" s="94">
        <f t="shared" si="1308"/>
        <v>4409408.6173747731</v>
      </c>
      <c r="AO853" s="3"/>
    </row>
    <row r="854" spans="1:104" ht="15.6" hidden="1" customHeight="1" outlineLevel="2">
      <c r="B854" s="474"/>
      <c r="C854" s="885" t="s">
        <v>794</v>
      </c>
      <c r="D854" s="1373">
        <f>SUM(E854:AM854)/SUM(E828:AM828)</f>
        <v>6.5043208371929184</v>
      </c>
      <c r="E854" s="94">
        <f t="shared" si="1305"/>
        <v>0</v>
      </c>
      <c r="F854" s="94">
        <f t="shared" si="1305"/>
        <v>0</v>
      </c>
      <c r="G854" s="94">
        <f t="shared" si="1305"/>
        <v>2278349.2615204593</v>
      </c>
      <c r="H854" s="94">
        <f t="shared" si="1305"/>
        <v>2842297.0985304737</v>
      </c>
      <c r="I854" s="94">
        <f t="shared" si="1305"/>
        <v>3467283.995546279</v>
      </c>
      <c r="J854" s="94">
        <f t="shared" si="1305"/>
        <v>4158617.6969162016</v>
      </c>
      <c r="K854" s="94">
        <f t="shared" si="1305"/>
        <v>4884451.7365502678</v>
      </c>
      <c r="L854" s="94">
        <f t="shared" si="1305"/>
        <v>5606304.9679230861</v>
      </c>
      <c r="M854" s="94">
        <f t="shared" si="1305"/>
        <v>5616920.4566197479</v>
      </c>
      <c r="N854" s="94">
        <f t="shared" si="1305"/>
        <v>5626209.009229322</v>
      </c>
      <c r="O854" s="94">
        <f t="shared" si="1306"/>
        <v>5634170.6257518167</v>
      </c>
      <c r="P854" s="94">
        <f t="shared" si="1306"/>
        <v>5638151.4340130659</v>
      </c>
      <c r="Q854" s="94">
        <f t="shared" si="1306"/>
        <v>5643459.1783613944</v>
      </c>
      <c r="R854" s="94">
        <f t="shared" si="1306"/>
        <v>5647439.9866226399</v>
      </c>
      <c r="S854" s="94">
        <f t="shared" si="1306"/>
        <v>5648766.922709723</v>
      </c>
      <c r="T854" s="94">
        <f t="shared" si="1306"/>
        <v>5648766.922709723</v>
      </c>
      <c r="U854" s="94">
        <f t="shared" si="1306"/>
        <v>5647439.9866226399</v>
      </c>
      <c r="V854" s="94">
        <f t="shared" si="1306"/>
        <v>5644786.1144484757</v>
      </c>
      <c r="W854" s="94">
        <f t="shared" si="1306"/>
        <v>5640805.3061872292</v>
      </c>
      <c r="X854" s="94">
        <f t="shared" si="1306"/>
        <v>5635497.5618388997</v>
      </c>
      <c r="Y854" s="94">
        <f t="shared" si="1307"/>
        <v>5628862.8814034881</v>
      </c>
      <c r="Z854" s="94">
        <f t="shared" si="1307"/>
        <v>5622228.2009680755</v>
      </c>
      <c r="AA854" s="94">
        <f t="shared" si="1307"/>
        <v>5612939.6483585015</v>
      </c>
      <c r="AB854" s="94">
        <f t="shared" si="1307"/>
        <v>5603651.0957489209</v>
      </c>
      <c r="AC854" s="94">
        <f t="shared" si="1307"/>
        <v>5591708.6709651826</v>
      </c>
      <c r="AD854" s="94">
        <f t="shared" si="1307"/>
        <v>5581093.1822685217</v>
      </c>
      <c r="AE854" s="94">
        <f t="shared" si="1307"/>
        <v>5567823.8213976994</v>
      </c>
      <c r="AF854" s="94">
        <f t="shared" si="1307"/>
        <v>5553227.5244397912</v>
      </c>
      <c r="AG854" s="94">
        <f t="shared" si="1307"/>
        <v>5537304.2913948037</v>
      </c>
      <c r="AH854" s="94">
        <f t="shared" si="1307"/>
        <v>5520054.122262734</v>
      </c>
      <c r="AI854" s="94">
        <f t="shared" si="1308"/>
        <v>5502803.9531306596</v>
      </c>
      <c r="AJ854" s="94">
        <f t="shared" si="1308"/>
        <v>5482899.9118244257</v>
      </c>
      <c r="AK854" s="94">
        <f t="shared" si="1308"/>
        <v>5464322.806605272</v>
      </c>
      <c r="AL854" s="94">
        <f t="shared" si="1308"/>
        <v>5443091.829211955</v>
      </c>
      <c r="AM854" s="94">
        <f t="shared" si="1308"/>
        <v>5420533.915731553</v>
      </c>
      <c r="AN854" s="94">
        <f t="shared" si="1308"/>
        <v>5482899.9118244257</v>
      </c>
      <c r="AO854" s="3"/>
    </row>
    <row r="855" spans="1:104" ht="15.6" hidden="1" customHeight="1" outlineLevel="2" thickBot="1">
      <c r="B855" s="1412"/>
      <c r="C855" s="885" t="s">
        <v>795</v>
      </c>
      <c r="D855" s="1373">
        <f>SUM(E855:AM855)/SUM(E829:AM829)</f>
        <v>6.5043208371929158</v>
      </c>
      <c r="E855" s="94">
        <f t="shared" si="1305"/>
        <v>0</v>
      </c>
      <c r="F855" s="94">
        <f t="shared" si="1305"/>
        <v>0</v>
      </c>
      <c r="G855" s="94">
        <f t="shared" si="1305"/>
        <v>0</v>
      </c>
      <c r="H855" s="94">
        <f t="shared" si="1305"/>
        <v>0</v>
      </c>
      <c r="I855" s="94">
        <f t="shared" si="1305"/>
        <v>0</v>
      </c>
      <c r="J855" s="94">
        <f t="shared" si="1305"/>
        <v>0</v>
      </c>
      <c r="K855" s="94">
        <f t="shared" si="1305"/>
        <v>11488514.401546158</v>
      </c>
      <c r="L855" s="94">
        <f t="shared" si="1305"/>
        <v>11513202.379970582</v>
      </c>
      <c r="M855" s="94">
        <f t="shared" si="1305"/>
        <v>11534133.4177738</v>
      </c>
      <c r="N855" s="94">
        <f t="shared" si="1305"/>
        <v>11552644.606132932</v>
      </c>
      <c r="O855" s="94">
        <f t="shared" si="1306"/>
        <v>11568734.591035977</v>
      </c>
      <c r="P855" s="94">
        <f t="shared" si="1306"/>
        <v>11581068.537992485</v>
      </c>
      <c r="Q855" s="94">
        <f t="shared" si="1306"/>
        <v>11589656.376423826</v>
      </c>
      <c r="R855" s="94">
        <f t="shared" si="1306"/>
        <v>11594512.323456055</v>
      </c>
      <c r="S855" s="94">
        <f t="shared" si="1306"/>
        <v>11599641.10822919</v>
      </c>
      <c r="T855" s="94">
        <f t="shared" si="1306"/>
        <v>11599772.447393714</v>
      </c>
      <c r="U855" s="94">
        <f t="shared" si="1306"/>
        <v>11597594.289092584</v>
      </c>
      <c r="V855" s="94">
        <f t="shared" si="1306"/>
        <v>11591805.197798168</v>
      </c>
      <c r="W855" s="94">
        <f t="shared" si="1306"/>
        <v>11585070.329117995</v>
      </c>
      <c r="X855" s="94">
        <f t="shared" si="1306"/>
        <v>11573425.348603556</v>
      </c>
      <c r="Y855" s="94">
        <f t="shared" si="1307"/>
        <v>11562207.788867295</v>
      </c>
      <c r="Z855" s="94">
        <f t="shared" si="1307"/>
        <v>11546128.410391627</v>
      </c>
      <c r="AA855" s="94">
        <f t="shared" si="1307"/>
        <v>11529177.499521839</v>
      </c>
      <c r="AB855" s="94">
        <f t="shared" si="1307"/>
        <v>11507376.279014682</v>
      </c>
      <c r="AC855" s="94">
        <f t="shared" si="1307"/>
        <v>11486030.23653182</v>
      </c>
      <c r="AD855" s="94">
        <f t="shared" si="1307"/>
        <v>11461173.006606726</v>
      </c>
      <c r="AE855" s="94">
        <f t="shared" si="1307"/>
        <v>11432825.802094154</v>
      </c>
      <c r="AF855" s="94">
        <f t="shared" si="1307"/>
        <v>11403638.658800909</v>
      </c>
      <c r="AG855" s="94">
        <f t="shared" si="1307"/>
        <v>11370944.164432786</v>
      </c>
      <c r="AH855" s="94">
        <f t="shared" si="1307"/>
        <v>11336062.25934816</v>
      </c>
      <c r="AI855" s="94">
        <f t="shared" si="1308"/>
        <v>11300339.738476871</v>
      </c>
      <c r="AJ855" s="94">
        <f t="shared" si="1308"/>
        <v>11261152.066571536</v>
      </c>
      <c r="AK855" s="94">
        <f t="shared" si="1308"/>
        <v>11221153.11580631</v>
      </c>
      <c r="AL855" s="94">
        <f t="shared" si="1308"/>
        <v>11176362.077919953</v>
      </c>
      <c r="AM855" s="94">
        <f t="shared" si="1308"/>
        <v>11130769.690595085</v>
      </c>
      <c r="AN855" s="94">
        <f t="shared" si="1308"/>
        <v>11837596.83286198</v>
      </c>
      <c r="AO855" s="3"/>
    </row>
    <row r="856" spans="1:104" ht="15.6" hidden="1" customHeight="1" outlineLevel="2" thickTop="1">
      <c r="B856" s="345"/>
      <c r="C856" s="1201" t="s">
        <v>65</v>
      </c>
      <c r="D856" s="1353"/>
      <c r="E856" s="1202">
        <f t="shared" ref="E856:AN856" si="1309">SUM(E851:E855)</f>
        <v>0</v>
      </c>
      <c r="F856" s="1202">
        <f t="shared" si="1309"/>
        <v>0</v>
      </c>
      <c r="G856" s="1353">
        <f t="shared" si="1309"/>
        <v>22111399.487097364</v>
      </c>
      <c r="H856" s="1202">
        <f t="shared" si="1309"/>
        <v>27622828.524794068</v>
      </c>
      <c r="I856" s="1202">
        <f t="shared" si="1309"/>
        <v>29085112.092758853</v>
      </c>
      <c r="J856" s="1202">
        <f t="shared" si="1309"/>
        <v>30729185.904653933</v>
      </c>
      <c r="K856" s="1202">
        <f t="shared" si="1309"/>
        <v>43981198.365932584</v>
      </c>
      <c r="L856" s="1202">
        <f t="shared" si="1309"/>
        <v>45795923.125831142</v>
      </c>
      <c r="M856" s="1202">
        <f t="shared" si="1309"/>
        <v>45881874.031901397</v>
      </c>
      <c r="N856" s="1202">
        <f t="shared" si="1309"/>
        <v>45953462.663743824</v>
      </c>
      <c r="O856" s="1202">
        <f t="shared" si="1309"/>
        <v>46015995.41169475</v>
      </c>
      <c r="P856" s="1202">
        <f t="shared" si="1309"/>
        <v>46064156.63300249</v>
      </c>
      <c r="Q856" s="1202">
        <f t="shared" si="1309"/>
        <v>46101937.065349646</v>
      </c>
      <c r="R856" s="1202">
        <f t="shared" si="1309"/>
        <v>46125370.11760103</v>
      </c>
      <c r="S856" s="1202">
        <f t="shared" si="1309"/>
        <v>46141114.39107082</v>
      </c>
      <c r="T856" s="1202">
        <f t="shared" si="1309"/>
        <v>46142572.666322432</v>
      </c>
      <c r="U856" s="1202">
        <f t="shared" si="1309"/>
        <v>46132432.891498797</v>
      </c>
      <c r="V856" s="1202">
        <f t="shared" si="1309"/>
        <v>46110720.567159392</v>
      </c>
      <c r="W856" s="1353">
        <f t="shared" si="1309"/>
        <v>46080100.848911732</v>
      </c>
      <c r="X856" s="1202">
        <f t="shared" si="1309"/>
        <v>46036609.402307324</v>
      </c>
      <c r="Y856" s="1202">
        <f t="shared" si="1309"/>
        <v>45988237.632132761</v>
      </c>
      <c r="Z856" s="1202">
        <f t="shared" si="1309"/>
        <v>45927042.426696293</v>
      </c>
      <c r="AA856" s="1202">
        <f t="shared" si="1309"/>
        <v>45857014.072343208</v>
      </c>
      <c r="AB856" s="1202">
        <f t="shared" si="1309"/>
        <v>45774173.791830264</v>
      </c>
      <c r="AC856" s="1202">
        <f t="shared" si="1309"/>
        <v>45685154.008906201</v>
      </c>
      <c r="AD856" s="1202">
        <f t="shared" si="1309"/>
        <v>45585988.358104482</v>
      </c>
      <c r="AE856" s="1202">
        <f t="shared" si="1309"/>
        <v>45479351.924454056</v>
      </c>
      <c r="AF856" s="1202">
        <f t="shared" si="1309"/>
        <v>45359933.127239205</v>
      </c>
      <c r="AG856" s="1202">
        <f t="shared" si="1309"/>
        <v>45234353.106775321</v>
      </c>
      <c r="AH856" s="1202">
        <f t="shared" si="1309"/>
        <v>45095970.186898269</v>
      </c>
      <c r="AI856" s="1202">
        <f t="shared" si="1309"/>
        <v>44951438.90688622</v>
      </c>
      <c r="AJ856" s="1202">
        <f t="shared" si="1309"/>
        <v>44794153.923230551</v>
      </c>
      <c r="AK856" s="1202">
        <f t="shared" si="1309"/>
        <v>44632076.852453746</v>
      </c>
      <c r="AL856" s="1202">
        <f t="shared" si="1309"/>
        <v>44457246.078033313</v>
      </c>
      <c r="AM856" s="1202">
        <f t="shared" si="1309"/>
        <v>44277633.145913124</v>
      </c>
      <c r="AN856" s="1202">
        <f t="shared" si="1309"/>
        <v>45370598.689521</v>
      </c>
      <c r="AO856" s="3"/>
    </row>
    <row r="857" spans="1:104" ht="15.6" hidden="1" customHeight="1" outlineLevel="1">
      <c r="B857" s="79"/>
      <c r="C857" s="1203"/>
      <c r="D857" s="1372"/>
      <c r="E857" s="1372"/>
      <c r="F857" s="1204"/>
      <c r="G857" s="1372"/>
      <c r="H857" s="1204"/>
      <c r="I857" s="1204"/>
      <c r="J857" s="1204"/>
      <c r="K857" s="1204"/>
      <c r="L857" s="1204"/>
      <c r="M857" s="1204"/>
      <c r="N857" s="1204"/>
      <c r="O857" s="1204"/>
      <c r="P857" s="1204"/>
      <c r="Q857" s="1204"/>
      <c r="R857" s="1204"/>
      <c r="S857" s="1204"/>
      <c r="T857" s="1204"/>
      <c r="U857" s="1204"/>
      <c r="V857" s="1204"/>
      <c r="W857" s="1204"/>
      <c r="X857" s="1204"/>
      <c r="Y857" s="1204"/>
      <c r="Z857" s="1204"/>
      <c r="AA857" s="1204"/>
      <c r="AB857" s="1204"/>
      <c r="AC857" s="1204"/>
      <c r="AD857" s="1204"/>
      <c r="AE857" s="1204"/>
      <c r="AF857" s="1204"/>
      <c r="AG857" s="1204"/>
      <c r="AH857" s="1204"/>
      <c r="AI857" s="1204"/>
      <c r="AJ857" s="1204"/>
      <c r="AK857" s="1204"/>
      <c r="AL857" s="1204"/>
      <c r="AM857" s="1204"/>
      <c r="AN857" s="1204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3"/>
      <c r="BB857" s="3"/>
      <c r="BC857" s="3"/>
      <c r="BD857" s="3"/>
      <c r="BE857" s="3"/>
      <c r="BF857" s="3"/>
      <c r="BG857" s="3"/>
      <c r="BH857" s="3"/>
      <c r="BI857" s="3"/>
      <c r="BJ857" s="3"/>
      <c r="BK857" s="3"/>
      <c r="BL857" s="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CA857" s="3"/>
      <c r="CB857" s="3"/>
      <c r="CC857" s="3"/>
      <c r="CD857" s="3"/>
      <c r="CE857" s="3"/>
      <c r="CF857" s="3"/>
      <c r="CG857" s="3"/>
      <c r="CH857" s="3"/>
      <c r="CI857" s="3"/>
      <c r="CJ857" s="3"/>
      <c r="CK857" s="3"/>
      <c r="CL857" s="3"/>
      <c r="CM857" s="3"/>
      <c r="CN857" s="3"/>
      <c r="CO857" s="3"/>
      <c r="CP857" s="3"/>
      <c r="CQ857" s="3"/>
      <c r="CR857" s="3"/>
      <c r="CS857" s="3"/>
      <c r="CT857" s="3"/>
      <c r="CU857" s="3"/>
      <c r="CV857" s="3"/>
      <c r="CW857" s="3"/>
      <c r="CX857" s="3"/>
      <c r="CY857" s="3"/>
      <c r="CZ857" s="3"/>
    </row>
    <row r="858" spans="1:104" s="915" customFormat="1" ht="15.6" hidden="1" customHeight="1" outlineLevel="1" collapsed="1">
      <c r="A858"/>
      <c r="B858" s="916" t="s">
        <v>1023</v>
      </c>
      <c r="C858" s="913"/>
      <c r="D858" s="914"/>
      <c r="E858" s="914"/>
      <c r="F858" s="914"/>
      <c r="G858" s="914"/>
      <c r="H858" s="913"/>
      <c r="I858" s="914"/>
      <c r="J858" s="914"/>
      <c r="K858" s="914"/>
      <c r="L858" s="914"/>
      <c r="M858" s="914"/>
      <c r="N858" s="914"/>
      <c r="O858" s="914"/>
      <c r="P858" s="914"/>
      <c r="Q858" s="914"/>
      <c r="R858" s="914"/>
      <c r="S858" s="914"/>
      <c r="T858" s="914"/>
      <c r="U858" s="914"/>
      <c r="V858" s="914"/>
      <c r="W858" s="914"/>
      <c r="X858" s="914"/>
      <c r="Y858" s="914"/>
      <c r="Z858" s="914"/>
      <c r="AA858" s="914"/>
      <c r="AB858" s="914"/>
      <c r="AC858" s="914"/>
      <c r="AD858" s="914"/>
      <c r="AE858" s="914"/>
      <c r="AF858" s="914"/>
      <c r="AG858" s="914"/>
      <c r="AH858" s="914"/>
      <c r="AI858" s="914"/>
      <c r="AJ858" s="914"/>
      <c r="AK858" s="914"/>
      <c r="AL858" s="914"/>
      <c r="AM858" s="914"/>
      <c r="AN858" s="914"/>
      <c r="AO858" s="914"/>
      <c r="AP858" s="914"/>
    </row>
    <row r="859" spans="1:104" ht="15.6" hidden="1" customHeight="1" outlineLevel="2">
      <c r="B859" s="474"/>
      <c r="C859" s="836"/>
      <c r="E859" s="477"/>
      <c r="F859" s="477"/>
      <c r="G859" s="477"/>
      <c r="H859" s="477"/>
      <c r="I859" s="477"/>
      <c r="J859" s="477"/>
      <c r="K859" s="477"/>
      <c r="L859" s="477"/>
      <c r="M859" s="477"/>
      <c r="N859" s="477"/>
      <c r="O859" s="477"/>
      <c r="P859" s="477"/>
      <c r="Q859" s="477"/>
      <c r="R859" s="477"/>
      <c r="S859" s="477"/>
      <c r="T859" s="477"/>
      <c r="U859" s="477"/>
      <c r="V859" s="477"/>
      <c r="W859" s="477"/>
      <c r="X859" s="477"/>
      <c r="Y859" s="477"/>
      <c r="Z859" s="477"/>
      <c r="AA859" s="477"/>
      <c r="AB859" s="477"/>
      <c r="AC859" s="477"/>
      <c r="AD859" s="477"/>
      <c r="AE859" s="477"/>
      <c r="AF859" s="477"/>
      <c r="AG859" s="477"/>
      <c r="AH859" s="477"/>
      <c r="AI859" s="79"/>
      <c r="AJ859" s="79"/>
      <c r="AK859" s="79"/>
      <c r="AL859" s="79"/>
      <c r="AM859" s="79"/>
      <c r="AN859" s="79"/>
      <c r="AO859" s="3"/>
    </row>
    <row r="860" spans="1:104" ht="15.6" hidden="1" customHeight="1" outlineLevel="2">
      <c r="B860" s="474"/>
      <c r="C860" s="1340" t="s">
        <v>990</v>
      </c>
      <c r="D860" s="1341">
        <v>0.15</v>
      </c>
      <c r="E860" s="477"/>
      <c r="F860" s="477"/>
      <c r="G860" s="477"/>
      <c r="H860" s="477"/>
      <c r="I860" s="477"/>
      <c r="J860" s="477"/>
      <c r="K860" s="477"/>
      <c r="L860" s="477"/>
      <c r="M860" s="477"/>
      <c r="N860" s="477"/>
      <c r="O860" s="477"/>
      <c r="P860" s="477"/>
      <c r="Q860" s="477"/>
      <c r="R860" s="477"/>
      <c r="S860" s="477"/>
      <c r="T860" s="477"/>
      <c r="U860" s="477"/>
      <c r="V860" s="477"/>
      <c r="W860" s="477"/>
      <c r="X860" s="477"/>
      <c r="Y860" s="477"/>
      <c r="Z860" s="477"/>
      <c r="AA860" s="477"/>
      <c r="AB860" s="477"/>
      <c r="AC860" s="477"/>
      <c r="AD860" s="477"/>
      <c r="AE860" s="477"/>
      <c r="AF860" s="477"/>
      <c r="AG860" s="477"/>
      <c r="AH860" s="477"/>
      <c r="AI860" s="79"/>
      <c r="AJ860" s="79"/>
      <c r="AK860" s="79"/>
      <c r="AL860" s="79"/>
      <c r="AM860" s="79"/>
      <c r="AN860" s="79"/>
      <c r="AO860" s="3"/>
    </row>
    <row r="861" spans="1:104" ht="15.6" hidden="1" customHeight="1" outlineLevel="2" thickBot="1">
      <c r="B861" s="474"/>
      <c r="C861" s="730" t="str">
        <f>"Sensibilidade - "&amp;B858</f>
        <v>Sensibilidade - Receitas adicionais</v>
      </c>
      <c r="D861" s="852">
        <f>Painel!$Z$12</f>
        <v>0.02</v>
      </c>
      <c r="E861" s="477"/>
      <c r="F861" s="477"/>
      <c r="G861" s="477"/>
      <c r="H861" s="477"/>
      <c r="I861" s="477"/>
      <c r="J861" s="477"/>
      <c r="K861" s="477"/>
      <c r="L861" s="477"/>
      <c r="M861" s="477"/>
      <c r="N861" s="477"/>
      <c r="O861" s="477"/>
      <c r="P861" s="477"/>
      <c r="Q861" s="477"/>
      <c r="R861" s="477"/>
      <c r="S861" s="477"/>
      <c r="T861" s="477"/>
      <c r="U861" s="477"/>
      <c r="V861" s="477"/>
      <c r="W861" s="477"/>
      <c r="X861" s="477"/>
      <c r="Y861" s="477"/>
      <c r="Z861" s="477"/>
      <c r="AA861" s="477"/>
      <c r="AB861" s="477"/>
      <c r="AC861" s="477"/>
      <c r="AD861" s="477"/>
      <c r="AE861" s="477"/>
      <c r="AF861" s="477"/>
      <c r="AG861" s="477"/>
      <c r="AH861" s="477"/>
      <c r="AI861" s="79"/>
      <c r="AJ861" s="79"/>
      <c r="AK861" s="79"/>
      <c r="AL861" s="79"/>
      <c r="AM861" s="79"/>
      <c r="AN861" s="79"/>
      <c r="AO861" s="3"/>
    </row>
    <row r="862" spans="1:104" ht="15.6" hidden="1" customHeight="1" outlineLevel="2">
      <c r="B862" s="474"/>
      <c r="C862" s="836"/>
      <c r="E862" s="477"/>
      <c r="F862" s="477"/>
      <c r="G862" s="477"/>
      <c r="H862" s="477"/>
      <c r="I862" s="477"/>
      <c r="J862" s="477"/>
      <c r="K862" s="477"/>
      <c r="L862" s="477"/>
      <c r="M862" s="477"/>
      <c r="N862" s="477"/>
      <c r="O862" s="477"/>
      <c r="P862" s="477"/>
      <c r="Q862" s="477"/>
      <c r="R862" s="477"/>
      <c r="S862" s="477"/>
      <c r="T862" s="477"/>
      <c r="U862" s="477"/>
      <c r="V862" s="477"/>
      <c r="W862" s="477"/>
      <c r="X862" s="477"/>
      <c r="Y862" s="477"/>
      <c r="Z862" s="477"/>
      <c r="AA862" s="477"/>
      <c r="AB862" s="477"/>
      <c r="AC862" s="477"/>
      <c r="AD862" s="477"/>
      <c r="AE862" s="477"/>
      <c r="AF862" s="477"/>
      <c r="AG862" s="477"/>
      <c r="AH862" s="477"/>
      <c r="AI862" s="79"/>
      <c r="AJ862" s="79"/>
      <c r="AK862" s="79"/>
      <c r="AL862" s="79"/>
      <c r="AM862" s="79"/>
      <c r="AN862" s="79"/>
      <c r="AO862" s="3"/>
    </row>
    <row r="863" spans="1:104" ht="15.6" hidden="1" customHeight="1" outlineLevel="2" thickBot="1">
      <c r="B863" s="474"/>
      <c r="C863" s="730" t="str">
        <f>"Valor Total por Município - "&amp;B858</f>
        <v>Valor Total por Município - Receitas adicionais</v>
      </c>
      <c r="D863" s="731"/>
      <c r="E863" s="638">
        <f>YEAR($D$12)</f>
        <v>2026</v>
      </c>
      <c r="F863" s="638">
        <f t="shared" ref="F863" si="1310">E863+1</f>
        <v>2027</v>
      </c>
      <c r="G863" s="638">
        <f t="shared" ref="G863" si="1311">F863+1</f>
        <v>2028</v>
      </c>
      <c r="H863" s="638">
        <f t="shared" ref="H863" si="1312">G863+1</f>
        <v>2029</v>
      </c>
      <c r="I863" s="638">
        <f t="shared" ref="I863" si="1313">H863+1</f>
        <v>2030</v>
      </c>
      <c r="J863" s="638">
        <f t="shared" ref="J863" si="1314">I863+1</f>
        <v>2031</v>
      </c>
      <c r="K863" s="638">
        <f t="shared" ref="K863" si="1315">J863+1</f>
        <v>2032</v>
      </c>
      <c r="L863" s="638">
        <f t="shared" ref="L863" si="1316">K863+1</f>
        <v>2033</v>
      </c>
      <c r="M863" s="638">
        <f t="shared" ref="M863" si="1317">L863+1</f>
        <v>2034</v>
      </c>
      <c r="N863" s="638">
        <f t="shared" ref="N863" si="1318">M863+1</f>
        <v>2035</v>
      </c>
      <c r="O863" s="638">
        <f t="shared" ref="O863" si="1319">N863+1</f>
        <v>2036</v>
      </c>
      <c r="P863" s="638">
        <f t="shared" ref="P863" si="1320">O863+1</f>
        <v>2037</v>
      </c>
      <c r="Q863" s="638">
        <f t="shared" ref="Q863" si="1321">P863+1</f>
        <v>2038</v>
      </c>
      <c r="R863" s="638">
        <f t="shared" ref="R863" si="1322">Q863+1</f>
        <v>2039</v>
      </c>
      <c r="S863" s="638">
        <f t="shared" ref="S863" si="1323">R863+1</f>
        <v>2040</v>
      </c>
      <c r="T863" s="638">
        <f t="shared" ref="T863" si="1324">S863+1</f>
        <v>2041</v>
      </c>
      <c r="U863" s="638">
        <f t="shared" ref="U863" si="1325">T863+1</f>
        <v>2042</v>
      </c>
      <c r="V863" s="638">
        <f t="shared" ref="V863" si="1326">U863+1</f>
        <v>2043</v>
      </c>
      <c r="W863" s="638">
        <f t="shared" ref="W863" si="1327">V863+1</f>
        <v>2044</v>
      </c>
      <c r="X863" s="638">
        <f t="shared" ref="X863" si="1328">W863+1</f>
        <v>2045</v>
      </c>
      <c r="Y863" s="638">
        <f t="shared" ref="Y863" si="1329">X863+1</f>
        <v>2046</v>
      </c>
      <c r="Z863" s="638">
        <f t="shared" ref="Z863" si="1330">Y863+1</f>
        <v>2047</v>
      </c>
      <c r="AA863" s="638">
        <f t="shared" ref="AA863" si="1331">Z863+1</f>
        <v>2048</v>
      </c>
      <c r="AB863" s="638">
        <f t="shared" ref="AB863" si="1332">AA863+1</f>
        <v>2049</v>
      </c>
      <c r="AC863" s="638">
        <f t="shared" ref="AC863" si="1333">AB863+1</f>
        <v>2050</v>
      </c>
      <c r="AD863" s="638">
        <f t="shared" ref="AD863" si="1334">AC863+1</f>
        <v>2051</v>
      </c>
      <c r="AE863" s="638">
        <f t="shared" ref="AE863" si="1335">AD863+1</f>
        <v>2052</v>
      </c>
      <c r="AF863" s="638">
        <f t="shared" ref="AF863" si="1336">AE863+1</f>
        <v>2053</v>
      </c>
      <c r="AG863" s="638">
        <f t="shared" ref="AG863" si="1337">AF863+1</f>
        <v>2054</v>
      </c>
      <c r="AH863" s="638">
        <f t="shared" ref="AH863" si="1338">AG863+1</f>
        <v>2055</v>
      </c>
      <c r="AI863" s="638">
        <f t="shared" ref="AI863" si="1339">AH863+1</f>
        <v>2056</v>
      </c>
      <c r="AJ863" s="638">
        <f t="shared" ref="AJ863" si="1340">AI863+1</f>
        <v>2057</v>
      </c>
      <c r="AK863" s="638">
        <f t="shared" ref="AK863" si="1341">AJ863+1</f>
        <v>2058</v>
      </c>
      <c r="AL863" s="638">
        <f t="shared" ref="AL863:AN863" si="1342">AK863+1</f>
        <v>2059</v>
      </c>
      <c r="AM863" s="638">
        <f t="shared" si="1342"/>
        <v>2060</v>
      </c>
      <c r="AN863" s="638">
        <f t="shared" si="1342"/>
        <v>2061</v>
      </c>
      <c r="AO863" s="638"/>
      <c r="AP863" s="638"/>
      <c r="AQ863" s="638"/>
    </row>
    <row r="864" spans="1:104" ht="15.6" hidden="1" customHeight="1" outlineLevel="2">
      <c r="B864" s="474"/>
      <c r="C864" s="885" t="s">
        <v>861</v>
      </c>
      <c r="E864" s="94">
        <f t="shared" ref="E864:AN864" si="1343">(E851+E838)*$D$861</f>
        <v>286432.42375760415</v>
      </c>
      <c r="F864" s="94">
        <f t="shared" si="1343"/>
        <v>289962.07374924334</v>
      </c>
      <c r="G864" s="94">
        <f t="shared" si="1343"/>
        <v>567477.48700165376</v>
      </c>
      <c r="H864" s="94">
        <f t="shared" si="1343"/>
        <v>576739.50088948896</v>
      </c>
      <c r="I864" s="94">
        <f t="shared" si="1343"/>
        <v>586664.98282086523</v>
      </c>
      <c r="J864" s="94">
        <f t="shared" si="1343"/>
        <v>598182.7880567403</v>
      </c>
      <c r="K864" s="94">
        <f t="shared" si="1343"/>
        <v>612036.00080588041</v>
      </c>
      <c r="L864" s="94">
        <f t="shared" si="1343"/>
        <v>627322.30452906957</v>
      </c>
      <c r="M864" s="94">
        <f t="shared" si="1343"/>
        <v>628490.00828570209</v>
      </c>
      <c r="N864" s="94">
        <f t="shared" si="1343"/>
        <v>629471.94099014299</v>
      </c>
      <c r="O864" s="94">
        <f t="shared" si="1343"/>
        <v>630321.18008587568</v>
      </c>
      <c r="P864" s="94">
        <f t="shared" si="1343"/>
        <v>631011.18685115862</v>
      </c>
      <c r="Q864" s="94">
        <f t="shared" si="1343"/>
        <v>631515.42256424983</v>
      </c>
      <c r="R864" s="94">
        <f t="shared" si="1343"/>
        <v>631833.88722514955</v>
      </c>
      <c r="S864" s="94">
        <f t="shared" si="1343"/>
        <v>632019.65827734116</v>
      </c>
      <c r="T864" s="94">
        <f t="shared" si="1343"/>
        <v>632046.19699908281</v>
      </c>
      <c r="U864" s="94">
        <f t="shared" si="1343"/>
        <v>631913.50339037459</v>
      </c>
      <c r="V864" s="94">
        <f t="shared" si="1343"/>
        <v>631595.03872947476</v>
      </c>
      <c r="W864" s="94">
        <f t="shared" si="1343"/>
        <v>631196.95790335012</v>
      </c>
      <c r="X864" s="94">
        <f t="shared" si="1343"/>
        <v>630639.64474677562</v>
      </c>
      <c r="Y864" s="94">
        <f t="shared" si="1343"/>
        <v>629923.09925975103</v>
      </c>
      <c r="Z864" s="94">
        <f t="shared" si="1343"/>
        <v>629100.39888575987</v>
      </c>
      <c r="AA864" s="94">
        <f t="shared" si="1343"/>
        <v>628145.00490306062</v>
      </c>
      <c r="AB864" s="94">
        <f t="shared" si="1343"/>
        <v>627030.3785899115</v>
      </c>
      <c r="AC864" s="94">
        <f t="shared" si="1343"/>
        <v>625809.5973897957</v>
      </c>
      <c r="AD864" s="94">
        <f t="shared" si="1343"/>
        <v>624429.58385922993</v>
      </c>
      <c r="AE864" s="94">
        <f t="shared" si="1343"/>
        <v>622969.95416343934</v>
      </c>
      <c r="AF864" s="94">
        <f t="shared" si="1343"/>
        <v>621351.09213719878</v>
      </c>
      <c r="AG864" s="94">
        <f t="shared" si="1343"/>
        <v>619626.07522399165</v>
      </c>
      <c r="AH864" s="94">
        <f t="shared" si="1343"/>
        <v>617715.28725859313</v>
      </c>
      <c r="AI864" s="94">
        <f t="shared" si="1343"/>
        <v>615724.88312796957</v>
      </c>
      <c r="AJ864" s="94">
        <f t="shared" si="1343"/>
        <v>613601.78538863768</v>
      </c>
      <c r="AK864" s="94">
        <f t="shared" si="1343"/>
        <v>611372.53276233934</v>
      </c>
      <c r="AL864" s="94">
        <f t="shared" si="1343"/>
        <v>608984.04780559079</v>
      </c>
      <c r="AM864" s="94">
        <f t="shared" si="1343"/>
        <v>606489.40796187602</v>
      </c>
      <c r="AN864" s="94">
        <f t="shared" si="1343"/>
        <v>613601.78538863768</v>
      </c>
      <c r="AO864" s="3"/>
    </row>
    <row r="865" spans="1:43" ht="15.6" hidden="1" customHeight="1" outlineLevel="2">
      <c r="B865" s="474"/>
      <c r="C865" s="885" t="s">
        <v>796</v>
      </c>
      <c r="E865" s="94">
        <f t="shared" ref="E865:AN865" si="1344">(E852+E839)*$D$861</f>
        <v>63042.398949599992</v>
      </c>
      <c r="F865" s="94">
        <f t="shared" si="1344"/>
        <v>131373.14002774964</v>
      </c>
      <c r="G865" s="94">
        <f t="shared" si="1344"/>
        <v>284561.44387481804</v>
      </c>
      <c r="H865" s="94">
        <f t="shared" si="1344"/>
        <v>372391.34347880125</v>
      </c>
      <c r="I865" s="94">
        <f t="shared" si="1344"/>
        <v>376027.14835740702</v>
      </c>
      <c r="J865" s="94">
        <f t="shared" si="1344"/>
        <v>380114.11150562076</v>
      </c>
      <c r="K865" s="94">
        <f t="shared" si="1344"/>
        <v>384068.38104512618</v>
      </c>
      <c r="L865" s="94">
        <f t="shared" si="1344"/>
        <v>387783.80208895693</v>
      </c>
      <c r="M865" s="94">
        <f t="shared" si="1344"/>
        <v>388553.4250194648</v>
      </c>
      <c r="N865" s="94">
        <f t="shared" si="1344"/>
        <v>389137.27689778089</v>
      </c>
      <c r="O865" s="94">
        <f t="shared" si="1344"/>
        <v>389641.51261087222</v>
      </c>
      <c r="P865" s="94">
        <f t="shared" si="1344"/>
        <v>390066.1321587385</v>
      </c>
      <c r="Q865" s="94">
        <f t="shared" si="1344"/>
        <v>390384.59681963845</v>
      </c>
      <c r="R865" s="94">
        <f t="shared" si="1344"/>
        <v>390596.90659357159</v>
      </c>
      <c r="S865" s="94">
        <f t="shared" si="1344"/>
        <v>390729.60020227986</v>
      </c>
      <c r="T865" s="94">
        <f t="shared" si="1344"/>
        <v>390729.60020227986</v>
      </c>
      <c r="U865" s="94">
        <f t="shared" si="1344"/>
        <v>390623.44531531318</v>
      </c>
      <c r="V865" s="94">
        <f t="shared" si="1344"/>
        <v>390437.67426312162</v>
      </c>
      <c r="W865" s="94">
        <f t="shared" si="1344"/>
        <v>390198.82576744689</v>
      </c>
      <c r="X865" s="94">
        <f t="shared" si="1344"/>
        <v>389853.82238480536</v>
      </c>
      <c r="Y865" s="94">
        <f t="shared" si="1344"/>
        <v>389429.20283693908</v>
      </c>
      <c r="Z865" s="94">
        <f t="shared" si="1344"/>
        <v>388951.50584558951</v>
      </c>
      <c r="AA865" s="94">
        <f t="shared" si="1344"/>
        <v>388288.03780204832</v>
      </c>
      <c r="AB865" s="94">
        <f t="shared" si="1344"/>
        <v>387598.03103676537</v>
      </c>
      <c r="AC865" s="94">
        <f t="shared" si="1344"/>
        <v>386854.94682799937</v>
      </c>
      <c r="AD865" s="94">
        <f t="shared" si="1344"/>
        <v>386032.24645400821</v>
      </c>
      <c r="AE865" s="94">
        <f t="shared" si="1344"/>
        <v>385156.46863653377</v>
      </c>
      <c r="AF865" s="94">
        <f t="shared" si="1344"/>
        <v>384094.91976686794</v>
      </c>
      <c r="AG865" s="94">
        <f t="shared" si="1344"/>
        <v>383059.90961894364</v>
      </c>
      <c r="AH865" s="94">
        <f t="shared" si="1344"/>
        <v>381892.20586231106</v>
      </c>
      <c r="AI865" s="94">
        <f t="shared" si="1344"/>
        <v>380644.88594045356</v>
      </c>
      <c r="AJ865" s="94">
        <f t="shared" si="1344"/>
        <v>379317.9498533713</v>
      </c>
      <c r="AK865" s="94">
        <f t="shared" si="1344"/>
        <v>377937.93632280559</v>
      </c>
      <c r="AL865" s="94">
        <f t="shared" si="1344"/>
        <v>376451.7679052733</v>
      </c>
      <c r="AM865" s="94">
        <f t="shared" si="1344"/>
        <v>374939.06076599943</v>
      </c>
      <c r="AN865" s="94">
        <f t="shared" si="1344"/>
        <v>379317.9498533713</v>
      </c>
      <c r="AO865" s="3"/>
    </row>
    <row r="866" spans="1:43" ht="15.6" hidden="1" customHeight="1" outlineLevel="2">
      <c r="B866" s="474"/>
      <c r="C866" s="885" t="s">
        <v>793</v>
      </c>
      <c r="E866" s="94">
        <f t="shared" ref="E866:AN866" si="1345">(E853+E840)*$D$861</f>
        <v>97105.182852689119</v>
      </c>
      <c r="F866" s="94">
        <f t="shared" si="1345"/>
        <v>97503.263678813819</v>
      </c>
      <c r="G866" s="94">
        <f t="shared" si="1345"/>
        <v>137205.19140431884</v>
      </c>
      <c r="H866" s="94">
        <f t="shared" si="1345"/>
        <v>145087.1917615883</v>
      </c>
      <c r="I866" s="94">
        <f t="shared" si="1345"/>
        <v>154959.59624948123</v>
      </c>
      <c r="J866" s="94">
        <f t="shared" si="1345"/>
        <v>165840.47216355681</v>
      </c>
      <c r="K866" s="94">
        <f t="shared" si="1345"/>
        <v>177729.81950381494</v>
      </c>
      <c r="L866" s="94">
        <f t="shared" si="1345"/>
        <v>189327.24090491503</v>
      </c>
      <c r="M866" s="94">
        <f t="shared" si="1345"/>
        <v>189645.70556581486</v>
      </c>
      <c r="N866" s="94">
        <f t="shared" si="1345"/>
        <v>189964.17022671457</v>
      </c>
      <c r="O866" s="94">
        <f t="shared" si="1345"/>
        <v>190203.01872238942</v>
      </c>
      <c r="P866" s="94">
        <f t="shared" si="1345"/>
        <v>190441.86721806423</v>
      </c>
      <c r="Q866" s="94">
        <f t="shared" si="1345"/>
        <v>190574.5608267725</v>
      </c>
      <c r="R866" s="94">
        <f t="shared" si="1345"/>
        <v>190707.25443548078</v>
      </c>
      <c r="S866" s="94">
        <f t="shared" si="1345"/>
        <v>190733.79315722239</v>
      </c>
      <c r="T866" s="94">
        <f t="shared" si="1345"/>
        <v>190760.331878964</v>
      </c>
      <c r="U866" s="94">
        <f t="shared" si="1345"/>
        <v>190707.25443548078</v>
      </c>
      <c r="V866" s="94">
        <f t="shared" si="1345"/>
        <v>190627.63827025579</v>
      </c>
      <c r="W866" s="94">
        <f t="shared" si="1345"/>
        <v>190494.94466154758</v>
      </c>
      <c r="X866" s="94">
        <f t="shared" si="1345"/>
        <v>190309.17360935599</v>
      </c>
      <c r="Y866" s="94">
        <f t="shared" si="1345"/>
        <v>190096.86383542285</v>
      </c>
      <c r="Z866" s="94">
        <f t="shared" si="1345"/>
        <v>189858.015339748</v>
      </c>
      <c r="AA866" s="94">
        <f t="shared" si="1345"/>
        <v>189592.62812233155</v>
      </c>
      <c r="AB866" s="94">
        <f t="shared" si="1345"/>
        <v>189221.08601794846</v>
      </c>
      <c r="AC866" s="94">
        <f t="shared" si="1345"/>
        <v>188876.08263530702</v>
      </c>
      <c r="AD866" s="94">
        <f t="shared" si="1345"/>
        <v>188451.46308744067</v>
      </c>
      <c r="AE866" s="94">
        <f t="shared" si="1345"/>
        <v>188000.30481783272</v>
      </c>
      <c r="AF866" s="94">
        <f t="shared" si="1345"/>
        <v>187496.06910474136</v>
      </c>
      <c r="AG866" s="94">
        <f t="shared" si="1345"/>
        <v>186991.83339165003</v>
      </c>
      <c r="AH866" s="94">
        <f t="shared" si="1345"/>
        <v>186407.98151333377</v>
      </c>
      <c r="AI866" s="94">
        <f t="shared" si="1345"/>
        <v>185824.12963501757</v>
      </c>
      <c r="AJ866" s="94">
        <f t="shared" si="1345"/>
        <v>185187.20031321803</v>
      </c>
      <c r="AK866" s="94">
        <f t="shared" si="1345"/>
        <v>184497.19354793517</v>
      </c>
      <c r="AL866" s="94">
        <f t="shared" si="1345"/>
        <v>183780.64806091069</v>
      </c>
      <c r="AM866" s="94">
        <f t="shared" si="1345"/>
        <v>183011.02513040294</v>
      </c>
      <c r="AN866" s="94">
        <f t="shared" si="1345"/>
        <v>185187.20031321803</v>
      </c>
      <c r="AO866" s="3"/>
    </row>
    <row r="867" spans="1:43" ht="15.6" hidden="1" customHeight="1" outlineLevel="2">
      <c r="B867" s="474"/>
      <c r="C867" s="885" t="s">
        <v>794</v>
      </c>
      <c r="E867" s="94">
        <f t="shared" ref="E867:AN867" si="1346">(E854+E841)*$D$861</f>
        <v>111595.32492362878</v>
      </c>
      <c r="F867" s="94">
        <f t="shared" si="1346"/>
        <v>112656.8737932947</v>
      </c>
      <c r="G867" s="94">
        <f t="shared" si="1346"/>
        <v>159842.7210499444</v>
      </c>
      <c r="H867" s="94">
        <f t="shared" si="1346"/>
        <v>172740.53981638522</v>
      </c>
      <c r="I867" s="94">
        <f t="shared" si="1346"/>
        <v>186806.0623394585</v>
      </c>
      <c r="J867" s="94">
        <f t="shared" si="1346"/>
        <v>202490.44688877231</v>
      </c>
      <c r="K867" s="94">
        <f t="shared" si="1346"/>
        <v>218838.29948162736</v>
      </c>
      <c r="L867" s="94">
        <f t="shared" si="1346"/>
        <v>235451.53929189884</v>
      </c>
      <c r="M867" s="94">
        <f t="shared" si="1346"/>
        <v>235902.69756150685</v>
      </c>
      <c r="N867" s="94">
        <f t="shared" si="1346"/>
        <v>236300.77838763155</v>
      </c>
      <c r="O867" s="94">
        <f t="shared" si="1346"/>
        <v>236619.24304853135</v>
      </c>
      <c r="P867" s="94">
        <f t="shared" si="1346"/>
        <v>236831.55282246455</v>
      </c>
      <c r="Q867" s="94">
        <f t="shared" si="1346"/>
        <v>237043.8625963977</v>
      </c>
      <c r="R867" s="94">
        <f t="shared" si="1346"/>
        <v>237176.55620510585</v>
      </c>
      <c r="S867" s="94">
        <f t="shared" si="1346"/>
        <v>237229.63364858925</v>
      </c>
      <c r="T867" s="94">
        <f t="shared" si="1346"/>
        <v>237229.63364858925</v>
      </c>
      <c r="U867" s="94">
        <f t="shared" si="1346"/>
        <v>237176.55620510585</v>
      </c>
      <c r="V867" s="94">
        <f t="shared" si="1346"/>
        <v>237096.94003988098</v>
      </c>
      <c r="W867" s="94">
        <f t="shared" si="1346"/>
        <v>236911.16898768948</v>
      </c>
      <c r="X867" s="94">
        <f t="shared" si="1346"/>
        <v>236725.39793549795</v>
      </c>
      <c r="Y867" s="94">
        <f t="shared" si="1346"/>
        <v>236433.47199633979</v>
      </c>
      <c r="Z867" s="94">
        <f t="shared" si="1346"/>
        <v>236141.54605718167</v>
      </c>
      <c r="AA867" s="94">
        <f t="shared" si="1346"/>
        <v>235743.46523105702</v>
      </c>
      <c r="AB867" s="94">
        <f t="shared" si="1346"/>
        <v>235371.92312667388</v>
      </c>
      <c r="AC867" s="94">
        <f t="shared" si="1346"/>
        <v>234867.68741358267</v>
      </c>
      <c r="AD867" s="94">
        <f t="shared" si="1346"/>
        <v>234416.52914397456</v>
      </c>
      <c r="AE867" s="94">
        <f t="shared" si="1346"/>
        <v>233859.21598740001</v>
      </c>
      <c r="AF867" s="94">
        <f t="shared" si="1346"/>
        <v>233248.82538734211</v>
      </c>
      <c r="AG867" s="94">
        <f t="shared" si="1346"/>
        <v>232558.81862205922</v>
      </c>
      <c r="AH867" s="94">
        <f t="shared" si="1346"/>
        <v>231842.27313503477</v>
      </c>
      <c r="AI867" s="94">
        <f t="shared" si="1346"/>
        <v>231099.1889262686</v>
      </c>
      <c r="AJ867" s="94">
        <f t="shared" si="1346"/>
        <v>230303.0272740192</v>
      </c>
      <c r="AK867" s="94">
        <f t="shared" si="1346"/>
        <v>229480.32690002807</v>
      </c>
      <c r="AL867" s="94">
        <f t="shared" si="1346"/>
        <v>228604.54908255371</v>
      </c>
      <c r="AM867" s="94">
        <f t="shared" si="1346"/>
        <v>227675.6938215961</v>
      </c>
      <c r="AN867" s="94">
        <f t="shared" si="1346"/>
        <v>230303.0272740192</v>
      </c>
      <c r="AO867" s="3"/>
    </row>
    <row r="868" spans="1:43" ht="15.6" hidden="1" customHeight="1" outlineLevel="2" thickBot="1">
      <c r="B868" s="474"/>
      <c r="C868" s="1188" t="s">
        <v>795</v>
      </c>
      <c r="D868" s="1189"/>
      <c r="E868" s="94">
        <f t="shared" ref="E868:AN868" si="1347">(E855+E842)*$D$861</f>
        <v>248076.31678862165</v>
      </c>
      <c r="F868" s="94">
        <f t="shared" si="1347"/>
        <v>249026.64609408527</v>
      </c>
      <c r="G868" s="94">
        <f t="shared" si="1347"/>
        <v>249899.28292048271</v>
      </c>
      <c r="H868" s="94">
        <f t="shared" si="1347"/>
        <v>250720.8354955051</v>
      </c>
      <c r="I868" s="94">
        <f t="shared" si="1347"/>
        <v>251465.02822707736</v>
      </c>
      <c r="J868" s="94">
        <f t="shared" si="1347"/>
        <v>252158.34026041257</v>
      </c>
      <c r="K868" s="94">
        <f t="shared" si="1347"/>
        <v>482517.60486493865</v>
      </c>
      <c r="L868" s="94">
        <f t="shared" si="1347"/>
        <v>483549.19221441611</v>
      </c>
      <c r="M868" s="94">
        <f t="shared" si="1347"/>
        <v>484454.83452389285</v>
      </c>
      <c r="N868" s="94">
        <f t="shared" si="1347"/>
        <v>485208.41958540905</v>
      </c>
      <c r="O868" s="94">
        <f t="shared" si="1347"/>
        <v>485889.50669568509</v>
      </c>
      <c r="P868" s="94">
        <f t="shared" si="1347"/>
        <v>486391.60923481348</v>
      </c>
      <c r="Q868" s="94">
        <f t="shared" si="1347"/>
        <v>486768.22168197483</v>
      </c>
      <c r="R868" s="94">
        <f t="shared" si="1347"/>
        <v>487019.94115646346</v>
      </c>
      <c r="S868" s="94">
        <f t="shared" si="1347"/>
        <v>487174.31105692929</v>
      </c>
      <c r="T868" s="94">
        <f t="shared" si="1347"/>
        <v>487179.82730183931</v>
      </c>
      <c r="U868" s="94">
        <f t="shared" si="1347"/>
        <v>487090.99852536607</v>
      </c>
      <c r="V868" s="94">
        <f t="shared" si="1347"/>
        <v>486855.81830752298</v>
      </c>
      <c r="W868" s="94">
        <f t="shared" si="1347"/>
        <v>486554.3767177366</v>
      </c>
      <c r="X868" s="94">
        <f t="shared" si="1347"/>
        <v>486081.21076917514</v>
      </c>
      <c r="Y868" s="94">
        <f t="shared" si="1347"/>
        <v>485570.2651776399</v>
      </c>
      <c r="Z868" s="94">
        <f t="shared" si="1347"/>
        <v>484916.16225905507</v>
      </c>
      <c r="AA868" s="94">
        <f t="shared" si="1347"/>
        <v>484198.91625817568</v>
      </c>
      <c r="AB868" s="94">
        <f t="shared" si="1347"/>
        <v>483312.45759079099</v>
      </c>
      <c r="AC868" s="94">
        <f t="shared" si="1347"/>
        <v>482415.92380651057</v>
      </c>
      <c r="AD868" s="94">
        <f t="shared" si="1347"/>
        <v>481350.68917226337</v>
      </c>
      <c r="AE868" s="94">
        <f t="shared" si="1347"/>
        <v>480170.72207143187</v>
      </c>
      <c r="AF868" s="94">
        <f t="shared" si="1347"/>
        <v>478955.47754181229</v>
      </c>
      <c r="AG868" s="94">
        <f t="shared" si="1347"/>
        <v>477598.23201139609</v>
      </c>
      <c r="AH868" s="94">
        <f t="shared" si="1347"/>
        <v>476125.23038131947</v>
      </c>
      <c r="AI868" s="94">
        <f t="shared" si="1347"/>
        <v>474616.92288820283</v>
      </c>
      <c r="AJ868" s="94">
        <f t="shared" si="1347"/>
        <v>472968.38679600449</v>
      </c>
      <c r="AK868" s="94">
        <f t="shared" si="1347"/>
        <v>471259.23826994927</v>
      </c>
      <c r="AL868" s="94">
        <f t="shared" si="1347"/>
        <v>469409.86114481214</v>
      </c>
      <c r="AM868" s="94">
        <f t="shared" si="1347"/>
        <v>467500.28862151603</v>
      </c>
      <c r="AN868" s="94">
        <f t="shared" si="1347"/>
        <v>484517.44283726299</v>
      </c>
      <c r="AO868" s="1187"/>
    </row>
    <row r="869" spans="1:43" ht="15.6" hidden="1" customHeight="1" outlineLevel="2" thickTop="1">
      <c r="B869" s="474"/>
      <c r="C869" s="1201" t="s">
        <v>65</v>
      </c>
      <c r="D869" s="1353"/>
      <c r="E869" s="1353">
        <f t="shared" ref="E869:AN869" si="1348">SUM(E864:E868)</f>
        <v>806251.64727214375</v>
      </c>
      <c r="F869" s="1202">
        <f t="shared" si="1348"/>
        <v>880521.99734318675</v>
      </c>
      <c r="G869" s="1202">
        <f t="shared" si="1348"/>
        <v>1398986.1262512179</v>
      </c>
      <c r="H869" s="1202">
        <f t="shared" si="1348"/>
        <v>1517679.4114417685</v>
      </c>
      <c r="I869" s="1202">
        <f t="shared" si="1348"/>
        <v>1555922.8179942891</v>
      </c>
      <c r="J869" s="1202">
        <f t="shared" si="1348"/>
        <v>1598786.1588751026</v>
      </c>
      <c r="K869" s="1202">
        <f t="shared" si="1348"/>
        <v>1875190.1057013874</v>
      </c>
      <c r="L869" s="1202">
        <f t="shared" si="1348"/>
        <v>1923434.0790292562</v>
      </c>
      <c r="M869" s="1202">
        <f t="shared" si="1348"/>
        <v>1927046.6709563816</v>
      </c>
      <c r="N869" s="1202">
        <f t="shared" si="1348"/>
        <v>1930082.586087679</v>
      </c>
      <c r="O869" s="1202">
        <f t="shared" si="1348"/>
        <v>1932674.4611633536</v>
      </c>
      <c r="P869" s="1202">
        <f t="shared" si="1348"/>
        <v>1934742.3482852392</v>
      </c>
      <c r="Q869" s="1202">
        <f t="shared" si="1348"/>
        <v>1936286.6644890334</v>
      </c>
      <c r="R869" s="1202">
        <f t="shared" si="1348"/>
        <v>1937334.5456157711</v>
      </c>
      <c r="S869" s="1202">
        <f t="shared" si="1348"/>
        <v>1937886.9963423619</v>
      </c>
      <c r="T869" s="1202">
        <f t="shared" si="1348"/>
        <v>1937945.5900307554</v>
      </c>
      <c r="U869" s="1202">
        <f t="shared" si="1348"/>
        <v>1937511.7578716404</v>
      </c>
      <c r="V869" s="1202">
        <f t="shared" si="1348"/>
        <v>1936613.1096102563</v>
      </c>
      <c r="W869" s="1202">
        <f t="shared" si="1348"/>
        <v>1935356.2740377709</v>
      </c>
      <c r="X869" s="1202">
        <f t="shared" si="1348"/>
        <v>1933609.24944561</v>
      </c>
      <c r="Y869" s="1202">
        <f t="shared" si="1348"/>
        <v>1931452.9031060925</v>
      </c>
      <c r="Z869" s="1202">
        <f t="shared" si="1348"/>
        <v>1928967.6283873341</v>
      </c>
      <c r="AA869" s="1202">
        <f t="shared" si="1348"/>
        <v>1925968.0523166731</v>
      </c>
      <c r="AB869" s="1202">
        <f t="shared" si="1348"/>
        <v>1922533.87636209</v>
      </c>
      <c r="AC869" s="1202">
        <f t="shared" si="1348"/>
        <v>1918824.2380731953</v>
      </c>
      <c r="AD869" s="1202">
        <f t="shared" si="1348"/>
        <v>1914680.5117169167</v>
      </c>
      <c r="AE869" s="1202">
        <f t="shared" si="1348"/>
        <v>1910156.6656766376</v>
      </c>
      <c r="AF869" s="1202">
        <f t="shared" si="1348"/>
        <v>1905146.3839379624</v>
      </c>
      <c r="AG869" s="1202">
        <f t="shared" si="1348"/>
        <v>1899834.8688680409</v>
      </c>
      <c r="AH869" s="1202">
        <f t="shared" si="1348"/>
        <v>1893982.9781505924</v>
      </c>
      <c r="AI869" s="1202">
        <f t="shared" si="1348"/>
        <v>1887910.0105179122</v>
      </c>
      <c r="AJ869" s="1202">
        <f t="shared" si="1348"/>
        <v>1881378.3496252508</v>
      </c>
      <c r="AK869" s="1202">
        <f t="shared" si="1348"/>
        <v>1874547.2278030575</v>
      </c>
      <c r="AL869" s="1202">
        <f t="shared" si="1348"/>
        <v>1867230.8739991405</v>
      </c>
      <c r="AM869" s="1202">
        <f t="shared" si="1348"/>
        <v>1859615.4763013907</v>
      </c>
      <c r="AN869" s="1202">
        <f t="shared" si="1348"/>
        <v>1892927.4056665092</v>
      </c>
      <c r="AO869" s="3"/>
    </row>
    <row r="870" spans="1:43" ht="15.6" hidden="1" customHeight="1" outlineLevel="2">
      <c r="B870" s="474"/>
      <c r="C870" s="836"/>
      <c r="D870" s="1372"/>
      <c r="E870" s="1372"/>
      <c r="F870" s="477"/>
      <c r="G870" s="477"/>
      <c r="H870" s="477"/>
      <c r="I870" s="477"/>
      <c r="J870" s="477"/>
      <c r="K870" s="477"/>
      <c r="L870" s="477"/>
      <c r="M870" s="477"/>
      <c r="N870" s="477"/>
      <c r="O870" s="477"/>
      <c r="P870" s="477"/>
      <c r="Q870" s="477"/>
      <c r="R870" s="477"/>
      <c r="S870" s="477"/>
      <c r="T870" s="477"/>
      <c r="U870" s="477"/>
      <c r="V870" s="477"/>
      <c r="W870" s="477"/>
      <c r="X870" s="477"/>
      <c r="Y870" s="477"/>
      <c r="Z870" s="477"/>
      <c r="AA870" s="477"/>
      <c r="AB870" s="477"/>
      <c r="AC870" s="477"/>
      <c r="AD870" s="477"/>
      <c r="AE870" s="477"/>
      <c r="AF870" s="477"/>
      <c r="AG870" s="477"/>
      <c r="AH870" s="477"/>
      <c r="AI870" s="79"/>
      <c r="AJ870" s="79"/>
      <c r="AK870" s="79"/>
      <c r="AL870" s="79"/>
      <c r="AM870" s="79"/>
      <c r="AN870" s="79"/>
      <c r="AO870" s="3"/>
    </row>
    <row r="871" spans="1:43" ht="15.6" hidden="1" customHeight="1" outlineLevel="2" thickBot="1">
      <c r="B871" s="474"/>
      <c r="C871" s="730" t="s">
        <v>989</v>
      </c>
      <c r="D871" s="731"/>
      <c r="E871" s="638">
        <f>YEAR($D$12)</f>
        <v>2026</v>
      </c>
      <c r="F871" s="638">
        <f t="shared" ref="F871" si="1349">E871+1</f>
        <v>2027</v>
      </c>
      <c r="G871" s="638">
        <f t="shared" ref="G871" si="1350">F871+1</f>
        <v>2028</v>
      </c>
      <c r="H871" s="638">
        <f t="shared" ref="H871" si="1351">G871+1</f>
        <v>2029</v>
      </c>
      <c r="I871" s="638">
        <f t="shared" ref="I871" si="1352">H871+1</f>
        <v>2030</v>
      </c>
      <c r="J871" s="638">
        <f t="shared" ref="J871" si="1353">I871+1</f>
        <v>2031</v>
      </c>
      <c r="K871" s="638">
        <f t="shared" ref="K871" si="1354">J871+1</f>
        <v>2032</v>
      </c>
      <c r="L871" s="638">
        <f t="shared" ref="L871" si="1355">K871+1</f>
        <v>2033</v>
      </c>
      <c r="M871" s="638">
        <f t="shared" ref="M871" si="1356">L871+1</f>
        <v>2034</v>
      </c>
      <c r="N871" s="638">
        <f t="shared" ref="N871" si="1357">M871+1</f>
        <v>2035</v>
      </c>
      <c r="O871" s="638">
        <f t="shared" ref="O871" si="1358">N871+1</f>
        <v>2036</v>
      </c>
      <c r="P871" s="638">
        <f t="shared" ref="P871" si="1359">O871+1</f>
        <v>2037</v>
      </c>
      <c r="Q871" s="638">
        <f t="shared" ref="Q871" si="1360">P871+1</f>
        <v>2038</v>
      </c>
      <c r="R871" s="638">
        <f t="shared" ref="R871" si="1361">Q871+1</f>
        <v>2039</v>
      </c>
      <c r="S871" s="638">
        <f t="shared" ref="S871" si="1362">R871+1</f>
        <v>2040</v>
      </c>
      <c r="T871" s="638">
        <f t="shared" ref="T871" si="1363">S871+1</f>
        <v>2041</v>
      </c>
      <c r="U871" s="638">
        <f t="shared" ref="U871" si="1364">T871+1</f>
        <v>2042</v>
      </c>
      <c r="V871" s="638">
        <f t="shared" ref="V871" si="1365">U871+1</f>
        <v>2043</v>
      </c>
      <c r="W871" s="638">
        <f t="shared" ref="W871" si="1366">V871+1</f>
        <v>2044</v>
      </c>
      <c r="X871" s="638">
        <f t="shared" ref="X871" si="1367">W871+1</f>
        <v>2045</v>
      </c>
      <c r="Y871" s="638">
        <f t="shared" ref="Y871" si="1368">X871+1</f>
        <v>2046</v>
      </c>
      <c r="Z871" s="638">
        <f t="shared" ref="Z871" si="1369">Y871+1</f>
        <v>2047</v>
      </c>
      <c r="AA871" s="638">
        <f t="shared" ref="AA871" si="1370">Z871+1</f>
        <v>2048</v>
      </c>
      <c r="AB871" s="638">
        <f t="shared" ref="AB871" si="1371">AA871+1</f>
        <v>2049</v>
      </c>
      <c r="AC871" s="638">
        <f t="shared" ref="AC871" si="1372">AB871+1</f>
        <v>2050</v>
      </c>
      <c r="AD871" s="638">
        <f t="shared" ref="AD871" si="1373">AC871+1</f>
        <v>2051</v>
      </c>
      <c r="AE871" s="638">
        <f t="shared" ref="AE871" si="1374">AD871+1</f>
        <v>2052</v>
      </c>
      <c r="AF871" s="638">
        <f t="shared" ref="AF871" si="1375">AE871+1</f>
        <v>2053</v>
      </c>
      <c r="AG871" s="638">
        <f t="shared" ref="AG871" si="1376">AF871+1</f>
        <v>2054</v>
      </c>
      <c r="AH871" s="638">
        <f t="shared" ref="AH871" si="1377">AG871+1</f>
        <v>2055</v>
      </c>
      <c r="AI871" s="638">
        <f t="shared" ref="AI871" si="1378">AH871+1</f>
        <v>2056</v>
      </c>
      <c r="AJ871" s="638">
        <f t="shared" ref="AJ871" si="1379">AI871+1</f>
        <v>2057</v>
      </c>
      <c r="AK871" s="638">
        <f t="shared" ref="AK871" si="1380">AJ871+1</f>
        <v>2058</v>
      </c>
      <c r="AL871" s="638">
        <f t="shared" ref="AL871" si="1381">AK871+1</f>
        <v>2059</v>
      </c>
      <c r="AM871" s="638">
        <f t="shared" ref="AM871:AN871" si="1382">AL871+1</f>
        <v>2060</v>
      </c>
      <c r="AN871" s="638">
        <f t="shared" si="1382"/>
        <v>2061</v>
      </c>
      <c r="AO871" s="638"/>
      <c r="AP871" s="638"/>
      <c r="AQ871" s="638"/>
    </row>
    <row r="872" spans="1:43" ht="15.6" hidden="1" customHeight="1" outlineLevel="2">
      <c r="B872" s="474"/>
      <c r="C872" s="885" t="s">
        <v>861</v>
      </c>
      <c r="E872" s="94">
        <f t="shared" ref="E872:AN872" si="1383">E864*$D$860</f>
        <v>42964.863563640618</v>
      </c>
      <c r="F872" s="94">
        <f t="shared" si="1383"/>
        <v>43494.3110623865</v>
      </c>
      <c r="G872" s="94">
        <f t="shared" si="1383"/>
        <v>85121.623050248061</v>
      </c>
      <c r="H872" s="94">
        <f t="shared" si="1383"/>
        <v>86510.925133423341</v>
      </c>
      <c r="I872" s="94">
        <f t="shared" si="1383"/>
        <v>87999.747423129782</v>
      </c>
      <c r="J872" s="94">
        <f t="shared" si="1383"/>
        <v>89727.418208511037</v>
      </c>
      <c r="K872" s="94">
        <f t="shared" si="1383"/>
        <v>91805.400120882055</v>
      </c>
      <c r="L872" s="94">
        <f t="shared" si="1383"/>
        <v>94098.345679360427</v>
      </c>
      <c r="M872" s="94">
        <f t="shared" si="1383"/>
        <v>94273.501242855316</v>
      </c>
      <c r="N872" s="94">
        <f t="shared" si="1383"/>
        <v>94420.791148521443</v>
      </c>
      <c r="O872" s="94">
        <f t="shared" si="1383"/>
        <v>94548.177012881351</v>
      </c>
      <c r="P872" s="94">
        <f t="shared" si="1383"/>
        <v>94651.678027673785</v>
      </c>
      <c r="Q872" s="94">
        <f t="shared" si="1383"/>
        <v>94727.313384637469</v>
      </c>
      <c r="R872" s="94">
        <f t="shared" si="1383"/>
        <v>94775.083083772435</v>
      </c>
      <c r="S872" s="94">
        <f t="shared" si="1383"/>
        <v>94802.948741601169</v>
      </c>
      <c r="T872" s="94">
        <f t="shared" si="1383"/>
        <v>94806.929549862412</v>
      </c>
      <c r="U872" s="94">
        <f t="shared" si="1383"/>
        <v>94787.02550855618</v>
      </c>
      <c r="V872" s="94">
        <f t="shared" si="1383"/>
        <v>94739.255809421215</v>
      </c>
      <c r="W872" s="94">
        <f t="shared" si="1383"/>
        <v>94679.543685502518</v>
      </c>
      <c r="X872" s="94">
        <f t="shared" si="1383"/>
        <v>94595.946712016346</v>
      </c>
      <c r="Y872" s="94">
        <f t="shared" si="1383"/>
        <v>94488.464888962655</v>
      </c>
      <c r="Z872" s="94">
        <f t="shared" si="1383"/>
        <v>94365.059832863975</v>
      </c>
      <c r="AA872" s="94">
        <f t="shared" si="1383"/>
        <v>94221.750735459093</v>
      </c>
      <c r="AB872" s="94">
        <f t="shared" si="1383"/>
        <v>94054.55678848672</v>
      </c>
      <c r="AC872" s="94">
        <f t="shared" si="1383"/>
        <v>93871.439608469358</v>
      </c>
      <c r="AD872" s="94">
        <f t="shared" si="1383"/>
        <v>93664.437578884492</v>
      </c>
      <c r="AE872" s="94">
        <f t="shared" si="1383"/>
        <v>93445.493124515895</v>
      </c>
      <c r="AF872" s="94">
        <f t="shared" si="1383"/>
        <v>93202.663820579808</v>
      </c>
      <c r="AG872" s="94">
        <f t="shared" si="1383"/>
        <v>92943.911283598747</v>
      </c>
      <c r="AH872" s="94">
        <f t="shared" si="1383"/>
        <v>92657.293088788967</v>
      </c>
      <c r="AI872" s="94">
        <f t="shared" si="1383"/>
        <v>92358.732469195427</v>
      </c>
      <c r="AJ872" s="94">
        <f t="shared" si="1383"/>
        <v>92040.267808295655</v>
      </c>
      <c r="AK872" s="94">
        <f t="shared" si="1383"/>
        <v>91705.879914350895</v>
      </c>
      <c r="AL872" s="94">
        <f t="shared" si="1383"/>
        <v>91347.607170838615</v>
      </c>
      <c r="AM872" s="94">
        <f t="shared" si="1383"/>
        <v>90973.411194281405</v>
      </c>
      <c r="AN872" s="94">
        <f t="shared" si="1383"/>
        <v>92040.267808295655</v>
      </c>
      <c r="AO872" s="3"/>
    </row>
    <row r="873" spans="1:43" ht="15.6" hidden="1" customHeight="1" outlineLevel="2">
      <c r="B873" s="474"/>
      <c r="C873" s="885" t="s">
        <v>796</v>
      </c>
      <c r="E873" s="94">
        <f t="shared" ref="E873:AN873" si="1384">E865*$D$860</f>
        <v>9456.3598424399988</v>
      </c>
      <c r="F873" s="94">
        <f t="shared" si="1384"/>
        <v>19705.971004162446</v>
      </c>
      <c r="G873" s="94">
        <f t="shared" si="1384"/>
        <v>42684.216581222703</v>
      </c>
      <c r="H873" s="94">
        <f t="shared" si="1384"/>
        <v>55858.701521820185</v>
      </c>
      <c r="I873" s="94">
        <f t="shared" si="1384"/>
        <v>56404.072253611048</v>
      </c>
      <c r="J873" s="94">
        <f t="shared" si="1384"/>
        <v>57017.116725843116</v>
      </c>
      <c r="K873" s="94">
        <f t="shared" si="1384"/>
        <v>57610.257156768923</v>
      </c>
      <c r="L873" s="94">
        <f t="shared" si="1384"/>
        <v>58167.570313343538</v>
      </c>
      <c r="M873" s="94">
        <f t="shared" si="1384"/>
        <v>58283.013752919716</v>
      </c>
      <c r="N873" s="94">
        <f t="shared" si="1384"/>
        <v>58370.591534667132</v>
      </c>
      <c r="O873" s="94">
        <f t="shared" si="1384"/>
        <v>58446.226891630831</v>
      </c>
      <c r="P873" s="94">
        <f t="shared" si="1384"/>
        <v>58509.919823810771</v>
      </c>
      <c r="Q873" s="94">
        <f t="shared" si="1384"/>
        <v>58557.689522945766</v>
      </c>
      <c r="R873" s="94">
        <f t="shared" si="1384"/>
        <v>58589.535989035736</v>
      </c>
      <c r="S873" s="94">
        <f t="shared" si="1384"/>
        <v>58609.440030341975</v>
      </c>
      <c r="T873" s="94">
        <f t="shared" si="1384"/>
        <v>58609.440030341975</v>
      </c>
      <c r="U873" s="94">
        <f t="shared" si="1384"/>
        <v>58593.516797296972</v>
      </c>
      <c r="V873" s="94">
        <f t="shared" si="1384"/>
        <v>58565.651139468238</v>
      </c>
      <c r="W873" s="94">
        <f t="shared" si="1384"/>
        <v>58529.823865117032</v>
      </c>
      <c r="X873" s="94">
        <f t="shared" si="1384"/>
        <v>58478.073357720801</v>
      </c>
      <c r="Y873" s="94">
        <f t="shared" si="1384"/>
        <v>58414.380425540861</v>
      </c>
      <c r="Z873" s="94">
        <f t="shared" si="1384"/>
        <v>58342.725876838427</v>
      </c>
      <c r="AA873" s="94">
        <f t="shared" si="1384"/>
        <v>58243.205670307245</v>
      </c>
      <c r="AB873" s="94">
        <f t="shared" si="1384"/>
        <v>58139.704655514804</v>
      </c>
      <c r="AC873" s="94">
        <f t="shared" si="1384"/>
        <v>58028.242024199906</v>
      </c>
      <c r="AD873" s="94">
        <f t="shared" si="1384"/>
        <v>57904.836968101234</v>
      </c>
      <c r="AE873" s="94">
        <f t="shared" si="1384"/>
        <v>57773.470295480067</v>
      </c>
      <c r="AF873" s="94">
        <f t="shared" si="1384"/>
        <v>57614.237965030188</v>
      </c>
      <c r="AG873" s="94">
        <f t="shared" si="1384"/>
        <v>57458.986442841546</v>
      </c>
      <c r="AH873" s="94">
        <f t="shared" si="1384"/>
        <v>57283.830879346657</v>
      </c>
      <c r="AI873" s="94">
        <f t="shared" si="1384"/>
        <v>57096.73289106803</v>
      </c>
      <c r="AJ873" s="94">
        <f t="shared" si="1384"/>
        <v>56897.692478005694</v>
      </c>
      <c r="AK873" s="94">
        <f t="shared" si="1384"/>
        <v>56690.690448420835</v>
      </c>
      <c r="AL873" s="94">
        <f t="shared" si="1384"/>
        <v>56467.765185790995</v>
      </c>
      <c r="AM873" s="94">
        <f t="shared" si="1384"/>
        <v>56240.859114899911</v>
      </c>
      <c r="AN873" s="94">
        <f t="shared" si="1384"/>
        <v>56897.692478005694</v>
      </c>
      <c r="AO873" s="3"/>
    </row>
    <row r="874" spans="1:43" ht="15.6" hidden="1" customHeight="1" outlineLevel="2">
      <c r="B874" s="474"/>
      <c r="C874" s="885" t="s">
        <v>793</v>
      </c>
      <c r="E874" s="94">
        <f t="shared" ref="E874:AN874" si="1385">E866*$D$860</f>
        <v>14565.777427903367</v>
      </c>
      <c r="F874" s="94">
        <f t="shared" si="1385"/>
        <v>14625.489551822073</v>
      </c>
      <c r="G874" s="94">
        <f t="shared" si="1385"/>
        <v>20580.778710647824</v>
      </c>
      <c r="H874" s="94">
        <f t="shared" si="1385"/>
        <v>21763.078764238246</v>
      </c>
      <c r="I874" s="94">
        <f t="shared" si="1385"/>
        <v>23243.939437422185</v>
      </c>
      <c r="J874" s="94">
        <f t="shared" si="1385"/>
        <v>24876.070824533523</v>
      </c>
      <c r="K874" s="94">
        <f t="shared" si="1385"/>
        <v>26659.472925572241</v>
      </c>
      <c r="L874" s="94">
        <f t="shared" si="1385"/>
        <v>28399.086135737252</v>
      </c>
      <c r="M874" s="94">
        <f t="shared" si="1385"/>
        <v>28446.855834872229</v>
      </c>
      <c r="N874" s="94">
        <f t="shared" si="1385"/>
        <v>28494.625534007184</v>
      </c>
      <c r="O874" s="94">
        <f t="shared" si="1385"/>
        <v>28530.452808358412</v>
      </c>
      <c r="P874" s="94">
        <f t="shared" si="1385"/>
        <v>28566.280082709633</v>
      </c>
      <c r="Q874" s="94">
        <f t="shared" si="1385"/>
        <v>28586.184124015876</v>
      </c>
      <c r="R874" s="94">
        <f t="shared" si="1385"/>
        <v>28606.088165322115</v>
      </c>
      <c r="S874" s="94">
        <f t="shared" si="1385"/>
        <v>28610.068973583358</v>
      </c>
      <c r="T874" s="94">
        <f t="shared" si="1385"/>
        <v>28614.049781844598</v>
      </c>
      <c r="U874" s="94">
        <f t="shared" si="1385"/>
        <v>28606.088165322115</v>
      </c>
      <c r="V874" s="94">
        <f t="shared" si="1385"/>
        <v>28594.145740538366</v>
      </c>
      <c r="W874" s="94">
        <f t="shared" si="1385"/>
        <v>28574.241699232134</v>
      </c>
      <c r="X874" s="94">
        <f t="shared" si="1385"/>
        <v>28546.376041403397</v>
      </c>
      <c r="Y874" s="94">
        <f t="shared" si="1385"/>
        <v>28514.529575313427</v>
      </c>
      <c r="Z874" s="94">
        <f t="shared" si="1385"/>
        <v>28478.702300962199</v>
      </c>
      <c r="AA874" s="94">
        <f t="shared" si="1385"/>
        <v>28438.894218349731</v>
      </c>
      <c r="AB874" s="94">
        <f t="shared" si="1385"/>
        <v>28383.162902692267</v>
      </c>
      <c r="AC874" s="94">
        <f t="shared" si="1385"/>
        <v>28331.412395296051</v>
      </c>
      <c r="AD874" s="94">
        <f t="shared" si="1385"/>
        <v>28267.7194631161</v>
      </c>
      <c r="AE874" s="94">
        <f t="shared" si="1385"/>
        <v>28200.045722674906</v>
      </c>
      <c r="AF874" s="94">
        <f t="shared" si="1385"/>
        <v>28124.410365711203</v>
      </c>
      <c r="AG874" s="94">
        <f t="shared" si="1385"/>
        <v>28048.775008747503</v>
      </c>
      <c r="AH874" s="94">
        <f t="shared" si="1385"/>
        <v>27961.197227000066</v>
      </c>
      <c r="AI874" s="94">
        <f t="shared" si="1385"/>
        <v>27873.619445252636</v>
      </c>
      <c r="AJ874" s="94">
        <f t="shared" si="1385"/>
        <v>27778.080046982705</v>
      </c>
      <c r="AK874" s="94">
        <f t="shared" si="1385"/>
        <v>27674.579032190275</v>
      </c>
      <c r="AL874" s="94">
        <f t="shared" si="1385"/>
        <v>27567.097209136602</v>
      </c>
      <c r="AM874" s="94">
        <f t="shared" si="1385"/>
        <v>27451.653769560438</v>
      </c>
      <c r="AN874" s="94">
        <f t="shared" si="1385"/>
        <v>27778.080046982705</v>
      </c>
      <c r="AO874" s="3"/>
    </row>
    <row r="875" spans="1:43" ht="15.6" hidden="1" customHeight="1" outlineLevel="2">
      <c r="B875" s="474"/>
      <c r="C875" s="885" t="s">
        <v>794</v>
      </c>
      <c r="E875" s="94">
        <f t="shared" ref="E875:AN875" si="1386">E867*$D$860</f>
        <v>16739.298738544316</v>
      </c>
      <c r="F875" s="94">
        <f t="shared" si="1386"/>
        <v>16898.531068994205</v>
      </c>
      <c r="G875" s="94">
        <f t="shared" si="1386"/>
        <v>23976.40815749166</v>
      </c>
      <c r="H875" s="94">
        <f t="shared" si="1386"/>
        <v>25911.080972457781</v>
      </c>
      <c r="I875" s="94">
        <f t="shared" si="1386"/>
        <v>28020.909350918773</v>
      </c>
      <c r="J875" s="94">
        <f t="shared" si="1386"/>
        <v>30373.567033315845</v>
      </c>
      <c r="K875" s="94">
        <f t="shared" si="1386"/>
        <v>32825.744922244099</v>
      </c>
      <c r="L875" s="94">
        <f t="shared" si="1386"/>
        <v>35317.730893784821</v>
      </c>
      <c r="M875" s="94">
        <f t="shared" si="1386"/>
        <v>35385.404634226026</v>
      </c>
      <c r="N875" s="94">
        <f t="shared" si="1386"/>
        <v>35445.11675814473</v>
      </c>
      <c r="O875" s="94">
        <f t="shared" si="1386"/>
        <v>35492.886457279703</v>
      </c>
      <c r="P875" s="94">
        <f t="shared" si="1386"/>
        <v>35524.73292336968</v>
      </c>
      <c r="Q875" s="94">
        <f t="shared" si="1386"/>
        <v>35556.57938945965</v>
      </c>
      <c r="R875" s="94">
        <f t="shared" si="1386"/>
        <v>35576.483430765875</v>
      </c>
      <c r="S875" s="94">
        <f t="shared" si="1386"/>
        <v>35584.445047288384</v>
      </c>
      <c r="T875" s="94">
        <f t="shared" si="1386"/>
        <v>35584.445047288384</v>
      </c>
      <c r="U875" s="94">
        <f t="shared" si="1386"/>
        <v>35576.483430765875</v>
      </c>
      <c r="V875" s="94">
        <f t="shared" si="1386"/>
        <v>35564.541005982144</v>
      </c>
      <c r="W875" s="94">
        <f t="shared" si="1386"/>
        <v>35536.675348153418</v>
      </c>
      <c r="X875" s="94">
        <f t="shared" si="1386"/>
        <v>35508.809690324691</v>
      </c>
      <c r="Y875" s="94">
        <f t="shared" si="1386"/>
        <v>35465.020799450969</v>
      </c>
      <c r="Z875" s="94">
        <f t="shared" si="1386"/>
        <v>35421.231908577247</v>
      </c>
      <c r="AA875" s="94">
        <f t="shared" si="1386"/>
        <v>35361.519784658551</v>
      </c>
      <c r="AB875" s="94">
        <f t="shared" si="1386"/>
        <v>35305.788469001083</v>
      </c>
      <c r="AC875" s="94">
        <f t="shared" si="1386"/>
        <v>35230.153112037398</v>
      </c>
      <c r="AD875" s="94">
        <f t="shared" si="1386"/>
        <v>35162.479371596186</v>
      </c>
      <c r="AE875" s="94">
        <f t="shared" si="1386"/>
        <v>35078.882398109999</v>
      </c>
      <c r="AF875" s="94">
        <f t="shared" si="1386"/>
        <v>34987.323808101311</v>
      </c>
      <c r="AG875" s="94">
        <f t="shared" si="1386"/>
        <v>34883.822793308878</v>
      </c>
      <c r="AH875" s="94">
        <f t="shared" si="1386"/>
        <v>34776.340970255216</v>
      </c>
      <c r="AI875" s="94">
        <f t="shared" si="1386"/>
        <v>34664.878338940289</v>
      </c>
      <c r="AJ875" s="94">
        <f t="shared" si="1386"/>
        <v>34545.454091102882</v>
      </c>
      <c r="AK875" s="94">
        <f t="shared" si="1386"/>
        <v>34422.049035004209</v>
      </c>
      <c r="AL875" s="94">
        <f t="shared" si="1386"/>
        <v>34290.682362383057</v>
      </c>
      <c r="AM875" s="94">
        <f t="shared" si="1386"/>
        <v>34151.35407323941</v>
      </c>
      <c r="AN875" s="94">
        <f t="shared" si="1386"/>
        <v>34545.454091102882</v>
      </c>
      <c r="AO875" s="3"/>
    </row>
    <row r="876" spans="1:43" ht="15.6" hidden="1" customHeight="1" outlineLevel="2" thickBot="1">
      <c r="B876" s="474"/>
      <c r="C876" s="1188" t="s">
        <v>795</v>
      </c>
      <c r="D876" s="1189"/>
      <c r="E876" s="94">
        <f t="shared" ref="E876:AN876" si="1387">E868*$D$860</f>
        <v>37211.447518293244</v>
      </c>
      <c r="F876" s="94">
        <f t="shared" si="1387"/>
        <v>37353.996914112788</v>
      </c>
      <c r="G876" s="94">
        <f t="shared" si="1387"/>
        <v>37484.892438072406</v>
      </c>
      <c r="H876" s="94">
        <f t="shared" si="1387"/>
        <v>37608.125324325767</v>
      </c>
      <c r="I876" s="94">
        <f t="shared" si="1387"/>
        <v>37719.754234061606</v>
      </c>
      <c r="J876" s="94">
        <f t="shared" si="1387"/>
        <v>37823.751039061885</v>
      </c>
      <c r="K876" s="94">
        <f t="shared" si="1387"/>
        <v>72377.6407297408</v>
      </c>
      <c r="L876" s="94">
        <f t="shared" si="1387"/>
        <v>72532.378832162416</v>
      </c>
      <c r="M876" s="94">
        <f t="shared" si="1387"/>
        <v>72668.225178583918</v>
      </c>
      <c r="N876" s="94">
        <f t="shared" si="1387"/>
        <v>72781.262937811349</v>
      </c>
      <c r="O876" s="94">
        <f t="shared" si="1387"/>
        <v>72883.426004352761</v>
      </c>
      <c r="P876" s="94">
        <f t="shared" si="1387"/>
        <v>72958.74138522202</v>
      </c>
      <c r="Q876" s="94">
        <f t="shared" si="1387"/>
        <v>73015.233252296224</v>
      </c>
      <c r="R876" s="94">
        <f t="shared" si="1387"/>
        <v>73052.99117346952</v>
      </c>
      <c r="S876" s="94">
        <f t="shared" si="1387"/>
        <v>73076.146658539394</v>
      </c>
      <c r="T876" s="94">
        <f t="shared" si="1387"/>
        <v>73076.974095275888</v>
      </c>
      <c r="U876" s="94">
        <f t="shared" si="1387"/>
        <v>73063.649778804902</v>
      </c>
      <c r="V876" s="94">
        <f t="shared" si="1387"/>
        <v>73028.372746128443</v>
      </c>
      <c r="W876" s="94">
        <f t="shared" si="1387"/>
        <v>72983.156507660489</v>
      </c>
      <c r="X876" s="94">
        <f t="shared" si="1387"/>
        <v>72912.181615376263</v>
      </c>
      <c r="Y876" s="94">
        <f t="shared" si="1387"/>
        <v>72835.539776645979</v>
      </c>
      <c r="Z876" s="94">
        <f t="shared" si="1387"/>
        <v>72737.424338858254</v>
      </c>
      <c r="AA876" s="94">
        <f t="shared" si="1387"/>
        <v>72629.837438726347</v>
      </c>
      <c r="AB876" s="94">
        <f t="shared" si="1387"/>
        <v>72496.868638618645</v>
      </c>
      <c r="AC876" s="94">
        <f t="shared" si="1387"/>
        <v>72362.388570976589</v>
      </c>
      <c r="AD876" s="94">
        <f t="shared" si="1387"/>
        <v>72202.603375839506</v>
      </c>
      <c r="AE876" s="94">
        <f t="shared" si="1387"/>
        <v>72025.608310714772</v>
      </c>
      <c r="AF876" s="94">
        <f t="shared" si="1387"/>
        <v>71843.321631271843</v>
      </c>
      <c r="AG876" s="94">
        <f t="shared" si="1387"/>
        <v>71639.734801709405</v>
      </c>
      <c r="AH876" s="94">
        <f t="shared" si="1387"/>
        <v>71418.784557197912</v>
      </c>
      <c r="AI876" s="94">
        <f t="shared" si="1387"/>
        <v>71192.538433230424</v>
      </c>
      <c r="AJ876" s="94">
        <f t="shared" si="1387"/>
        <v>70945.258019400673</v>
      </c>
      <c r="AK876" s="94">
        <f t="shared" si="1387"/>
        <v>70688.885740492391</v>
      </c>
      <c r="AL876" s="94">
        <f t="shared" si="1387"/>
        <v>70411.479171721818</v>
      </c>
      <c r="AM876" s="94">
        <f t="shared" si="1387"/>
        <v>70125.043293227398</v>
      </c>
      <c r="AN876" s="94">
        <f t="shared" si="1387"/>
        <v>72677.61642558944</v>
      </c>
      <c r="AO876" s="1187"/>
    </row>
    <row r="877" spans="1:43" ht="15.6" hidden="1" customHeight="1" outlineLevel="2" thickTop="1">
      <c r="B877" s="474"/>
      <c r="C877" s="1201" t="s">
        <v>65</v>
      </c>
      <c r="D877" s="508"/>
      <c r="E877" s="1202">
        <f t="shared" ref="E877:AN877" si="1388">SUM(E872:E876)</f>
        <v>120937.74709082153</v>
      </c>
      <c r="F877" s="1202">
        <f t="shared" si="1388"/>
        <v>132078.29960147801</v>
      </c>
      <c r="G877" s="1202">
        <f t="shared" si="1388"/>
        <v>209847.91893768264</v>
      </c>
      <c r="H877" s="1202">
        <f t="shared" si="1388"/>
        <v>227651.91171626531</v>
      </c>
      <c r="I877" s="1202">
        <f t="shared" si="1388"/>
        <v>233388.42269914338</v>
      </c>
      <c r="J877" s="1202">
        <f t="shared" si="1388"/>
        <v>239817.92383126542</v>
      </c>
      <c r="K877" s="1202">
        <f t="shared" si="1388"/>
        <v>281278.51585520816</v>
      </c>
      <c r="L877" s="1202">
        <f t="shared" si="1388"/>
        <v>288515.11185438844</v>
      </c>
      <c r="M877" s="1202">
        <f t="shared" si="1388"/>
        <v>289057.00064345723</v>
      </c>
      <c r="N877" s="1202">
        <f t="shared" si="1388"/>
        <v>289512.38791315182</v>
      </c>
      <c r="O877" s="1202">
        <f t="shared" si="1388"/>
        <v>289901.16917450307</v>
      </c>
      <c r="P877" s="1202">
        <f t="shared" si="1388"/>
        <v>290211.35224278586</v>
      </c>
      <c r="Q877" s="1202">
        <f t="shared" si="1388"/>
        <v>290442.99967335502</v>
      </c>
      <c r="R877" s="1202">
        <f t="shared" si="1388"/>
        <v>290600.18184236571</v>
      </c>
      <c r="S877" s="1202">
        <f t="shared" si="1388"/>
        <v>290683.04945135431</v>
      </c>
      <c r="T877" s="1202">
        <f t="shared" si="1388"/>
        <v>290691.83850461326</v>
      </c>
      <c r="U877" s="1202">
        <f t="shared" si="1388"/>
        <v>290626.76368074608</v>
      </c>
      <c r="V877" s="1202">
        <f t="shared" si="1388"/>
        <v>290491.96644153842</v>
      </c>
      <c r="W877" s="1202">
        <f t="shared" si="1388"/>
        <v>290303.44110566564</v>
      </c>
      <c r="X877" s="1202">
        <f t="shared" si="1388"/>
        <v>290041.38741684152</v>
      </c>
      <c r="Y877" s="1202">
        <f t="shared" si="1388"/>
        <v>289717.93546591396</v>
      </c>
      <c r="Z877" s="1202">
        <f t="shared" si="1388"/>
        <v>289345.14425810007</v>
      </c>
      <c r="AA877" s="1202">
        <f t="shared" si="1388"/>
        <v>288895.20784750098</v>
      </c>
      <c r="AB877" s="1202">
        <f t="shared" si="1388"/>
        <v>288380.08145431348</v>
      </c>
      <c r="AC877" s="1202">
        <f t="shared" si="1388"/>
        <v>287823.63571097935</v>
      </c>
      <c r="AD877" s="1202">
        <f t="shared" si="1388"/>
        <v>287202.07675753755</v>
      </c>
      <c r="AE877" s="1202">
        <f t="shared" si="1388"/>
        <v>286523.49985149561</v>
      </c>
      <c r="AF877" s="1202">
        <f t="shared" si="1388"/>
        <v>285771.95759069436</v>
      </c>
      <c r="AG877" s="1202">
        <f t="shared" si="1388"/>
        <v>284975.23033020605</v>
      </c>
      <c r="AH877" s="1202">
        <f t="shared" si="1388"/>
        <v>284097.44672258885</v>
      </c>
      <c r="AI877" s="1202">
        <f t="shared" si="1388"/>
        <v>283186.50157768681</v>
      </c>
      <c r="AJ877" s="1202">
        <f t="shared" si="1388"/>
        <v>282206.75244378764</v>
      </c>
      <c r="AK877" s="1202">
        <f t="shared" si="1388"/>
        <v>281182.08417045861</v>
      </c>
      <c r="AL877" s="1202">
        <f t="shared" si="1388"/>
        <v>280084.63109987113</v>
      </c>
      <c r="AM877" s="1202">
        <f t="shared" si="1388"/>
        <v>278942.32144520857</v>
      </c>
      <c r="AN877" s="1202">
        <f t="shared" si="1388"/>
        <v>283939.11084997636</v>
      </c>
      <c r="AO877" s="3"/>
    </row>
    <row r="878" spans="1:43" ht="15.6" hidden="1" customHeight="1" outlineLevel="1">
      <c r="B878" s="474"/>
      <c r="C878" s="836"/>
      <c r="E878" s="477"/>
      <c r="F878" s="477"/>
      <c r="G878" s="477"/>
      <c r="H878" s="477"/>
      <c r="I878" s="477"/>
      <c r="J878" s="477"/>
      <c r="K878" s="477"/>
      <c r="L878" s="477"/>
      <c r="M878" s="477"/>
      <c r="N878" s="477"/>
      <c r="O878" s="477"/>
      <c r="P878" s="477"/>
      <c r="Q878" s="477"/>
      <c r="R878" s="477"/>
      <c r="S878" s="477"/>
      <c r="T878" s="477"/>
      <c r="U878" s="477"/>
      <c r="V878" s="477"/>
      <c r="W878" s="477"/>
      <c r="X878" s="477"/>
      <c r="Y878" s="477"/>
      <c r="Z878" s="477"/>
      <c r="AA878" s="477"/>
      <c r="AB878" s="477"/>
      <c r="AC878" s="477"/>
      <c r="AD878" s="477"/>
      <c r="AE878" s="477"/>
      <c r="AF878" s="477"/>
      <c r="AG878" s="477"/>
      <c r="AH878" s="477"/>
      <c r="AI878" s="79"/>
      <c r="AJ878" s="79"/>
      <c r="AK878" s="79"/>
      <c r="AL878" s="79"/>
      <c r="AM878" s="79"/>
      <c r="AN878" s="79"/>
      <c r="AO878" s="3"/>
    </row>
    <row r="879" spans="1:43" s="915" customFormat="1" ht="15.6" hidden="1" customHeight="1" outlineLevel="1" collapsed="1">
      <c r="A879"/>
      <c r="B879" s="916" t="s">
        <v>865</v>
      </c>
      <c r="C879" s="913"/>
      <c r="D879" s="914"/>
      <c r="E879" s="914"/>
      <c r="F879" s="914"/>
      <c r="G879" s="914"/>
      <c r="H879" s="913"/>
      <c r="I879" s="914"/>
      <c r="J879" s="914"/>
      <c r="K879" s="914"/>
      <c r="L879" s="914"/>
      <c r="M879" s="914"/>
      <c r="N879" s="914"/>
      <c r="O879" s="914"/>
      <c r="P879" s="914"/>
      <c r="Q879" s="914"/>
      <c r="R879" s="914"/>
      <c r="S879" s="914"/>
      <c r="T879" s="914"/>
      <c r="U879" s="914"/>
      <c r="V879" s="914"/>
      <c r="W879" s="914"/>
      <c r="X879" s="914"/>
      <c r="Y879" s="914"/>
      <c r="Z879" s="914"/>
      <c r="AA879" s="914"/>
      <c r="AB879" s="914"/>
      <c r="AC879" s="914"/>
      <c r="AD879" s="914"/>
      <c r="AE879" s="914"/>
      <c r="AF879" s="914"/>
      <c r="AG879" s="914"/>
      <c r="AH879" s="914"/>
      <c r="AI879" s="914"/>
      <c r="AJ879" s="914"/>
      <c r="AK879" s="914"/>
      <c r="AL879" s="914"/>
      <c r="AM879" s="914"/>
      <c r="AN879" s="914"/>
      <c r="AO879" s="914"/>
      <c r="AP879" s="914"/>
    </row>
    <row r="880" spans="1:43" ht="15.6" hidden="1" customHeight="1" outlineLevel="2">
      <c r="B880" s="474"/>
      <c r="C880" s="836"/>
      <c r="E880" s="477"/>
      <c r="F880" s="477"/>
      <c r="G880" s="477"/>
      <c r="H880" s="477"/>
      <c r="I880" s="477"/>
      <c r="J880" s="477"/>
      <c r="K880" s="477"/>
      <c r="L880" s="477"/>
      <c r="M880" s="477"/>
      <c r="N880" s="477"/>
      <c r="O880" s="477"/>
      <c r="P880" s="477"/>
      <c r="Q880" s="477"/>
      <c r="R880" s="477"/>
      <c r="S880" s="477"/>
      <c r="T880" s="477"/>
      <c r="U880" s="477"/>
      <c r="V880" s="477"/>
      <c r="W880" s="477"/>
      <c r="X880" s="477"/>
      <c r="Y880" s="477"/>
      <c r="Z880" s="477"/>
      <c r="AA880" s="477"/>
      <c r="AB880" s="477"/>
      <c r="AC880" s="477"/>
      <c r="AD880" s="477"/>
      <c r="AE880" s="477"/>
      <c r="AF880" s="477"/>
      <c r="AG880" s="477"/>
      <c r="AH880" s="477"/>
      <c r="AI880" s="79"/>
      <c r="AJ880" s="79"/>
      <c r="AK880" s="79"/>
      <c r="AL880" s="79"/>
      <c r="AM880" s="79"/>
      <c r="AN880" s="79"/>
      <c r="AO880" s="3"/>
    </row>
    <row r="881" spans="1:364" ht="15.6" hidden="1" customHeight="1" outlineLevel="2" thickBot="1">
      <c r="B881" s="474"/>
      <c r="C881" s="730" t="str">
        <f>"Valor Total Geral - "&amp;B879</f>
        <v>Valor Total Geral - Receitas por município</v>
      </c>
      <c r="D881" s="731"/>
      <c r="E881" s="638">
        <f>YEAR($D$12)</f>
        <v>2026</v>
      </c>
      <c r="F881" s="638">
        <f t="shared" ref="F881" si="1389">E881+1</f>
        <v>2027</v>
      </c>
      <c r="G881" s="638">
        <f t="shared" ref="G881" si="1390">F881+1</f>
        <v>2028</v>
      </c>
      <c r="H881" s="638">
        <f t="shared" ref="H881" si="1391">G881+1</f>
        <v>2029</v>
      </c>
      <c r="I881" s="638">
        <f t="shared" ref="I881" si="1392">H881+1</f>
        <v>2030</v>
      </c>
      <c r="J881" s="638">
        <f t="shared" ref="J881" si="1393">I881+1</f>
        <v>2031</v>
      </c>
      <c r="K881" s="638">
        <f t="shared" ref="K881" si="1394">J881+1</f>
        <v>2032</v>
      </c>
      <c r="L881" s="638">
        <f t="shared" ref="L881" si="1395">K881+1</f>
        <v>2033</v>
      </c>
      <c r="M881" s="638">
        <f t="shared" ref="M881" si="1396">L881+1</f>
        <v>2034</v>
      </c>
      <c r="N881" s="638">
        <f t="shared" ref="N881" si="1397">M881+1</f>
        <v>2035</v>
      </c>
      <c r="O881" s="638">
        <f t="shared" ref="O881" si="1398">N881+1</f>
        <v>2036</v>
      </c>
      <c r="P881" s="638">
        <f t="shared" ref="P881" si="1399">O881+1</f>
        <v>2037</v>
      </c>
      <c r="Q881" s="638">
        <f t="shared" ref="Q881" si="1400">P881+1</f>
        <v>2038</v>
      </c>
      <c r="R881" s="638">
        <f t="shared" ref="R881" si="1401">Q881+1</f>
        <v>2039</v>
      </c>
      <c r="S881" s="638">
        <f t="shared" ref="S881" si="1402">R881+1</f>
        <v>2040</v>
      </c>
      <c r="T881" s="638">
        <f t="shared" ref="T881" si="1403">S881+1</f>
        <v>2041</v>
      </c>
      <c r="U881" s="638">
        <f t="shared" ref="U881" si="1404">T881+1</f>
        <v>2042</v>
      </c>
      <c r="V881" s="638">
        <f t="shared" ref="V881" si="1405">U881+1</f>
        <v>2043</v>
      </c>
      <c r="W881" s="638">
        <f t="shared" ref="W881" si="1406">V881+1</f>
        <v>2044</v>
      </c>
      <c r="X881" s="638">
        <f t="shared" ref="X881" si="1407">W881+1</f>
        <v>2045</v>
      </c>
      <c r="Y881" s="638">
        <f t="shared" ref="Y881" si="1408">X881+1</f>
        <v>2046</v>
      </c>
      <c r="Z881" s="638">
        <f t="shared" ref="Z881" si="1409">Y881+1</f>
        <v>2047</v>
      </c>
      <c r="AA881" s="638">
        <f t="shared" ref="AA881" si="1410">Z881+1</f>
        <v>2048</v>
      </c>
      <c r="AB881" s="638">
        <f t="shared" ref="AB881" si="1411">AA881+1</f>
        <v>2049</v>
      </c>
      <c r="AC881" s="638">
        <f t="shared" ref="AC881" si="1412">AB881+1</f>
        <v>2050</v>
      </c>
      <c r="AD881" s="638">
        <f t="shared" ref="AD881" si="1413">AC881+1</f>
        <v>2051</v>
      </c>
      <c r="AE881" s="638">
        <f t="shared" ref="AE881" si="1414">AD881+1</f>
        <v>2052</v>
      </c>
      <c r="AF881" s="638">
        <f t="shared" ref="AF881" si="1415">AE881+1</f>
        <v>2053</v>
      </c>
      <c r="AG881" s="638">
        <f t="shared" ref="AG881" si="1416">AF881+1</f>
        <v>2054</v>
      </c>
      <c r="AH881" s="638">
        <f t="shared" ref="AH881" si="1417">AG881+1</f>
        <v>2055</v>
      </c>
      <c r="AI881" s="638">
        <f t="shared" ref="AI881" si="1418">AH881+1</f>
        <v>2056</v>
      </c>
      <c r="AJ881" s="638">
        <f t="shared" ref="AJ881" si="1419">AI881+1</f>
        <v>2057</v>
      </c>
      <c r="AK881" s="638">
        <f t="shared" ref="AK881" si="1420">AJ881+1</f>
        <v>2058</v>
      </c>
      <c r="AL881" s="638">
        <f t="shared" ref="AL881" si="1421">AK881+1</f>
        <v>2059</v>
      </c>
      <c r="AM881" s="638">
        <f t="shared" ref="AM881:AN881" si="1422">AL881+1</f>
        <v>2060</v>
      </c>
      <c r="AN881" s="638">
        <f t="shared" si="1422"/>
        <v>2061</v>
      </c>
      <c r="AO881" s="638">
        <f t="shared" ref="AO881" si="1423">AN881+1</f>
        <v>2062</v>
      </c>
      <c r="AP881" s="638">
        <f t="shared" ref="AP881" si="1424">AO881+1</f>
        <v>2063</v>
      </c>
      <c r="AQ881" s="638">
        <f t="shared" ref="AQ881" si="1425">AP881+1</f>
        <v>2064</v>
      </c>
    </row>
    <row r="882" spans="1:364" ht="15.6" hidden="1" customHeight="1" outlineLevel="2">
      <c r="A882" s="1412"/>
      <c r="B882" s="1422"/>
      <c r="C882" s="885" t="s">
        <v>861</v>
      </c>
      <c r="E882" s="94">
        <f t="shared" ref="E882:AN882" si="1426">SUM(E838,E851,E864)</f>
        <v>14608053.61163781</v>
      </c>
      <c r="F882" s="94">
        <f t="shared" si="1426"/>
        <v>14788065.761211412</v>
      </c>
      <c r="G882" s="94">
        <f t="shared" si="1426"/>
        <v>28941351.837084342</v>
      </c>
      <c r="H882" s="94">
        <f t="shared" si="1426"/>
        <v>29413714.545363933</v>
      </c>
      <c r="I882" s="94">
        <f t="shared" si="1426"/>
        <v>29919914.123864125</v>
      </c>
      <c r="J882" s="94">
        <f t="shared" si="1426"/>
        <v>30507322.190893754</v>
      </c>
      <c r="K882" s="94">
        <f t="shared" si="1426"/>
        <v>31213836.041099902</v>
      </c>
      <c r="L882" s="94">
        <f t="shared" si="1426"/>
        <v>31993437.53098255</v>
      </c>
      <c r="M882" s="94">
        <f t="shared" si="1426"/>
        <v>32052990.422570802</v>
      </c>
      <c r="N882" s="94">
        <f t="shared" si="1426"/>
        <v>32103068.990497291</v>
      </c>
      <c r="O882" s="94">
        <f t="shared" si="1426"/>
        <v>32146380.18437966</v>
      </c>
      <c r="P882" s="94">
        <f t="shared" si="1426"/>
        <v>32181570.529409088</v>
      </c>
      <c r="Q882" s="94">
        <f t="shared" si="1426"/>
        <v>32207286.550776742</v>
      </c>
      <c r="R882" s="94">
        <f t="shared" si="1426"/>
        <v>32223528.24848263</v>
      </c>
      <c r="S882" s="94">
        <f t="shared" si="1426"/>
        <v>32233002.572144397</v>
      </c>
      <c r="T882" s="94">
        <f t="shared" si="1426"/>
        <v>32234356.046953224</v>
      </c>
      <c r="U882" s="94">
        <f t="shared" si="1426"/>
        <v>32227588.672909103</v>
      </c>
      <c r="V882" s="94">
        <f t="shared" si="1426"/>
        <v>32211346.975203212</v>
      </c>
      <c r="W882" s="94">
        <f t="shared" si="1426"/>
        <v>32191044.853070855</v>
      </c>
      <c r="X882" s="94">
        <f t="shared" si="1426"/>
        <v>32162621.882085554</v>
      </c>
      <c r="Y882" s="94">
        <f t="shared" si="1426"/>
        <v>32126078.062247302</v>
      </c>
      <c r="Z882" s="94">
        <f t="shared" si="1426"/>
        <v>32084120.343173753</v>
      </c>
      <c r="AA882" s="94">
        <f t="shared" si="1426"/>
        <v>32035395.250056092</v>
      </c>
      <c r="AB882" s="94">
        <f t="shared" si="1426"/>
        <v>31978549.308085486</v>
      </c>
      <c r="AC882" s="94">
        <f t="shared" si="1426"/>
        <v>31916289.466879576</v>
      </c>
      <c r="AD882" s="94">
        <f t="shared" si="1426"/>
        <v>31845908.776820727</v>
      </c>
      <c r="AE882" s="94">
        <f t="shared" si="1426"/>
        <v>31771467.662335403</v>
      </c>
      <c r="AF882" s="94">
        <f t="shared" si="1426"/>
        <v>31688905.698997136</v>
      </c>
      <c r="AG882" s="94">
        <f t="shared" si="1426"/>
        <v>31600929.836423576</v>
      </c>
      <c r="AH882" s="94">
        <f t="shared" si="1426"/>
        <v>31503479.650188249</v>
      </c>
      <c r="AI882" s="94">
        <f t="shared" si="1426"/>
        <v>31401969.039526444</v>
      </c>
      <c r="AJ882" s="94">
        <f t="shared" si="1426"/>
        <v>31293691.054820519</v>
      </c>
      <c r="AK882" s="94">
        <f t="shared" si="1426"/>
        <v>31179999.170879304</v>
      </c>
      <c r="AL882" s="94">
        <f t="shared" si="1426"/>
        <v>31058186.438085131</v>
      </c>
      <c r="AM882" s="94">
        <f t="shared" si="1426"/>
        <v>30930959.806055676</v>
      </c>
      <c r="AN882" s="94">
        <f t="shared" si="1426"/>
        <v>31293691.054820519</v>
      </c>
      <c r="AO882" s="3"/>
    </row>
    <row r="883" spans="1:364" ht="15.6" hidden="1" customHeight="1" outlineLevel="2">
      <c r="A883" s="1412"/>
      <c r="B883" s="1422"/>
      <c r="C883" s="885" t="s">
        <v>796</v>
      </c>
      <c r="E883" s="94">
        <f t="shared" ref="E883:AN883" si="1427">SUM(E839,E852,E865)</f>
        <v>3215162.3464295994</v>
      </c>
      <c r="F883" s="94">
        <f t="shared" si="1427"/>
        <v>6700030.1414152319</v>
      </c>
      <c r="G883" s="94">
        <f t="shared" si="1427"/>
        <v>14512633.637615718</v>
      </c>
      <c r="H883" s="94">
        <f t="shared" si="1427"/>
        <v>18991958.517418865</v>
      </c>
      <c r="I883" s="94">
        <f t="shared" si="1427"/>
        <v>19177384.566227756</v>
      </c>
      <c r="J883" s="94">
        <f t="shared" si="1427"/>
        <v>19385819.686786659</v>
      </c>
      <c r="K883" s="94">
        <f t="shared" si="1427"/>
        <v>19587487.433301434</v>
      </c>
      <c r="L883" s="94">
        <f t="shared" si="1427"/>
        <v>19776973.906536803</v>
      </c>
      <c r="M883" s="94">
        <f t="shared" si="1427"/>
        <v>19816224.675992705</v>
      </c>
      <c r="N883" s="94">
        <f t="shared" si="1427"/>
        <v>19846001.121786825</v>
      </c>
      <c r="O883" s="94">
        <f t="shared" si="1427"/>
        <v>19871717.143154483</v>
      </c>
      <c r="P883" s="94">
        <f t="shared" si="1427"/>
        <v>19893372.740095664</v>
      </c>
      <c r="Q883" s="94">
        <f t="shared" si="1427"/>
        <v>19909614.437801562</v>
      </c>
      <c r="R883" s="94">
        <f t="shared" si="1427"/>
        <v>19920442.236272153</v>
      </c>
      <c r="S883" s="94">
        <f t="shared" si="1427"/>
        <v>19927209.610316273</v>
      </c>
      <c r="T883" s="94">
        <f t="shared" si="1427"/>
        <v>19927209.610316273</v>
      </c>
      <c r="U883" s="94">
        <f t="shared" si="1427"/>
        <v>19921795.711080972</v>
      </c>
      <c r="V883" s="94">
        <f t="shared" si="1427"/>
        <v>19912321.387419205</v>
      </c>
      <c r="W883" s="94">
        <f t="shared" si="1427"/>
        <v>19900140.114139792</v>
      </c>
      <c r="X883" s="94">
        <f t="shared" si="1427"/>
        <v>19882544.941625074</v>
      </c>
      <c r="Y883" s="94">
        <f t="shared" si="1427"/>
        <v>19860889.344683893</v>
      </c>
      <c r="Z883" s="94">
        <f t="shared" si="1427"/>
        <v>19836526.798125062</v>
      </c>
      <c r="AA883" s="94">
        <f t="shared" si="1427"/>
        <v>19802689.927904464</v>
      </c>
      <c r="AB883" s="94">
        <f t="shared" si="1427"/>
        <v>19767499.582875032</v>
      </c>
      <c r="AC883" s="94">
        <f t="shared" si="1427"/>
        <v>19729602.288227968</v>
      </c>
      <c r="AD883" s="94">
        <f t="shared" si="1427"/>
        <v>19687644.569154419</v>
      </c>
      <c r="AE883" s="94">
        <f t="shared" si="1427"/>
        <v>19642979.900463223</v>
      </c>
      <c r="AF883" s="94">
        <f t="shared" si="1427"/>
        <v>19588840.908110265</v>
      </c>
      <c r="AG883" s="94">
        <f t="shared" si="1427"/>
        <v>19536055.390566126</v>
      </c>
      <c r="AH883" s="94">
        <f t="shared" si="1427"/>
        <v>19476502.498977862</v>
      </c>
      <c r="AI883" s="94">
        <f t="shared" si="1427"/>
        <v>19412889.182963133</v>
      </c>
      <c r="AJ883" s="94">
        <f t="shared" si="1427"/>
        <v>19345215.442521937</v>
      </c>
      <c r="AK883" s="94">
        <f t="shared" si="1427"/>
        <v>19274834.752463084</v>
      </c>
      <c r="AL883" s="94">
        <f t="shared" si="1427"/>
        <v>19199040.163168937</v>
      </c>
      <c r="AM883" s="94">
        <f t="shared" si="1427"/>
        <v>19121892.099065971</v>
      </c>
      <c r="AN883" s="94">
        <f t="shared" si="1427"/>
        <v>19345215.442521937</v>
      </c>
      <c r="AO883" s="3"/>
    </row>
    <row r="884" spans="1:364" ht="15.6" hidden="1" customHeight="1" outlineLevel="2">
      <c r="A884" s="1412"/>
      <c r="B884" s="1422"/>
      <c r="C884" s="885" t="s">
        <v>793</v>
      </c>
      <c r="E884" s="94">
        <f t="shared" ref="E884:AN884" si="1428">SUM(E840,E853,E866)</f>
        <v>4952364.3254871452</v>
      </c>
      <c r="F884" s="94">
        <f t="shared" si="1428"/>
        <v>4972666.4476195052</v>
      </c>
      <c r="G884" s="94">
        <f t="shared" si="1428"/>
        <v>6997464.7616202608</v>
      </c>
      <c r="H884" s="94">
        <f t="shared" si="1428"/>
        <v>7399446.779841003</v>
      </c>
      <c r="I884" s="94">
        <f t="shared" si="1428"/>
        <v>7902939.4087235425</v>
      </c>
      <c r="J884" s="94">
        <f t="shared" si="1428"/>
        <v>8457864.0803413969</v>
      </c>
      <c r="K884" s="94">
        <f t="shared" si="1428"/>
        <v>9064220.7946945634</v>
      </c>
      <c r="L884" s="94">
        <f t="shared" si="1428"/>
        <v>9655689.286150666</v>
      </c>
      <c r="M884" s="94">
        <f t="shared" si="1428"/>
        <v>9671930.9838565588</v>
      </c>
      <c r="N884" s="94">
        <f t="shared" si="1428"/>
        <v>9688172.6815624423</v>
      </c>
      <c r="O884" s="94">
        <f t="shared" si="1428"/>
        <v>9700353.9548418596</v>
      </c>
      <c r="P884" s="94">
        <f t="shared" si="1428"/>
        <v>9712535.2281212751</v>
      </c>
      <c r="Q884" s="94">
        <f t="shared" si="1428"/>
        <v>9719302.6021653973</v>
      </c>
      <c r="R884" s="94">
        <f t="shared" si="1428"/>
        <v>9726069.9762095194</v>
      </c>
      <c r="S884" s="94">
        <f t="shared" si="1428"/>
        <v>9727423.4510183409</v>
      </c>
      <c r="T884" s="94">
        <f t="shared" si="1428"/>
        <v>9728776.9258271642</v>
      </c>
      <c r="U884" s="94">
        <f t="shared" si="1428"/>
        <v>9726069.9762095194</v>
      </c>
      <c r="V884" s="94">
        <f t="shared" si="1428"/>
        <v>9722009.5517830439</v>
      </c>
      <c r="W884" s="94">
        <f t="shared" si="1428"/>
        <v>9715242.1777389273</v>
      </c>
      <c r="X884" s="94">
        <f t="shared" si="1428"/>
        <v>9705767.8540771548</v>
      </c>
      <c r="Y884" s="94">
        <f t="shared" si="1428"/>
        <v>9694940.0556065645</v>
      </c>
      <c r="Z884" s="94">
        <f t="shared" si="1428"/>
        <v>9682758.7823271491</v>
      </c>
      <c r="AA884" s="94">
        <f t="shared" si="1428"/>
        <v>9669224.0342389084</v>
      </c>
      <c r="AB884" s="94">
        <f t="shared" si="1428"/>
        <v>9650275.3869153708</v>
      </c>
      <c r="AC884" s="94">
        <f t="shared" si="1428"/>
        <v>9632680.2144006584</v>
      </c>
      <c r="AD884" s="94">
        <f t="shared" si="1428"/>
        <v>9611024.6174594741</v>
      </c>
      <c r="AE884" s="94">
        <f t="shared" si="1428"/>
        <v>9588015.5457094684</v>
      </c>
      <c r="AF884" s="94">
        <f t="shared" si="1428"/>
        <v>9562299.5243418105</v>
      </c>
      <c r="AG884" s="94">
        <f t="shared" si="1428"/>
        <v>9536583.5029741507</v>
      </c>
      <c r="AH884" s="94">
        <f t="shared" si="1428"/>
        <v>9506807.0571800228</v>
      </c>
      <c r="AI884" s="94">
        <f t="shared" si="1428"/>
        <v>9477030.6113858949</v>
      </c>
      <c r="AJ884" s="94">
        <f t="shared" si="1428"/>
        <v>9444547.2159741186</v>
      </c>
      <c r="AK884" s="94">
        <f t="shared" si="1428"/>
        <v>9409356.8709446918</v>
      </c>
      <c r="AL884" s="94">
        <f t="shared" si="1428"/>
        <v>9372813.0511064455</v>
      </c>
      <c r="AM884" s="94">
        <f t="shared" si="1428"/>
        <v>9333562.2816505488</v>
      </c>
      <c r="AN884" s="94">
        <f t="shared" si="1428"/>
        <v>9444547.2159741186</v>
      </c>
      <c r="AO884" s="3"/>
    </row>
    <row r="885" spans="1:364" ht="15.6" hidden="1" customHeight="1" outlineLevel="2">
      <c r="A885" s="1412"/>
      <c r="B885" s="1422"/>
      <c r="C885" s="885" t="s">
        <v>794</v>
      </c>
      <c r="E885" s="94">
        <f t="shared" ref="E885:AN885" si="1429">SUM(E841,E854,E867)</f>
        <v>5691361.5711050676</v>
      </c>
      <c r="F885" s="94">
        <f t="shared" si="1429"/>
        <v>5745500.5634580292</v>
      </c>
      <c r="G885" s="94">
        <f t="shared" si="1429"/>
        <v>8151978.7735471651</v>
      </c>
      <c r="H885" s="94">
        <f t="shared" si="1429"/>
        <v>8809767.5306356456</v>
      </c>
      <c r="I885" s="94">
        <f t="shared" si="1429"/>
        <v>9527109.1793123838</v>
      </c>
      <c r="J885" s="94">
        <f t="shared" si="1429"/>
        <v>10327012.791327387</v>
      </c>
      <c r="K885" s="94">
        <f t="shared" si="1429"/>
        <v>11160753.273562994</v>
      </c>
      <c r="L885" s="94">
        <f t="shared" si="1429"/>
        <v>12008028.503886841</v>
      </c>
      <c r="M885" s="94">
        <f t="shared" si="1429"/>
        <v>12031037.575636849</v>
      </c>
      <c r="N885" s="94">
        <f t="shared" si="1429"/>
        <v>12051339.69776921</v>
      </c>
      <c r="O885" s="94">
        <f t="shared" si="1429"/>
        <v>12067581.395475099</v>
      </c>
      <c r="P885" s="94">
        <f t="shared" si="1429"/>
        <v>12078409.193945693</v>
      </c>
      <c r="Q885" s="94">
        <f t="shared" si="1429"/>
        <v>12089236.992416283</v>
      </c>
      <c r="R885" s="94">
        <f t="shared" si="1429"/>
        <v>12096004.366460398</v>
      </c>
      <c r="S885" s="94">
        <f t="shared" si="1429"/>
        <v>12098711.316078052</v>
      </c>
      <c r="T885" s="94">
        <f t="shared" si="1429"/>
        <v>12098711.316078052</v>
      </c>
      <c r="U885" s="94">
        <f t="shared" si="1429"/>
        <v>12096004.366460398</v>
      </c>
      <c r="V885" s="94">
        <f t="shared" si="1429"/>
        <v>12091943.94203393</v>
      </c>
      <c r="W885" s="94">
        <f t="shared" si="1429"/>
        <v>12082469.618372163</v>
      </c>
      <c r="X885" s="94">
        <f t="shared" si="1429"/>
        <v>12072995.294710396</v>
      </c>
      <c r="Y885" s="94">
        <f t="shared" si="1429"/>
        <v>12058107.071813328</v>
      </c>
      <c r="Z885" s="94">
        <f t="shared" si="1429"/>
        <v>12043218.848916264</v>
      </c>
      <c r="AA885" s="94">
        <f t="shared" si="1429"/>
        <v>12022916.726783909</v>
      </c>
      <c r="AB885" s="94">
        <f t="shared" si="1429"/>
        <v>12003968.079460368</v>
      </c>
      <c r="AC885" s="94">
        <f t="shared" si="1429"/>
        <v>11978252.058092715</v>
      </c>
      <c r="AD885" s="94">
        <f t="shared" si="1429"/>
        <v>11955242.986342702</v>
      </c>
      <c r="AE885" s="94">
        <f t="shared" si="1429"/>
        <v>11926820.015357399</v>
      </c>
      <c r="AF885" s="94">
        <f t="shared" si="1429"/>
        <v>11895690.094754446</v>
      </c>
      <c r="AG885" s="94">
        <f t="shared" si="1429"/>
        <v>11860499.749725021</v>
      </c>
      <c r="AH885" s="94">
        <f t="shared" si="1429"/>
        <v>11823955.929886773</v>
      </c>
      <c r="AI885" s="94">
        <f t="shared" si="1429"/>
        <v>11786058.635239698</v>
      </c>
      <c r="AJ885" s="94">
        <f t="shared" si="1429"/>
        <v>11745454.39097498</v>
      </c>
      <c r="AK885" s="94">
        <f t="shared" si="1429"/>
        <v>11703496.671901431</v>
      </c>
      <c r="AL885" s="94">
        <f t="shared" si="1429"/>
        <v>11658832.003210239</v>
      </c>
      <c r="AM885" s="94">
        <f t="shared" si="1429"/>
        <v>11611460.384901401</v>
      </c>
      <c r="AN885" s="94">
        <f t="shared" si="1429"/>
        <v>11745454.39097498</v>
      </c>
      <c r="AO885" s="3"/>
    </row>
    <row r="886" spans="1:364" ht="15.6" hidden="1" customHeight="1" outlineLevel="2" thickBot="1">
      <c r="B886" s="1412"/>
      <c r="C886" s="1188" t="s">
        <v>795</v>
      </c>
      <c r="D886" s="1189"/>
      <c r="E886" s="94">
        <f t="shared" ref="E886:AN886" si="1430">SUM(E842,E855,E868)</f>
        <v>12651892.156219704</v>
      </c>
      <c r="F886" s="94">
        <f t="shared" si="1430"/>
        <v>12700358.950798349</v>
      </c>
      <c r="G886" s="94">
        <f t="shared" si="1430"/>
        <v>12744863.428944619</v>
      </c>
      <c r="H886" s="94">
        <f t="shared" si="1430"/>
        <v>12786762.610270761</v>
      </c>
      <c r="I886" s="94">
        <f t="shared" si="1430"/>
        <v>12824716.439580945</v>
      </c>
      <c r="J886" s="94">
        <f t="shared" si="1430"/>
        <v>12860075.353281042</v>
      </c>
      <c r="K886" s="94">
        <f t="shared" si="1430"/>
        <v>24608397.848111872</v>
      </c>
      <c r="L886" s="94">
        <f t="shared" si="1430"/>
        <v>24661008.80293522</v>
      </c>
      <c r="M886" s="94">
        <f t="shared" si="1430"/>
        <v>24707196.560718536</v>
      </c>
      <c r="N886" s="94">
        <f t="shared" si="1430"/>
        <v>24745629.398855861</v>
      </c>
      <c r="O886" s="94">
        <f t="shared" si="1430"/>
        <v>24780364.841479938</v>
      </c>
      <c r="P886" s="94">
        <f t="shared" si="1430"/>
        <v>24805972.070975486</v>
      </c>
      <c r="Q886" s="94">
        <f t="shared" si="1430"/>
        <v>24825179.305780716</v>
      </c>
      <c r="R886" s="94">
        <f t="shared" si="1430"/>
        <v>24838016.998979636</v>
      </c>
      <c r="S886" s="94">
        <f t="shared" si="1430"/>
        <v>24845889.863903396</v>
      </c>
      <c r="T886" s="94">
        <f t="shared" si="1430"/>
        <v>24846171.192393802</v>
      </c>
      <c r="U886" s="94">
        <f t="shared" si="1430"/>
        <v>24841640.924793668</v>
      </c>
      <c r="V886" s="94">
        <f t="shared" si="1430"/>
        <v>24829646.733683672</v>
      </c>
      <c r="W886" s="94">
        <f t="shared" si="1430"/>
        <v>24814273.212604564</v>
      </c>
      <c r="X886" s="94">
        <f t="shared" si="1430"/>
        <v>24790141.749227934</v>
      </c>
      <c r="Y886" s="94">
        <f t="shared" si="1430"/>
        <v>24764083.524059635</v>
      </c>
      <c r="Z886" s="94">
        <f t="shared" si="1430"/>
        <v>24730724.275211807</v>
      </c>
      <c r="AA886" s="94">
        <f t="shared" si="1430"/>
        <v>24694144.729166958</v>
      </c>
      <c r="AB886" s="94">
        <f t="shared" si="1430"/>
        <v>24648935.337130342</v>
      </c>
      <c r="AC886" s="94">
        <f t="shared" si="1430"/>
        <v>24603212.114132039</v>
      </c>
      <c r="AD886" s="94">
        <f t="shared" si="1430"/>
        <v>24548885.147785433</v>
      </c>
      <c r="AE886" s="94">
        <f t="shared" si="1430"/>
        <v>24488706.825643025</v>
      </c>
      <c r="AF886" s="94">
        <f t="shared" si="1430"/>
        <v>24426729.354632426</v>
      </c>
      <c r="AG886" s="94">
        <f t="shared" si="1430"/>
        <v>24357509.8325812</v>
      </c>
      <c r="AH886" s="94">
        <f t="shared" si="1430"/>
        <v>24282386.749447294</v>
      </c>
      <c r="AI886" s="94">
        <f t="shared" si="1430"/>
        <v>24205463.067298345</v>
      </c>
      <c r="AJ886" s="94">
        <f t="shared" si="1430"/>
        <v>24121387.726596229</v>
      </c>
      <c r="AK886" s="94">
        <f t="shared" si="1430"/>
        <v>24034221.15176741</v>
      </c>
      <c r="AL886" s="94">
        <f t="shared" si="1430"/>
        <v>23939902.918385416</v>
      </c>
      <c r="AM886" s="94">
        <f t="shared" si="1430"/>
        <v>23842514.719697315</v>
      </c>
      <c r="AN886" s="94">
        <f t="shared" si="1430"/>
        <v>24710389.584700413</v>
      </c>
      <c r="AO886" s="1187"/>
    </row>
    <row r="887" spans="1:364" ht="15.6" hidden="1" customHeight="1" outlineLevel="2" thickTop="1">
      <c r="B887" s="1412"/>
      <c r="C887" s="1201" t="s">
        <v>65</v>
      </c>
      <c r="D887" s="1477"/>
      <c r="E887" s="1353">
        <f t="shared" ref="E887:AN887" si="1431">SUM(E882:E886)</f>
        <v>41118834.010879323</v>
      </c>
      <c r="F887" s="1202">
        <f t="shared" si="1431"/>
        <v>44906621.864502527</v>
      </c>
      <c r="G887" s="1202">
        <f t="shared" si="1431"/>
        <v>71348292.438812107</v>
      </c>
      <c r="H887" s="1202">
        <f t="shared" si="1431"/>
        <v>77401649.983530208</v>
      </c>
      <c r="I887" s="1202">
        <f t="shared" si="1431"/>
        <v>79352063.717708752</v>
      </c>
      <c r="J887" s="1202">
        <f t="shared" si="1431"/>
        <v>81538094.102630243</v>
      </c>
      <c r="K887" s="1202">
        <f t="shared" si="1431"/>
        <v>95634695.390770763</v>
      </c>
      <c r="L887" s="1202">
        <f t="shared" si="1431"/>
        <v>98095138.030492067</v>
      </c>
      <c r="M887" s="1202">
        <f t="shared" si="1431"/>
        <v>98279380.218775451</v>
      </c>
      <c r="N887" s="1202">
        <f t="shared" si="1431"/>
        <v>98434211.890471637</v>
      </c>
      <c r="O887" s="1202">
        <f t="shared" si="1431"/>
        <v>98566397.519331038</v>
      </c>
      <c r="P887" s="1202">
        <f t="shared" si="1431"/>
        <v>98671859.76254721</v>
      </c>
      <c r="Q887" s="1202">
        <f t="shared" si="1431"/>
        <v>98750619.888940692</v>
      </c>
      <c r="R887" s="1202">
        <f t="shared" si="1431"/>
        <v>98804061.826404333</v>
      </c>
      <c r="S887" s="1202">
        <f t="shared" si="1431"/>
        <v>98832236.813460469</v>
      </c>
      <c r="T887" s="1202">
        <f t="shared" si="1431"/>
        <v>98835225.0915685</v>
      </c>
      <c r="U887" s="1202">
        <f t="shared" si="1431"/>
        <v>98813099.651453674</v>
      </c>
      <c r="V887" s="1202">
        <f t="shared" si="1431"/>
        <v>98767268.590123072</v>
      </c>
      <c r="W887" s="1202">
        <f t="shared" si="1431"/>
        <v>98703169.97592631</v>
      </c>
      <c r="X887" s="1202">
        <f t="shared" si="1431"/>
        <v>98614071.72172612</v>
      </c>
      <c r="Y887" s="1202">
        <f t="shared" si="1431"/>
        <v>98504098.058410719</v>
      </c>
      <c r="Z887" s="1202">
        <f t="shared" si="1431"/>
        <v>98377349.047754034</v>
      </c>
      <c r="AA887" s="1202">
        <f t="shared" si="1431"/>
        <v>98224370.668150336</v>
      </c>
      <c r="AB887" s="1202">
        <f t="shared" si="1431"/>
        <v>98049227.694466591</v>
      </c>
      <c r="AC887" s="1202">
        <f t="shared" si="1431"/>
        <v>97860036.141732961</v>
      </c>
      <c r="AD887" s="1202">
        <f t="shared" si="1431"/>
        <v>97648706.09756276</v>
      </c>
      <c r="AE887" s="1202">
        <f t="shared" si="1431"/>
        <v>97417989.949508518</v>
      </c>
      <c r="AF887" s="1202">
        <f t="shared" si="1431"/>
        <v>97162465.580836073</v>
      </c>
      <c r="AG887" s="1202">
        <f t="shared" si="1431"/>
        <v>96891578.312270075</v>
      </c>
      <c r="AH887" s="1202">
        <f t="shared" si="1431"/>
        <v>96593131.885680199</v>
      </c>
      <c r="AI887" s="1202">
        <f t="shared" si="1431"/>
        <v>96283410.536413521</v>
      </c>
      <c r="AJ887" s="1202">
        <f t="shared" si="1431"/>
        <v>95950295.830887794</v>
      </c>
      <c r="AK887" s="1202">
        <f t="shared" si="1431"/>
        <v>95601908.617955923</v>
      </c>
      <c r="AL887" s="1202">
        <f t="shared" si="1431"/>
        <v>95228774.573956162</v>
      </c>
      <c r="AM887" s="1202">
        <f t="shared" si="1431"/>
        <v>94840389.291370913</v>
      </c>
      <c r="AN887" s="1202">
        <f t="shared" si="1431"/>
        <v>96539297.688991964</v>
      </c>
      <c r="AO887" s="3"/>
    </row>
    <row r="888" spans="1:364" ht="15.6" customHeight="1">
      <c r="B888" s="345"/>
      <c r="D888" s="1372"/>
      <c r="E888" s="1372"/>
      <c r="F888" s="1384"/>
    </row>
    <row r="889" spans="1:364" s="909" customFormat="1" ht="15.6" collapsed="1">
      <c r="A889" s="907"/>
      <c r="B889" s="908" t="s">
        <v>558</v>
      </c>
      <c r="C889" s="907"/>
      <c r="D889" s="907"/>
      <c r="E889" s="907"/>
      <c r="F889" s="907"/>
      <c r="G889" s="907"/>
      <c r="H889" s="907"/>
      <c r="I889" s="907"/>
      <c r="J889" s="907"/>
      <c r="K889" s="907"/>
      <c r="L889" s="907"/>
      <c r="M889" s="907"/>
      <c r="N889" s="907"/>
      <c r="O889" s="907"/>
      <c r="P889" s="907"/>
      <c r="Q889" s="907"/>
      <c r="R889" s="907"/>
      <c r="S889" s="907"/>
      <c r="T889" s="907"/>
      <c r="U889" s="907"/>
      <c r="V889" s="907"/>
      <c r="W889" s="907"/>
      <c r="X889" s="907"/>
      <c r="Y889" s="907"/>
      <c r="Z889" s="907"/>
      <c r="AA889" s="907"/>
      <c r="AB889" s="907"/>
      <c r="AC889" s="907"/>
      <c r="AD889" s="907"/>
      <c r="AE889" s="907"/>
      <c r="AF889" s="907"/>
      <c r="AG889" s="907"/>
      <c r="AH889" s="907"/>
      <c r="AI889" s="907"/>
      <c r="AJ889" s="907"/>
      <c r="AK889" s="907"/>
      <c r="AL889" s="907"/>
      <c r="AM889" s="907"/>
      <c r="AN889" s="907"/>
      <c r="AO889" s="907"/>
      <c r="AP889" s="907"/>
      <c r="AQ889" s="907"/>
      <c r="AR889" s="907"/>
      <c r="AS889" s="907"/>
      <c r="AT889" s="907"/>
      <c r="AU889" s="907"/>
      <c r="AV889" s="907"/>
      <c r="AW889" s="907"/>
      <c r="AX889" s="907"/>
      <c r="AY889" s="907"/>
      <c r="AZ889" s="907"/>
      <c r="BA889" s="907"/>
      <c r="BB889" s="907"/>
      <c r="BC889" s="907"/>
      <c r="BD889" s="907"/>
      <c r="BE889" s="907"/>
      <c r="BF889" s="907"/>
      <c r="BG889" s="907"/>
      <c r="BH889" s="907"/>
      <c r="BI889" s="907"/>
      <c r="BJ889" s="907"/>
      <c r="BK889" s="907"/>
      <c r="BL889" s="907"/>
      <c r="BM889" s="907"/>
      <c r="BN889" s="907"/>
      <c r="BO889" s="907"/>
      <c r="BP889" s="907"/>
      <c r="BQ889" s="907"/>
      <c r="BR889" s="907"/>
      <c r="BS889" s="907"/>
      <c r="BT889" s="907"/>
      <c r="BU889" s="907"/>
      <c r="BV889" s="907"/>
      <c r="BW889" s="907"/>
      <c r="BX889" s="907"/>
      <c r="BY889" s="907"/>
      <c r="BZ889" s="907"/>
      <c r="CA889" s="907"/>
      <c r="CB889" s="907"/>
      <c r="CC889" s="907"/>
      <c r="CD889" s="907"/>
      <c r="CE889" s="907"/>
      <c r="CF889" s="907"/>
      <c r="CG889" s="907"/>
      <c r="CH889" s="907"/>
      <c r="CI889" s="907"/>
      <c r="CJ889" s="907"/>
      <c r="CK889" s="907"/>
      <c r="CL889" s="907"/>
      <c r="CM889" s="907"/>
      <c r="CN889" s="907"/>
      <c r="CO889" s="907"/>
      <c r="CP889" s="907"/>
      <c r="CQ889" s="907"/>
      <c r="CR889" s="907"/>
      <c r="CS889" s="907"/>
      <c r="CT889" s="907"/>
      <c r="CU889" s="907"/>
      <c r="CV889" s="907"/>
      <c r="CW889" s="907"/>
      <c r="CX889" s="907"/>
      <c r="CY889" s="907"/>
      <c r="CZ889" s="907"/>
      <c r="DA889" s="907"/>
      <c r="DB889" s="907"/>
      <c r="DC889" s="907"/>
      <c r="DD889" s="907"/>
      <c r="DE889" s="907"/>
      <c r="DF889" s="907"/>
      <c r="DG889" s="907"/>
      <c r="DH889" s="907"/>
      <c r="DI889" s="907"/>
      <c r="DJ889" s="907"/>
      <c r="DK889" s="907"/>
      <c r="DL889" s="907"/>
      <c r="DM889" s="907"/>
      <c r="DN889" s="907"/>
      <c r="DO889" s="907"/>
      <c r="DP889" s="907"/>
      <c r="DQ889" s="907"/>
      <c r="DR889" s="907"/>
      <c r="DS889" s="907"/>
      <c r="DT889" s="907"/>
      <c r="DU889" s="907"/>
      <c r="DV889" s="907"/>
      <c r="DW889" s="907"/>
      <c r="DX889" s="907"/>
      <c r="DY889" s="907"/>
      <c r="DZ889" s="907"/>
      <c r="EA889" s="907"/>
      <c r="EB889" s="907"/>
      <c r="EC889" s="907"/>
      <c r="ED889" s="907"/>
      <c r="EE889" s="907"/>
      <c r="EF889" s="907"/>
      <c r="EG889" s="907"/>
      <c r="EH889" s="907"/>
      <c r="EI889" s="907"/>
      <c r="EJ889" s="907"/>
      <c r="EK889" s="907"/>
      <c r="EL889" s="907"/>
      <c r="EM889" s="907"/>
      <c r="EN889" s="907"/>
      <c r="EO889" s="907"/>
      <c r="EP889" s="907"/>
      <c r="EQ889" s="907"/>
      <c r="ER889" s="907"/>
      <c r="ES889" s="907"/>
      <c r="ET889" s="907"/>
      <c r="EU889" s="907"/>
      <c r="EV889" s="907"/>
      <c r="EW889" s="907"/>
      <c r="EX889" s="907"/>
      <c r="EY889" s="907"/>
      <c r="EZ889" s="907"/>
      <c r="FA889" s="907"/>
      <c r="FB889" s="907"/>
      <c r="FC889" s="907"/>
      <c r="FD889" s="907"/>
      <c r="FE889" s="907"/>
      <c r="FF889" s="907"/>
      <c r="FG889" s="907"/>
      <c r="FH889" s="907"/>
      <c r="FI889" s="907"/>
      <c r="FJ889" s="907"/>
      <c r="FK889" s="907"/>
      <c r="FL889" s="907"/>
      <c r="FM889" s="907"/>
      <c r="FN889" s="907"/>
      <c r="FO889" s="907"/>
      <c r="FP889" s="907"/>
      <c r="FQ889" s="907"/>
      <c r="FR889" s="907"/>
      <c r="FS889" s="907"/>
      <c r="FT889" s="907"/>
      <c r="FU889" s="907"/>
      <c r="FV889" s="907"/>
      <c r="FW889" s="907"/>
      <c r="FX889" s="907"/>
      <c r="FY889" s="907"/>
      <c r="FZ889" s="907"/>
      <c r="GA889" s="907"/>
      <c r="GB889" s="907"/>
      <c r="GC889" s="907"/>
      <c r="GD889" s="907"/>
      <c r="GE889" s="907"/>
      <c r="GF889" s="907"/>
      <c r="GG889" s="907"/>
      <c r="GH889" s="907"/>
      <c r="GI889" s="907"/>
      <c r="GJ889" s="907"/>
      <c r="GK889" s="907"/>
      <c r="GL889" s="907"/>
      <c r="GM889" s="907"/>
      <c r="GN889" s="907"/>
      <c r="GO889" s="907"/>
      <c r="GP889" s="907"/>
      <c r="GQ889" s="907"/>
      <c r="GR889" s="907"/>
      <c r="GS889" s="907"/>
      <c r="GT889" s="907"/>
      <c r="GU889" s="907"/>
      <c r="GV889" s="907"/>
      <c r="GW889" s="907"/>
      <c r="GX889" s="907"/>
      <c r="GY889" s="907"/>
      <c r="GZ889" s="907"/>
      <c r="HA889" s="907"/>
      <c r="HB889" s="907"/>
      <c r="HC889" s="907"/>
      <c r="HD889" s="907"/>
      <c r="HE889" s="907"/>
      <c r="HF889" s="907"/>
      <c r="HG889" s="907"/>
      <c r="HH889" s="907"/>
      <c r="HI889" s="907"/>
      <c r="HJ889" s="907"/>
      <c r="HK889" s="907"/>
      <c r="HL889" s="907"/>
      <c r="HM889" s="907"/>
      <c r="HN889" s="907"/>
      <c r="HO889" s="907"/>
      <c r="HP889" s="907"/>
      <c r="HQ889" s="907"/>
      <c r="HR889" s="907"/>
      <c r="HS889" s="907"/>
      <c r="HT889" s="907"/>
      <c r="HU889" s="907"/>
      <c r="HV889" s="907"/>
      <c r="HW889" s="907"/>
      <c r="HX889" s="907"/>
      <c r="HY889" s="907"/>
      <c r="HZ889" s="907"/>
      <c r="IA889" s="907"/>
      <c r="IB889" s="907"/>
      <c r="IC889" s="907"/>
      <c r="ID889" s="907"/>
      <c r="IE889" s="907"/>
      <c r="IF889" s="907"/>
      <c r="IG889" s="907"/>
      <c r="IH889" s="907"/>
      <c r="II889" s="907"/>
      <c r="IJ889" s="907"/>
      <c r="IK889" s="907"/>
      <c r="IL889" s="907"/>
      <c r="IM889" s="907"/>
      <c r="IN889" s="907"/>
      <c r="IO889" s="907"/>
      <c r="IP889" s="907"/>
      <c r="IQ889" s="907"/>
      <c r="IR889" s="907"/>
      <c r="IS889" s="907"/>
      <c r="IT889" s="907"/>
      <c r="IU889" s="907"/>
      <c r="IV889" s="907"/>
      <c r="IW889" s="907"/>
      <c r="IX889" s="907"/>
      <c r="IY889" s="907"/>
      <c r="IZ889" s="907"/>
      <c r="JA889" s="907"/>
      <c r="JB889" s="907"/>
      <c r="JC889" s="907"/>
      <c r="JD889" s="907"/>
      <c r="JE889" s="907"/>
      <c r="JF889" s="907"/>
      <c r="JG889" s="907"/>
      <c r="JH889" s="907"/>
      <c r="JI889" s="907"/>
      <c r="JJ889" s="907"/>
      <c r="JK889" s="907"/>
      <c r="JL889" s="907"/>
      <c r="JM889" s="907"/>
      <c r="JN889" s="907"/>
      <c r="JO889" s="907"/>
      <c r="JP889" s="907"/>
      <c r="JQ889" s="907"/>
      <c r="JR889" s="907"/>
      <c r="JS889" s="907"/>
      <c r="JT889" s="907"/>
      <c r="JU889" s="907"/>
      <c r="JV889" s="907"/>
      <c r="JW889" s="907"/>
      <c r="JX889" s="907"/>
      <c r="JY889" s="907"/>
      <c r="JZ889" s="907"/>
      <c r="KA889" s="907"/>
      <c r="KB889" s="907"/>
      <c r="KC889" s="907"/>
      <c r="KD889" s="907"/>
      <c r="KE889" s="907"/>
      <c r="KF889" s="907"/>
      <c r="KG889" s="907"/>
      <c r="KH889" s="907"/>
      <c r="KI889" s="907"/>
      <c r="KJ889" s="907"/>
      <c r="KK889" s="907"/>
      <c r="KL889" s="907"/>
      <c r="KM889" s="907"/>
      <c r="KN889" s="907"/>
      <c r="KO889" s="907"/>
      <c r="KP889" s="907"/>
      <c r="KQ889" s="907"/>
      <c r="KR889" s="907"/>
      <c r="KS889" s="907"/>
      <c r="KT889" s="907"/>
      <c r="KU889" s="907"/>
      <c r="KV889" s="907"/>
      <c r="KW889" s="907"/>
      <c r="KX889" s="907"/>
      <c r="KY889" s="907"/>
      <c r="KZ889" s="907"/>
      <c r="LA889" s="907"/>
      <c r="LB889" s="907"/>
      <c r="LC889" s="907"/>
      <c r="LD889" s="907"/>
      <c r="LE889" s="907"/>
      <c r="LF889" s="907"/>
      <c r="LG889" s="907"/>
      <c r="LH889" s="907"/>
      <c r="LI889" s="907"/>
      <c r="LJ889" s="907"/>
      <c r="LK889" s="907"/>
      <c r="LL889" s="907"/>
      <c r="LM889" s="907"/>
      <c r="LN889" s="907"/>
      <c r="LO889" s="907"/>
      <c r="LP889" s="907"/>
      <c r="LQ889" s="907"/>
      <c r="LR889" s="907"/>
      <c r="LS889" s="907"/>
      <c r="LT889" s="907"/>
      <c r="LU889" s="907"/>
      <c r="LV889" s="907"/>
      <c r="LW889" s="907"/>
      <c r="LX889" s="907"/>
      <c r="LY889" s="907"/>
      <c r="LZ889" s="907"/>
      <c r="MA889" s="907"/>
      <c r="MB889" s="907"/>
      <c r="MC889" s="907"/>
      <c r="MD889" s="907"/>
      <c r="ME889" s="907"/>
      <c r="MF889" s="907"/>
      <c r="MG889" s="907"/>
      <c r="MH889" s="907"/>
      <c r="MI889" s="907"/>
      <c r="MJ889" s="907"/>
      <c r="MK889" s="907"/>
      <c r="ML889" s="907"/>
      <c r="MM889" s="907"/>
      <c r="MN889" s="907"/>
      <c r="MO889" s="907"/>
      <c r="MP889" s="907"/>
      <c r="MQ889" s="907"/>
      <c r="MR889" s="907"/>
      <c r="MS889" s="907"/>
      <c r="MT889" s="907"/>
      <c r="MU889" s="907"/>
      <c r="MV889" s="907"/>
      <c r="MW889" s="907"/>
      <c r="MX889" s="907"/>
      <c r="MY889" s="907"/>
      <c r="MZ889" s="907"/>
    </row>
    <row r="890" spans="1:364" ht="15.6" hidden="1" customHeight="1" outlineLevel="1">
      <c r="B890" s="13"/>
      <c r="C890" s="121"/>
      <c r="E890" s="824"/>
      <c r="F890" s="824"/>
      <c r="G890" s="824"/>
      <c r="H890" s="824"/>
      <c r="I890" s="824"/>
      <c r="J890" s="824"/>
      <c r="K890" s="824"/>
      <c r="L890" s="824"/>
      <c r="M890" s="824"/>
      <c r="N890" s="824"/>
      <c r="O890" s="824"/>
      <c r="P890" s="824"/>
      <c r="Q890" s="824"/>
      <c r="R890" s="824"/>
      <c r="S890" s="824"/>
      <c r="T890" s="824"/>
      <c r="U890" s="824"/>
      <c r="V890" s="824"/>
      <c r="W890" s="824"/>
      <c r="X890" s="824"/>
      <c r="Y890" s="824"/>
      <c r="Z890" s="824"/>
      <c r="AA890" s="824"/>
      <c r="AB890" s="824"/>
      <c r="AC890" s="824"/>
      <c r="AD890" s="824"/>
      <c r="AE890" s="824"/>
      <c r="AF890" s="824"/>
    </row>
    <row r="891" spans="1:364" s="915" customFormat="1" ht="15.6" hidden="1" customHeight="1" outlineLevel="1" collapsed="1">
      <c r="A891"/>
      <c r="B891" s="912" t="s">
        <v>679</v>
      </c>
      <c r="C891" s="913"/>
      <c r="D891" s="914"/>
      <c r="E891" s="914"/>
      <c r="F891" s="914"/>
      <c r="G891" s="914"/>
      <c r="H891" s="913"/>
      <c r="I891" s="914"/>
      <c r="J891" s="914"/>
      <c r="K891" s="914"/>
      <c r="L891" s="914"/>
      <c r="M891" s="914"/>
      <c r="N891" s="914"/>
      <c r="O891" s="914"/>
      <c r="P891" s="914"/>
      <c r="Q891" s="914"/>
      <c r="R891" s="914"/>
      <c r="S891" s="914"/>
      <c r="T891" s="914"/>
      <c r="U891" s="914"/>
      <c r="V891" s="914"/>
      <c r="W891" s="914"/>
      <c r="X891" s="914"/>
      <c r="Y891" s="914"/>
      <c r="Z891" s="914"/>
      <c r="AA891" s="914"/>
      <c r="AB891" s="914"/>
      <c r="AC891" s="914"/>
      <c r="AD891" s="914"/>
      <c r="AE891" s="914"/>
      <c r="AF891" s="914"/>
      <c r="AG891" s="914"/>
      <c r="AH891" s="914"/>
      <c r="AI891" s="914"/>
      <c r="AJ891" s="914"/>
      <c r="AK891" s="914"/>
      <c r="AL891" s="914"/>
      <c r="AM891" s="914"/>
      <c r="AN891" s="914"/>
      <c r="AO891" s="914"/>
      <c r="AP891" s="914"/>
    </row>
    <row r="892" spans="1:364" ht="15.6" hidden="1" customHeight="1" outlineLevel="2">
      <c r="B892" s="833"/>
      <c r="C892" s="834"/>
      <c r="D892" s="835"/>
      <c r="E892" s="835"/>
      <c r="F892" s="835"/>
      <c r="G892" s="835"/>
      <c r="H892" s="835"/>
      <c r="I892" s="835"/>
      <c r="J892" s="835"/>
      <c r="K892" s="835"/>
      <c r="L892" s="835"/>
      <c r="M892" s="835"/>
      <c r="N892" s="835"/>
      <c r="O892" s="835"/>
      <c r="P892" s="835"/>
      <c r="Q892" s="835"/>
      <c r="R892" s="835"/>
      <c r="S892" s="835"/>
      <c r="T892" s="835"/>
      <c r="U892" s="835"/>
      <c r="V892" s="835"/>
      <c r="W892" s="835"/>
      <c r="X892" s="835"/>
      <c r="Y892" s="835"/>
      <c r="Z892" s="835"/>
      <c r="AA892" s="835"/>
      <c r="AB892" s="835"/>
      <c r="AC892" s="835"/>
      <c r="AD892" s="835"/>
      <c r="AE892" s="835"/>
      <c r="AF892" s="835"/>
      <c r="AG892" s="835"/>
      <c r="AH892" s="835"/>
      <c r="AI892" s="835"/>
      <c r="AJ892" s="835"/>
      <c r="AK892" s="835"/>
      <c r="AL892" s="835"/>
      <c r="AM892" s="835"/>
      <c r="AN892" s="835"/>
      <c r="AO892" s="835"/>
      <c r="AP892" s="835"/>
      <c r="AQ892" s="835"/>
      <c r="AR892" s="835"/>
      <c r="AS892" s="835"/>
      <c r="AT892" s="835"/>
      <c r="AU892" s="835"/>
      <c r="AV892" s="835"/>
      <c r="AW892" s="835"/>
      <c r="AX892" s="835"/>
      <c r="AY892" s="835"/>
      <c r="AZ892" s="835"/>
      <c r="BA892" s="835"/>
      <c r="BB892" s="835"/>
      <c r="BC892" s="835"/>
      <c r="BD892" s="835"/>
      <c r="BE892" s="835"/>
      <c r="BF892" s="835"/>
      <c r="BG892" s="835"/>
      <c r="BH892" s="835"/>
      <c r="BI892" s="835"/>
      <c r="BJ892" s="835"/>
      <c r="BK892" s="835"/>
      <c r="BL892" s="835"/>
      <c r="BM892" s="835"/>
      <c r="BN892" s="835"/>
      <c r="BO892" s="835"/>
      <c r="BP892" s="835"/>
      <c r="BQ892" s="835"/>
      <c r="BR892" s="835"/>
      <c r="BS892" s="835"/>
      <c r="BT892" s="835"/>
      <c r="BU892" s="835"/>
      <c r="BV892" s="835"/>
      <c r="BW892" s="835"/>
      <c r="BX892" s="835"/>
      <c r="BY892" s="835"/>
      <c r="BZ892" s="835"/>
      <c r="CA892" s="835"/>
      <c r="CB892" s="835"/>
      <c r="CC892" s="835"/>
      <c r="CD892" s="835"/>
      <c r="CE892" s="835"/>
      <c r="CF892" s="835"/>
      <c r="CG892" s="835"/>
      <c r="CH892" s="835"/>
      <c r="CI892" s="835"/>
      <c r="CJ892" s="835"/>
      <c r="CK892" s="835"/>
      <c r="CL892" s="835"/>
      <c r="CM892" s="835"/>
      <c r="CN892" s="835"/>
      <c r="CO892" s="835"/>
      <c r="CP892" s="835"/>
      <c r="CQ892" s="835"/>
      <c r="CR892" s="835"/>
      <c r="CS892" s="3"/>
      <c r="CT892" s="3"/>
      <c r="CU892" s="3"/>
      <c r="CV892" s="3"/>
      <c r="CW892" s="3"/>
      <c r="CX892" s="3"/>
      <c r="CY892" s="3"/>
      <c r="CZ892" s="3"/>
    </row>
    <row r="893" spans="1:364" ht="15.6" hidden="1" customHeight="1" outlineLevel="2" thickBot="1">
      <c r="B893" s="79"/>
      <c r="C893" s="730" t="s">
        <v>679</v>
      </c>
      <c r="D893" s="1038"/>
      <c r="E893" s="731"/>
      <c r="F893" s="831"/>
      <c r="G893" s="832"/>
      <c r="H893" s="832"/>
      <c r="I893" s="832"/>
      <c r="J893" s="832"/>
      <c r="K893" s="832"/>
      <c r="L893" s="832"/>
      <c r="M893" s="832"/>
      <c r="N893" s="832"/>
      <c r="O893" s="832"/>
      <c r="P893" s="832"/>
      <c r="Q893" s="832"/>
      <c r="R893" s="832"/>
      <c r="S893" s="832"/>
      <c r="T893" s="832"/>
      <c r="U893" s="832"/>
      <c r="V893" s="832"/>
      <c r="W893" s="832"/>
      <c r="X893" s="832"/>
      <c r="Y893" s="832"/>
      <c r="Z893" s="832"/>
      <c r="AA893" s="832"/>
      <c r="AB893" s="832"/>
      <c r="AC893" s="832"/>
      <c r="AD893" s="832"/>
      <c r="AE893" s="832"/>
      <c r="AF893" s="832"/>
      <c r="AG893" s="832"/>
      <c r="AH893" s="79"/>
      <c r="AI893" s="79"/>
      <c r="AJ893" s="79"/>
      <c r="AK893" s="79"/>
      <c r="AL893" s="79"/>
      <c r="AM893" s="79"/>
      <c r="AN893" s="79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3"/>
      <c r="BB893" s="3"/>
      <c r="BC893" s="3"/>
      <c r="BD893" s="3"/>
      <c r="BE893" s="3"/>
      <c r="BF893" s="3"/>
      <c r="BG893" s="3"/>
      <c r="BH893" s="3"/>
      <c r="BI893" s="3"/>
      <c r="BJ893" s="3"/>
      <c r="BK893" s="3"/>
      <c r="BL893" s="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CA893" s="3"/>
      <c r="CB893" s="3"/>
      <c r="CC893" s="3"/>
      <c r="CD893" s="3"/>
      <c r="CE893" s="3"/>
      <c r="CF893" s="3"/>
      <c r="CG893" s="3"/>
      <c r="CH893" s="3"/>
      <c r="CI893" s="3"/>
      <c r="CJ893" s="3"/>
      <c r="CK893" s="3"/>
      <c r="CL893" s="3"/>
      <c r="CM893" s="3"/>
      <c r="CN893" s="3"/>
      <c r="CO893" s="3"/>
      <c r="CP893" s="3"/>
      <c r="CQ893" s="3"/>
      <c r="CR893" s="3"/>
      <c r="CS893" s="3"/>
      <c r="CT893" s="3"/>
      <c r="CU893" s="3"/>
      <c r="CV893" s="3"/>
      <c r="CW893" s="3"/>
      <c r="CX893" s="3"/>
      <c r="CY893" s="3"/>
      <c r="CZ893" s="3"/>
    </row>
    <row r="894" spans="1:364" ht="15.6" hidden="1" customHeight="1" outlineLevel="2">
      <c r="B894" s="79"/>
      <c r="C894" s="769" t="s">
        <v>962</v>
      </c>
      <c r="D894" s="1299"/>
      <c r="E894" s="1300">
        <v>1</v>
      </c>
      <c r="F894" s="831"/>
      <c r="G894" s="832"/>
      <c r="H894" s="832"/>
      <c r="I894" s="832"/>
      <c r="J894" s="832"/>
      <c r="K894" s="832"/>
      <c r="L894" s="832"/>
      <c r="M894" s="832"/>
      <c r="N894" s="832"/>
      <c r="O894" s="832"/>
      <c r="P894" s="832"/>
      <c r="Q894" s="832"/>
      <c r="R894" s="832"/>
      <c r="S894" s="832"/>
      <c r="T894" s="832"/>
      <c r="U894" s="832"/>
      <c r="V894" s="832"/>
      <c r="W894" s="832"/>
      <c r="X894" s="832"/>
      <c r="Y894" s="832"/>
      <c r="Z894" s="832"/>
      <c r="AA894" s="832"/>
      <c r="AB894" s="832"/>
      <c r="AC894" s="832"/>
      <c r="AD894" s="832"/>
      <c r="AE894" s="832"/>
      <c r="AF894" s="832"/>
      <c r="AG894" s="832"/>
      <c r="AH894" s="79"/>
      <c r="AI894" s="79"/>
      <c r="AJ894" s="79"/>
      <c r="AK894" s="79"/>
      <c r="AL894" s="79"/>
      <c r="AM894" s="79"/>
      <c r="AN894" s="79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3"/>
      <c r="BB894" s="3"/>
      <c r="BC894" s="3"/>
      <c r="BD894" s="3"/>
      <c r="BE894" s="3"/>
      <c r="BF894" s="3"/>
      <c r="BG894" s="3"/>
      <c r="BH894" s="3"/>
      <c r="BI894" s="3"/>
      <c r="BJ894" s="3"/>
      <c r="BK894" s="3"/>
      <c r="BL894" s="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CA894" s="3"/>
      <c r="CB894" s="3"/>
      <c r="CC894" s="3"/>
      <c r="CD894" s="3"/>
      <c r="CE894" s="3"/>
      <c r="CF894" s="3"/>
      <c r="CG894" s="3"/>
      <c r="CH894" s="3"/>
      <c r="CI894" s="3"/>
      <c r="CJ894" s="3"/>
      <c r="CK894" s="3"/>
      <c r="CL894" s="3"/>
      <c r="CM894" s="3"/>
      <c r="CN894" s="3"/>
      <c r="CO894" s="3"/>
      <c r="CP894" s="3"/>
      <c r="CQ894" s="3"/>
      <c r="CR894" s="3"/>
      <c r="CS894" s="3"/>
      <c r="CT894" s="3"/>
      <c r="CU894" s="3"/>
      <c r="CV894" s="3"/>
      <c r="CW894" s="3"/>
      <c r="CX894" s="3"/>
      <c r="CY894" s="3"/>
      <c r="CZ894" s="3"/>
    </row>
    <row r="895" spans="1:364" ht="15.6" hidden="1" customHeight="1" outlineLevel="2">
      <c r="B895" s="79"/>
      <c r="C895" s="769" t="s">
        <v>963</v>
      </c>
      <c r="D895" s="1299"/>
      <c r="E895" s="1301">
        <f>EDATE(inicio,E894-1)</f>
        <v>46023</v>
      </c>
      <c r="F895" s="831"/>
      <c r="G895" s="832"/>
      <c r="H895" s="832"/>
      <c r="I895" s="832"/>
      <c r="J895" s="832"/>
      <c r="K895" s="832"/>
      <c r="L895" s="832"/>
      <c r="M895" s="832"/>
      <c r="N895" s="832"/>
      <c r="O895" s="832"/>
      <c r="P895" s="832"/>
      <c r="Q895" s="832"/>
      <c r="R895" s="832"/>
      <c r="S895" s="832"/>
      <c r="T895" s="832"/>
      <c r="U895" s="832"/>
      <c r="V895" s="832"/>
      <c r="W895" s="832"/>
      <c r="X895" s="832"/>
      <c r="Y895" s="832"/>
      <c r="Z895" s="832"/>
      <c r="AA895" s="832"/>
      <c r="AB895" s="832"/>
      <c r="AC895" s="832"/>
      <c r="AD895" s="832"/>
      <c r="AE895" s="832"/>
      <c r="AF895" s="832"/>
      <c r="AG895" s="832"/>
      <c r="AH895" s="79"/>
      <c r="AI895" s="79"/>
      <c r="AJ895" s="79"/>
      <c r="AK895" s="79"/>
      <c r="AL895" s="79"/>
      <c r="AM895" s="79"/>
      <c r="AN895" s="79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3"/>
      <c r="BB895" s="3"/>
      <c r="BC895" s="3"/>
      <c r="BD895" s="3"/>
      <c r="BE895" s="3"/>
      <c r="BF895" s="3"/>
      <c r="BG895" s="3"/>
      <c r="BH895" s="3"/>
      <c r="BI895" s="3"/>
      <c r="BJ895" s="3"/>
      <c r="BK895" s="3"/>
      <c r="BL895" s="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CA895" s="3"/>
      <c r="CB895" s="3"/>
      <c r="CC895" s="3"/>
      <c r="CD895" s="3"/>
      <c r="CE895" s="3"/>
      <c r="CF895" s="3"/>
      <c r="CG895" s="3"/>
      <c r="CH895" s="3"/>
      <c r="CI895" s="3"/>
      <c r="CJ895" s="3"/>
      <c r="CK895" s="3"/>
      <c r="CL895" s="3"/>
      <c r="CM895" s="3"/>
      <c r="CN895" s="3"/>
      <c r="CO895" s="3"/>
      <c r="CP895" s="3"/>
      <c r="CQ895" s="3"/>
      <c r="CR895" s="3"/>
      <c r="CS895" s="3"/>
      <c r="CT895" s="3"/>
      <c r="CU895" s="3"/>
      <c r="CV895" s="3"/>
      <c r="CW895" s="3"/>
      <c r="CX895" s="3"/>
      <c r="CY895" s="3"/>
      <c r="CZ895" s="3"/>
    </row>
    <row r="896" spans="1:364" ht="15.6" hidden="1" customHeight="1" outlineLevel="2">
      <c r="B896" s="79"/>
      <c r="C896" s="769" t="s">
        <v>964</v>
      </c>
      <c r="D896" s="1299"/>
      <c r="E896" s="1302">
        <f>Painel!U11</f>
        <v>1.4999999999999999E-2</v>
      </c>
      <c r="F896" s="831"/>
      <c r="G896" s="832"/>
      <c r="H896" s="832"/>
      <c r="I896" s="832"/>
      <c r="J896" s="832"/>
      <c r="K896" s="832"/>
      <c r="L896" s="832"/>
      <c r="M896" s="832"/>
      <c r="N896" s="832"/>
      <c r="O896" s="832"/>
      <c r="P896" s="832"/>
      <c r="Q896" s="832"/>
      <c r="R896" s="832"/>
      <c r="S896" s="832"/>
      <c r="T896" s="832"/>
      <c r="U896" s="832"/>
      <c r="V896" s="832"/>
      <c r="W896" s="832"/>
      <c r="X896" s="832"/>
      <c r="Y896" s="832"/>
      <c r="Z896" s="832"/>
      <c r="AA896" s="832"/>
      <c r="AB896" s="832"/>
      <c r="AC896" s="832"/>
      <c r="AD896" s="832"/>
      <c r="AE896" s="832"/>
      <c r="AF896" s="832"/>
      <c r="AG896" s="832"/>
      <c r="AH896" s="79"/>
      <c r="AI896" s="79"/>
      <c r="AJ896" s="79"/>
      <c r="AK896" s="79"/>
      <c r="AL896" s="79"/>
      <c r="AM896" s="79"/>
      <c r="AN896" s="79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3"/>
      <c r="BB896" s="3"/>
      <c r="BC896" s="3"/>
      <c r="BD896" s="3"/>
      <c r="BE896" s="3"/>
      <c r="BF896" s="3"/>
      <c r="BG896" s="3"/>
      <c r="BH896" s="3"/>
      <c r="BI896" s="3"/>
      <c r="BJ896" s="3"/>
      <c r="BK896" s="3"/>
      <c r="BL896" s="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CA896" s="3"/>
      <c r="CB896" s="3"/>
      <c r="CC896" s="3"/>
      <c r="CD896" s="3"/>
      <c r="CE896" s="3"/>
      <c r="CF896" s="3"/>
      <c r="CG896" s="3"/>
      <c r="CH896" s="3"/>
      <c r="CI896" s="3"/>
      <c r="CJ896" s="3"/>
      <c r="CK896" s="3"/>
      <c r="CL896" s="3"/>
      <c r="CM896" s="3"/>
      <c r="CN896" s="3"/>
      <c r="CO896" s="3"/>
      <c r="CP896" s="3"/>
      <c r="CQ896" s="3"/>
      <c r="CR896" s="3"/>
      <c r="CS896" s="3"/>
      <c r="CT896" s="3"/>
      <c r="CU896" s="3"/>
      <c r="CV896" s="3"/>
      <c r="CW896" s="3"/>
      <c r="CX896" s="3"/>
      <c r="CY896" s="3"/>
      <c r="CZ896" s="3"/>
    </row>
    <row r="897" spans="1:424" ht="15.6" hidden="1" customHeight="1" outlineLevel="2">
      <c r="B897" s="79"/>
      <c r="C897" s="830"/>
      <c r="D897" s="79"/>
      <c r="E897" s="831"/>
      <c r="F897" s="831"/>
      <c r="G897" s="832"/>
      <c r="H897" s="832"/>
      <c r="I897" s="832"/>
      <c r="J897" s="832"/>
      <c r="K897" s="832"/>
      <c r="L897" s="832"/>
      <c r="M897" s="832"/>
      <c r="N897" s="832"/>
      <c r="O897" s="832"/>
      <c r="P897" s="832"/>
      <c r="Q897" s="832"/>
      <c r="R897" s="832"/>
      <c r="S897" s="832"/>
      <c r="T897" s="832"/>
      <c r="U897" s="832"/>
      <c r="V897" s="832"/>
      <c r="W897" s="832"/>
      <c r="X897" s="832"/>
      <c r="Y897" s="832"/>
      <c r="Z897" s="832"/>
      <c r="AA897" s="832"/>
      <c r="AB897" s="832"/>
      <c r="AC897" s="832"/>
      <c r="AD897" s="832"/>
      <c r="AE897" s="832"/>
      <c r="AF897" s="832"/>
      <c r="AG897" s="832"/>
      <c r="AH897" s="79"/>
      <c r="AI897" s="79"/>
      <c r="AJ897" s="79"/>
      <c r="AK897" s="79"/>
      <c r="AL897" s="79"/>
      <c r="AM897" s="79"/>
      <c r="AN897" s="79"/>
      <c r="AO897" s="3"/>
    </row>
    <row r="898" spans="1:424" ht="15.6" hidden="1" customHeight="1" outlineLevel="2">
      <c r="B898" s="13"/>
      <c r="E898" s="551">
        <f>YEAR(E899)</f>
        <v>2026</v>
      </c>
      <c r="F898" s="551">
        <f t="shared" ref="F898:BQ898" si="1432">YEAR(F899)</f>
        <v>2026</v>
      </c>
      <c r="G898" s="551">
        <f t="shared" si="1432"/>
        <v>2026</v>
      </c>
      <c r="H898" s="551">
        <f t="shared" si="1432"/>
        <v>2026</v>
      </c>
      <c r="I898" s="551">
        <f t="shared" si="1432"/>
        <v>2026</v>
      </c>
      <c r="J898" s="551">
        <f t="shared" si="1432"/>
        <v>2026</v>
      </c>
      <c r="K898" s="551">
        <f t="shared" si="1432"/>
        <v>2026</v>
      </c>
      <c r="L898" s="551">
        <f t="shared" si="1432"/>
        <v>2026</v>
      </c>
      <c r="M898" s="551">
        <f t="shared" si="1432"/>
        <v>2026</v>
      </c>
      <c r="N898" s="551">
        <f t="shared" si="1432"/>
        <v>2026</v>
      </c>
      <c r="O898" s="551">
        <f t="shared" si="1432"/>
        <v>2026</v>
      </c>
      <c r="P898" s="551">
        <f t="shared" si="1432"/>
        <v>2026</v>
      </c>
      <c r="Q898" s="551">
        <f t="shared" si="1432"/>
        <v>2027</v>
      </c>
      <c r="R898" s="551">
        <f t="shared" si="1432"/>
        <v>2027</v>
      </c>
      <c r="S898" s="551">
        <f t="shared" si="1432"/>
        <v>2027</v>
      </c>
      <c r="T898" s="551">
        <f t="shared" si="1432"/>
        <v>2027</v>
      </c>
      <c r="U898" s="551">
        <f t="shared" si="1432"/>
        <v>2027</v>
      </c>
      <c r="V898" s="551">
        <f t="shared" si="1432"/>
        <v>2027</v>
      </c>
      <c r="W898" s="551">
        <f t="shared" si="1432"/>
        <v>2027</v>
      </c>
      <c r="X898" s="551">
        <f t="shared" si="1432"/>
        <v>2027</v>
      </c>
      <c r="Y898" s="551">
        <f t="shared" si="1432"/>
        <v>2027</v>
      </c>
      <c r="Z898" s="551">
        <f t="shared" si="1432"/>
        <v>2027</v>
      </c>
      <c r="AA898" s="551">
        <f t="shared" si="1432"/>
        <v>2027</v>
      </c>
      <c r="AB898" s="551">
        <f t="shared" si="1432"/>
        <v>2027</v>
      </c>
      <c r="AC898" s="551">
        <f t="shared" si="1432"/>
        <v>2028</v>
      </c>
      <c r="AD898" s="551">
        <f t="shared" si="1432"/>
        <v>2028</v>
      </c>
      <c r="AE898" s="551">
        <f t="shared" si="1432"/>
        <v>2028</v>
      </c>
      <c r="AF898" s="551">
        <f t="shared" si="1432"/>
        <v>2028</v>
      </c>
      <c r="AG898" s="551">
        <f t="shared" si="1432"/>
        <v>2028</v>
      </c>
      <c r="AH898" s="551">
        <f t="shared" si="1432"/>
        <v>2028</v>
      </c>
      <c r="AI898" s="551">
        <f t="shared" si="1432"/>
        <v>2028</v>
      </c>
      <c r="AJ898" s="551">
        <f t="shared" si="1432"/>
        <v>2028</v>
      </c>
      <c r="AK898" s="551">
        <f t="shared" si="1432"/>
        <v>2028</v>
      </c>
      <c r="AL898" s="551">
        <f t="shared" si="1432"/>
        <v>2028</v>
      </c>
      <c r="AM898" s="551">
        <f t="shared" si="1432"/>
        <v>2028</v>
      </c>
      <c r="AN898" s="551">
        <f t="shared" si="1432"/>
        <v>2028</v>
      </c>
      <c r="AO898" s="551">
        <f t="shared" si="1432"/>
        <v>2029</v>
      </c>
      <c r="AP898" s="551">
        <f t="shared" si="1432"/>
        <v>2029</v>
      </c>
      <c r="AQ898" s="551">
        <f t="shared" si="1432"/>
        <v>2029</v>
      </c>
      <c r="AR898" s="551">
        <f t="shared" si="1432"/>
        <v>2029</v>
      </c>
      <c r="AS898" s="551">
        <f t="shared" si="1432"/>
        <v>2029</v>
      </c>
      <c r="AT898" s="551">
        <f t="shared" si="1432"/>
        <v>2029</v>
      </c>
      <c r="AU898" s="551">
        <f t="shared" si="1432"/>
        <v>2029</v>
      </c>
      <c r="AV898" s="551">
        <f t="shared" si="1432"/>
        <v>2029</v>
      </c>
      <c r="AW898" s="551">
        <f t="shared" si="1432"/>
        <v>2029</v>
      </c>
      <c r="AX898" s="551">
        <f t="shared" si="1432"/>
        <v>2029</v>
      </c>
      <c r="AY898" s="551">
        <f t="shared" si="1432"/>
        <v>2029</v>
      </c>
      <c r="AZ898" s="551">
        <f t="shared" si="1432"/>
        <v>2029</v>
      </c>
      <c r="BA898" s="551">
        <f t="shared" si="1432"/>
        <v>2030</v>
      </c>
      <c r="BB898" s="551">
        <f t="shared" si="1432"/>
        <v>2030</v>
      </c>
      <c r="BC898" s="551">
        <f t="shared" si="1432"/>
        <v>2030</v>
      </c>
      <c r="BD898" s="551">
        <f t="shared" si="1432"/>
        <v>2030</v>
      </c>
      <c r="BE898" s="551">
        <f t="shared" si="1432"/>
        <v>2030</v>
      </c>
      <c r="BF898" s="551">
        <f t="shared" si="1432"/>
        <v>2030</v>
      </c>
      <c r="BG898" s="551">
        <f t="shared" si="1432"/>
        <v>2030</v>
      </c>
      <c r="BH898" s="551">
        <f t="shared" si="1432"/>
        <v>2030</v>
      </c>
      <c r="BI898" s="551">
        <f t="shared" si="1432"/>
        <v>2030</v>
      </c>
      <c r="BJ898" s="551">
        <f t="shared" si="1432"/>
        <v>2030</v>
      </c>
      <c r="BK898" s="551">
        <f t="shared" si="1432"/>
        <v>2030</v>
      </c>
      <c r="BL898" s="551">
        <f t="shared" si="1432"/>
        <v>2030</v>
      </c>
      <c r="BM898" s="551">
        <f t="shared" si="1432"/>
        <v>2031</v>
      </c>
      <c r="BN898" s="551">
        <f t="shared" si="1432"/>
        <v>2031</v>
      </c>
      <c r="BO898" s="551">
        <f t="shared" si="1432"/>
        <v>2031</v>
      </c>
      <c r="BP898" s="551">
        <f t="shared" si="1432"/>
        <v>2031</v>
      </c>
      <c r="BQ898" s="551">
        <f t="shared" si="1432"/>
        <v>2031</v>
      </c>
      <c r="BR898" s="551">
        <f t="shared" ref="BR898:EC898" si="1433">YEAR(BR899)</f>
        <v>2031</v>
      </c>
      <c r="BS898" s="551">
        <f t="shared" si="1433"/>
        <v>2031</v>
      </c>
      <c r="BT898" s="551">
        <f t="shared" si="1433"/>
        <v>2031</v>
      </c>
      <c r="BU898" s="551">
        <f t="shared" si="1433"/>
        <v>2031</v>
      </c>
      <c r="BV898" s="551">
        <f t="shared" si="1433"/>
        <v>2031</v>
      </c>
      <c r="BW898" s="551">
        <f t="shared" si="1433"/>
        <v>2031</v>
      </c>
      <c r="BX898" s="551">
        <f t="shared" si="1433"/>
        <v>2031</v>
      </c>
      <c r="BY898" s="551">
        <f t="shared" si="1433"/>
        <v>2032</v>
      </c>
      <c r="BZ898" s="551">
        <f t="shared" si="1433"/>
        <v>2032</v>
      </c>
      <c r="CA898" s="551">
        <f t="shared" si="1433"/>
        <v>2032</v>
      </c>
      <c r="CB898" s="551">
        <f t="shared" si="1433"/>
        <v>2032</v>
      </c>
      <c r="CC898" s="551">
        <f t="shared" si="1433"/>
        <v>2032</v>
      </c>
      <c r="CD898" s="551">
        <f t="shared" si="1433"/>
        <v>2032</v>
      </c>
      <c r="CE898" s="551">
        <f t="shared" si="1433"/>
        <v>2032</v>
      </c>
      <c r="CF898" s="551">
        <f t="shared" si="1433"/>
        <v>2032</v>
      </c>
      <c r="CG898" s="551">
        <f t="shared" si="1433"/>
        <v>2032</v>
      </c>
      <c r="CH898" s="551">
        <f t="shared" si="1433"/>
        <v>2032</v>
      </c>
      <c r="CI898" s="551">
        <f t="shared" si="1433"/>
        <v>2032</v>
      </c>
      <c r="CJ898" s="551">
        <f t="shared" si="1433"/>
        <v>2032</v>
      </c>
      <c r="CK898" s="551">
        <f t="shared" si="1433"/>
        <v>2033</v>
      </c>
      <c r="CL898" s="551">
        <f t="shared" si="1433"/>
        <v>2033</v>
      </c>
      <c r="CM898" s="551">
        <f t="shared" si="1433"/>
        <v>2033</v>
      </c>
      <c r="CN898" s="551">
        <f t="shared" si="1433"/>
        <v>2033</v>
      </c>
      <c r="CO898" s="551">
        <f t="shared" si="1433"/>
        <v>2033</v>
      </c>
      <c r="CP898" s="551">
        <f t="shared" si="1433"/>
        <v>2033</v>
      </c>
      <c r="CQ898" s="551">
        <f t="shared" si="1433"/>
        <v>2033</v>
      </c>
      <c r="CR898" s="551">
        <f t="shared" si="1433"/>
        <v>2033</v>
      </c>
      <c r="CS898" s="551">
        <f t="shared" si="1433"/>
        <v>2033</v>
      </c>
      <c r="CT898" s="551">
        <f t="shared" si="1433"/>
        <v>2033</v>
      </c>
      <c r="CU898" s="551">
        <f t="shared" si="1433"/>
        <v>2033</v>
      </c>
      <c r="CV898" s="551">
        <f t="shared" si="1433"/>
        <v>2033</v>
      </c>
      <c r="CW898" s="551">
        <f t="shared" si="1433"/>
        <v>2034</v>
      </c>
      <c r="CX898" s="551">
        <f t="shared" si="1433"/>
        <v>2034</v>
      </c>
      <c r="CY898" s="551">
        <f t="shared" si="1433"/>
        <v>2034</v>
      </c>
      <c r="CZ898" s="551">
        <f t="shared" si="1433"/>
        <v>2034</v>
      </c>
      <c r="DA898" s="551">
        <f t="shared" si="1433"/>
        <v>2034</v>
      </c>
      <c r="DB898" s="551">
        <f t="shared" si="1433"/>
        <v>2034</v>
      </c>
      <c r="DC898" s="551">
        <f t="shared" si="1433"/>
        <v>2034</v>
      </c>
      <c r="DD898" s="551">
        <f t="shared" si="1433"/>
        <v>2034</v>
      </c>
      <c r="DE898" s="551">
        <f t="shared" si="1433"/>
        <v>2034</v>
      </c>
      <c r="DF898" s="551">
        <f t="shared" si="1433"/>
        <v>2034</v>
      </c>
      <c r="DG898" s="551">
        <f t="shared" si="1433"/>
        <v>2034</v>
      </c>
      <c r="DH898" s="551">
        <f t="shared" si="1433"/>
        <v>2034</v>
      </c>
      <c r="DI898" s="551">
        <f t="shared" si="1433"/>
        <v>2035</v>
      </c>
      <c r="DJ898" s="551">
        <f t="shared" si="1433"/>
        <v>2035</v>
      </c>
      <c r="DK898" s="551">
        <f t="shared" si="1433"/>
        <v>2035</v>
      </c>
      <c r="DL898" s="551">
        <f t="shared" si="1433"/>
        <v>2035</v>
      </c>
      <c r="DM898" s="551">
        <f t="shared" si="1433"/>
        <v>2035</v>
      </c>
      <c r="DN898" s="551">
        <f t="shared" si="1433"/>
        <v>2035</v>
      </c>
      <c r="DO898" s="551">
        <f t="shared" si="1433"/>
        <v>2035</v>
      </c>
      <c r="DP898" s="551">
        <f t="shared" si="1433"/>
        <v>2035</v>
      </c>
      <c r="DQ898" s="551">
        <f t="shared" si="1433"/>
        <v>2035</v>
      </c>
      <c r="DR898" s="551">
        <f t="shared" si="1433"/>
        <v>2035</v>
      </c>
      <c r="DS898" s="551">
        <f t="shared" si="1433"/>
        <v>2035</v>
      </c>
      <c r="DT898" s="551">
        <f t="shared" si="1433"/>
        <v>2035</v>
      </c>
      <c r="DU898" s="551">
        <f t="shared" si="1433"/>
        <v>2036</v>
      </c>
      <c r="DV898" s="551">
        <f t="shared" si="1433"/>
        <v>2036</v>
      </c>
      <c r="DW898" s="551">
        <f t="shared" si="1433"/>
        <v>2036</v>
      </c>
      <c r="DX898" s="551">
        <f t="shared" si="1433"/>
        <v>2036</v>
      </c>
      <c r="DY898" s="551">
        <f t="shared" si="1433"/>
        <v>2036</v>
      </c>
      <c r="DZ898" s="551">
        <f t="shared" si="1433"/>
        <v>2036</v>
      </c>
      <c r="EA898" s="551">
        <f t="shared" si="1433"/>
        <v>2036</v>
      </c>
      <c r="EB898" s="551">
        <f t="shared" si="1433"/>
        <v>2036</v>
      </c>
      <c r="EC898" s="551">
        <f t="shared" si="1433"/>
        <v>2036</v>
      </c>
      <c r="ED898" s="551">
        <f t="shared" ref="ED898:GO898" si="1434">YEAR(ED899)</f>
        <v>2036</v>
      </c>
      <c r="EE898" s="551">
        <f t="shared" si="1434"/>
        <v>2036</v>
      </c>
      <c r="EF898" s="551">
        <f t="shared" si="1434"/>
        <v>2036</v>
      </c>
      <c r="EG898" s="551">
        <f t="shared" si="1434"/>
        <v>2037</v>
      </c>
      <c r="EH898" s="551">
        <f t="shared" si="1434"/>
        <v>2037</v>
      </c>
      <c r="EI898" s="551">
        <f t="shared" si="1434"/>
        <v>2037</v>
      </c>
      <c r="EJ898" s="551">
        <f t="shared" si="1434"/>
        <v>2037</v>
      </c>
      <c r="EK898" s="551">
        <f t="shared" si="1434"/>
        <v>2037</v>
      </c>
      <c r="EL898" s="551">
        <f t="shared" si="1434"/>
        <v>2037</v>
      </c>
      <c r="EM898" s="551">
        <f t="shared" si="1434"/>
        <v>2037</v>
      </c>
      <c r="EN898" s="551">
        <f t="shared" si="1434"/>
        <v>2037</v>
      </c>
      <c r="EO898" s="551">
        <f t="shared" si="1434"/>
        <v>2037</v>
      </c>
      <c r="EP898" s="551">
        <f t="shared" si="1434"/>
        <v>2037</v>
      </c>
      <c r="EQ898" s="551">
        <f t="shared" si="1434"/>
        <v>2037</v>
      </c>
      <c r="ER898" s="551">
        <f t="shared" si="1434"/>
        <v>2037</v>
      </c>
      <c r="ES898" s="551">
        <f t="shared" si="1434"/>
        <v>2038</v>
      </c>
      <c r="ET898" s="551">
        <f t="shared" si="1434"/>
        <v>2038</v>
      </c>
      <c r="EU898" s="551">
        <f t="shared" si="1434"/>
        <v>2038</v>
      </c>
      <c r="EV898" s="551">
        <f t="shared" si="1434"/>
        <v>2038</v>
      </c>
      <c r="EW898" s="551">
        <f t="shared" si="1434"/>
        <v>2038</v>
      </c>
      <c r="EX898" s="551">
        <f t="shared" si="1434"/>
        <v>2038</v>
      </c>
      <c r="EY898" s="551">
        <f t="shared" si="1434"/>
        <v>2038</v>
      </c>
      <c r="EZ898" s="551">
        <f t="shared" si="1434"/>
        <v>2038</v>
      </c>
      <c r="FA898" s="551">
        <f t="shared" si="1434"/>
        <v>2038</v>
      </c>
      <c r="FB898" s="551">
        <f t="shared" si="1434"/>
        <v>2038</v>
      </c>
      <c r="FC898" s="551">
        <f t="shared" si="1434"/>
        <v>2038</v>
      </c>
      <c r="FD898" s="551">
        <f t="shared" si="1434"/>
        <v>2038</v>
      </c>
      <c r="FE898" s="551">
        <f t="shared" si="1434"/>
        <v>2039</v>
      </c>
      <c r="FF898" s="551">
        <f t="shared" si="1434"/>
        <v>2039</v>
      </c>
      <c r="FG898" s="551">
        <f t="shared" si="1434"/>
        <v>2039</v>
      </c>
      <c r="FH898" s="551">
        <f t="shared" si="1434"/>
        <v>2039</v>
      </c>
      <c r="FI898" s="551">
        <f t="shared" si="1434"/>
        <v>2039</v>
      </c>
      <c r="FJ898" s="551">
        <f t="shared" si="1434"/>
        <v>2039</v>
      </c>
      <c r="FK898" s="551">
        <f t="shared" si="1434"/>
        <v>2039</v>
      </c>
      <c r="FL898" s="551">
        <f t="shared" si="1434"/>
        <v>2039</v>
      </c>
      <c r="FM898" s="551">
        <f t="shared" si="1434"/>
        <v>2039</v>
      </c>
      <c r="FN898" s="551">
        <f t="shared" si="1434"/>
        <v>2039</v>
      </c>
      <c r="FO898" s="551">
        <f t="shared" si="1434"/>
        <v>2039</v>
      </c>
      <c r="FP898" s="551">
        <f t="shared" si="1434"/>
        <v>2039</v>
      </c>
      <c r="FQ898" s="551">
        <f t="shared" si="1434"/>
        <v>2040</v>
      </c>
      <c r="FR898" s="551">
        <f t="shared" si="1434"/>
        <v>2040</v>
      </c>
      <c r="FS898" s="551">
        <f t="shared" si="1434"/>
        <v>2040</v>
      </c>
      <c r="FT898" s="551">
        <f t="shared" si="1434"/>
        <v>2040</v>
      </c>
      <c r="FU898" s="551">
        <f t="shared" si="1434"/>
        <v>2040</v>
      </c>
      <c r="FV898" s="551">
        <f t="shared" si="1434"/>
        <v>2040</v>
      </c>
      <c r="FW898" s="551">
        <f t="shared" si="1434"/>
        <v>2040</v>
      </c>
      <c r="FX898" s="551">
        <f t="shared" si="1434"/>
        <v>2040</v>
      </c>
      <c r="FY898" s="551">
        <f t="shared" si="1434"/>
        <v>2040</v>
      </c>
      <c r="FZ898" s="551">
        <f t="shared" si="1434"/>
        <v>2040</v>
      </c>
      <c r="GA898" s="551">
        <f t="shared" si="1434"/>
        <v>2040</v>
      </c>
      <c r="GB898" s="551">
        <f t="shared" si="1434"/>
        <v>2040</v>
      </c>
      <c r="GC898" s="551">
        <f t="shared" si="1434"/>
        <v>2041</v>
      </c>
      <c r="GD898" s="551">
        <f t="shared" si="1434"/>
        <v>2041</v>
      </c>
      <c r="GE898" s="551">
        <f t="shared" si="1434"/>
        <v>2041</v>
      </c>
      <c r="GF898" s="551">
        <f t="shared" si="1434"/>
        <v>2041</v>
      </c>
      <c r="GG898" s="551">
        <f t="shared" si="1434"/>
        <v>2041</v>
      </c>
      <c r="GH898" s="551">
        <f t="shared" si="1434"/>
        <v>2041</v>
      </c>
      <c r="GI898" s="551">
        <f t="shared" si="1434"/>
        <v>2041</v>
      </c>
      <c r="GJ898" s="551">
        <f t="shared" si="1434"/>
        <v>2041</v>
      </c>
      <c r="GK898" s="551">
        <f t="shared" si="1434"/>
        <v>2041</v>
      </c>
      <c r="GL898" s="551">
        <f t="shared" si="1434"/>
        <v>2041</v>
      </c>
      <c r="GM898" s="551">
        <f t="shared" si="1434"/>
        <v>2041</v>
      </c>
      <c r="GN898" s="551">
        <f t="shared" si="1434"/>
        <v>2041</v>
      </c>
      <c r="GO898" s="551">
        <f t="shared" si="1434"/>
        <v>2042</v>
      </c>
      <c r="GP898" s="551">
        <f t="shared" ref="GP898:JA898" si="1435">YEAR(GP899)</f>
        <v>2042</v>
      </c>
      <c r="GQ898" s="551">
        <f t="shared" si="1435"/>
        <v>2042</v>
      </c>
      <c r="GR898" s="551">
        <f t="shared" si="1435"/>
        <v>2042</v>
      </c>
      <c r="GS898" s="551">
        <f t="shared" si="1435"/>
        <v>2042</v>
      </c>
      <c r="GT898" s="551">
        <f t="shared" si="1435"/>
        <v>2042</v>
      </c>
      <c r="GU898" s="551">
        <f t="shared" si="1435"/>
        <v>2042</v>
      </c>
      <c r="GV898" s="551">
        <f t="shared" si="1435"/>
        <v>2042</v>
      </c>
      <c r="GW898" s="551">
        <f t="shared" si="1435"/>
        <v>2042</v>
      </c>
      <c r="GX898" s="551">
        <f t="shared" si="1435"/>
        <v>2042</v>
      </c>
      <c r="GY898" s="551">
        <f t="shared" si="1435"/>
        <v>2042</v>
      </c>
      <c r="GZ898" s="551">
        <f t="shared" si="1435"/>
        <v>2042</v>
      </c>
      <c r="HA898" s="551">
        <f t="shared" si="1435"/>
        <v>2043</v>
      </c>
      <c r="HB898" s="551">
        <f t="shared" si="1435"/>
        <v>2043</v>
      </c>
      <c r="HC898" s="551">
        <f t="shared" si="1435"/>
        <v>2043</v>
      </c>
      <c r="HD898" s="551">
        <f t="shared" si="1435"/>
        <v>2043</v>
      </c>
      <c r="HE898" s="551">
        <f t="shared" si="1435"/>
        <v>2043</v>
      </c>
      <c r="HF898" s="551">
        <f t="shared" si="1435"/>
        <v>2043</v>
      </c>
      <c r="HG898" s="551">
        <f t="shared" si="1435"/>
        <v>2043</v>
      </c>
      <c r="HH898" s="551">
        <f t="shared" si="1435"/>
        <v>2043</v>
      </c>
      <c r="HI898" s="551">
        <f t="shared" si="1435"/>
        <v>2043</v>
      </c>
      <c r="HJ898" s="551">
        <f t="shared" si="1435"/>
        <v>2043</v>
      </c>
      <c r="HK898" s="551">
        <f t="shared" si="1435"/>
        <v>2043</v>
      </c>
      <c r="HL898" s="551">
        <f t="shared" si="1435"/>
        <v>2043</v>
      </c>
      <c r="HM898" s="551">
        <f t="shared" si="1435"/>
        <v>2044</v>
      </c>
      <c r="HN898" s="551">
        <f t="shared" si="1435"/>
        <v>2044</v>
      </c>
      <c r="HO898" s="551">
        <f t="shared" si="1435"/>
        <v>2044</v>
      </c>
      <c r="HP898" s="551">
        <f t="shared" si="1435"/>
        <v>2044</v>
      </c>
      <c r="HQ898" s="551">
        <f t="shared" si="1435"/>
        <v>2044</v>
      </c>
      <c r="HR898" s="551">
        <f t="shared" si="1435"/>
        <v>2044</v>
      </c>
      <c r="HS898" s="551">
        <f t="shared" si="1435"/>
        <v>2044</v>
      </c>
      <c r="HT898" s="551">
        <f t="shared" si="1435"/>
        <v>2044</v>
      </c>
      <c r="HU898" s="551">
        <f t="shared" si="1435"/>
        <v>2044</v>
      </c>
      <c r="HV898" s="551">
        <f t="shared" si="1435"/>
        <v>2044</v>
      </c>
      <c r="HW898" s="551">
        <f t="shared" si="1435"/>
        <v>2044</v>
      </c>
      <c r="HX898" s="551">
        <f t="shared" si="1435"/>
        <v>2044</v>
      </c>
      <c r="HY898" s="551">
        <f t="shared" si="1435"/>
        <v>2045</v>
      </c>
      <c r="HZ898" s="551">
        <f t="shared" si="1435"/>
        <v>2045</v>
      </c>
      <c r="IA898" s="551">
        <f t="shared" si="1435"/>
        <v>2045</v>
      </c>
      <c r="IB898" s="551">
        <f t="shared" si="1435"/>
        <v>2045</v>
      </c>
      <c r="IC898" s="551">
        <f t="shared" si="1435"/>
        <v>2045</v>
      </c>
      <c r="ID898" s="551">
        <f t="shared" si="1435"/>
        <v>2045</v>
      </c>
      <c r="IE898" s="551">
        <f t="shared" si="1435"/>
        <v>2045</v>
      </c>
      <c r="IF898" s="551">
        <f t="shared" si="1435"/>
        <v>2045</v>
      </c>
      <c r="IG898" s="551">
        <f t="shared" si="1435"/>
        <v>2045</v>
      </c>
      <c r="IH898" s="551">
        <f t="shared" si="1435"/>
        <v>2045</v>
      </c>
      <c r="II898" s="551">
        <f t="shared" si="1435"/>
        <v>2045</v>
      </c>
      <c r="IJ898" s="551">
        <f t="shared" si="1435"/>
        <v>2045</v>
      </c>
      <c r="IK898" s="551">
        <f t="shared" si="1435"/>
        <v>2046</v>
      </c>
      <c r="IL898" s="551">
        <f t="shared" si="1435"/>
        <v>2046</v>
      </c>
      <c r="IM898" s="551">
        <f t="shared" si="1435"/>
        <v>2046</v>
      </c>
      <c r="IN898" s="551">
        <f t="shared" si="1435"/>
        <v>2046</v>
      </c>
      <c r="IO898" s="551">
        <f t="shared" si="1435"/>
        <v>2046</v>
      </c>
      <c r="IP898" s="551">
        <f t="shared" si="1435"/>
        <v>2046</v>
      </c>
      <c r="IQ898" s="551">
        <f t="shared" si="1435"/>
        <v>2046</v>
      </c>
      <c r="IR898" s="551">
        <f t="shared" si="1435"/>
        <v>2046</v>
      </c>
      <c r="IS898" s="551">
        <f t="shared" si="1435"/>
        <v>2046</v>
      </c>
      <c r="IT898" s="551">
        <f t="shared" si="1435"/>
        <v>2046</v>
      </c>
      <c r="IU898" s="551">
        <f t="shared" si="1435"/>
        <v>2046</v>
      </c>
      <c r="IV898" s="551">
        <f t="shared" si="1435"/>
        <v>2046</v>
      </c>
      <c r="IW898" s="551">
        <f t="shared" si="1435"/>
        <v>2047</v>
      </c>
      <c r="IX898" s="551">
        <f t="shared" si="1435"/>
        <v>2047</v>
      </c>
      <c r="IY898" s="551">
        <f t="shared" si="1435"/>
        <v>2047</v>
      </c>
      <c r="IZ898" s="551">
        <f t="shared" si="1435"/>
        <v>2047</v>
      </c>
      <c r="JA898" s="551">
        <f t="shared" si="1435"/>
        <v>2047</v>
      </c>
      <c r="JB898" s="551">
        <f t="shared" ref="JB898:LM898" si="1436">YEAR(JB899)</f>
        <v>2047</v>
      </c>
      <c r="JC898" s="551">
        <f t="shared" si="1436"/>
        <v>2047</v>
      </c>
      <c r="JD898" s="551">
        <f t="shared" si="1436"/>
        <v>2047</v>
      </c>
      <c r="JE898" s="551">
        <f t="shared" si="1436"/>
        <v>2047</v>
      </c>
      <c r="JF898" s="551">
        <f t="shared" si="1436"/>
        <v>2047</v>
      </c>
      <c r="JG898" s="551">
        <f t="shared" si="1436"/>
        <v>2047</v>
      </c>
      <c r="JH898" s="551">
        <f t="shared" si="1436"/>
        <v>2047</v>
      </c>
      <c r="JI898" s="551">
        <f t="shared" si="1436"/>
        <v>2048</v>
      </c>
      <c r="JJ898" s="551">
        <f t="shared" si="1436"/>
        <v>2048</v>
      </c>
      <c r="JK898" s="551">
        <f t="shared" si="1436"/>
        <v>2048</v>
      </c>
      <c r="JL898" s="551">
        <f t="shared" si="1436"/>
        <v>2048</v>
      </c>
      <c r="JM898" s="551">
        <f t="shared" si="1436"/>
        <v>2048</v>
      </c>
      <c r="JN898" s="551">
        <f t="shared" si="1436"/>
        <v>2048</v>
      </c>
      <c r="JO898" s="551">
        <f t="shared" si="1436"/>
        <v>2048</v>
      </c>
      <c r="JP898" s="551">
        <f t="shared" si="1436"/>
        <v>2048</v>
      </c>
      <c r="JQ898" s="551">
        <f t="shared" si="1436"/>
        <v>2048</v>
      </c>
      <c r="JR898" s="551">
        <f t="shared" si="1436"/>
        <v>2048</v>
      </c>
      <c r="JS898" s="551">
        <f t="shared" si="1436"/>
        <v>2048</v>
      </c>
      <c r="JT898" s="551">
        <f t="shared" si="1436"/>
        <v>2048</v>
      </c>
      <c r="JU898" s="551">
        <f t="shared" si="1436"/>
        <v>2049</v>
      </c>
      <c r="JV898" s="551">
        <f t="shared" si="1436"/>
        <v>2049</v>
      </c>
      <c r="JW898" s="551">
        <f t="shared" si="1436"/>
        <v>2049</v>
      </c>
      <c r="JX898" s="551">
        <f t="shared" si="1436"/>
        <v>2049</v>
      </c>
      <c r="JY898" s="551">
        <f t="shared" si="1436"/>
        <v>2049</v>
      </c>
      <c r="JZ898" s="551">
        <f t="shared" si="1436"/>
        <v>2049</v>
      </c>
      <c r="KA898" s="551">
        <f t="shared" si="1436"/>
        <v>2049</v>
      </c>
      <c r="KB898" s="551">
        <f t="shared" si="1436"/>
        <v>2049</v>
      </c>
      <c r="KC898" s="551">
        <f t="shared" si="1436"/>
        <v>2049</v>
      </c>
      <c r="KD898" s="551">
        <f t="shared" si="1436"/>
        <v>2049</v>
      </c>
      <c r="KE898" s="551">
        <f t="shared" si="1436"/>
        <v>2049</v>
      </c>
      <c r="KF898" s="551">
        <f t="shared" si="1436"/>
        <v>2049</v>
      </c>
      <c r="KG898" s="551">
        <f t="shared" si="1436"/>
        <v>2050</v>
      </c>
      <c r="KH898" s="551">
        <f t="shared" si="1436"/>
        <v>2050</v>
      </c>
      <c r="KI898" s="551">
        <f t="shared" si="1436"/>
        <v>2050</v>
      </c>
      <c r="KJ898" s="551">
        <f t="shared" si="1436"/>
        <v>2050</v>
      </c>
      <c r="KK898" s="551">
        <f t="shared" si="1436"/>
        <v>2050</v>
      </c>
      <c r="KL898" s="551">
        <f t="shared" si="1436"/>
        <v>2050</v>
      </c>
      <c r="KM898" s="551">
        <f t="shared" si="1436"/>
        <v>2050</v>
      </c>
      <c r="KN898" s="551">
        <f t="shared" si="1436"/>
        <v>2050</v>
      </c>
      <c r="KO898" s="551">
        <f t="shared" si="1436"/>
        <v>2050</v>
      </c>
      <c r="KP898" s="551">
        <f t="shared" si="1436"/>
        <v>2050</v>
      </c>
      <c r="KQ898" s="551">
        <f t="shared" si="1436"/>
        <v>2050</v>
      </c>
      <c r="KR898" s="551">
        <f t="shared" si="1436"/>
        <v>2050</v>
      </c>
      <c r="KS898" s="551">
        <f t="shared" si="1436"/>
        <v>2051</v>
      </c>
      <c r="KT898" s="551">
        <f t="shared" si="1436"/>
        <v>2051</v>
      </c>
      <c r="KU898" s="551">
        <f t="shared" si="1436"/>
        <v>2051</v>
      </c>
      <c r="KV898" s="551">
        <f t="shared" si="1436"/>
        <v>2051</v>
      </c>
      <c r="KW898" s="551">
        <f t="shared" si="1436"/>
        <v>2051</v>
      </c>
      <c r="KX898" s="551">
        <f t="shared" si="1436"/>
        <v>2051</v>
      </c>
      <c r="KY898" s="551">
        <f t="shared" si="1436"/>
        <v>2051</v>
      </c>
      <c r="KZ898" s="551">
        <f t="shared" si="1436"/>
        <v>2051</v>
      </c>
      <c r="LA898" s="551">
        <f t="shared" si="1436"/>
        <v>2051</v>
      </c>
      <c r="LB898" s="551">
        <f t="shared" si="1436"/>
        <v>2051</v>
      </c>
      <c r="LC898" s="551">
        <f t="shared" si="1436"/>
        <v>2051</v>
      </c>
      <c r="LD898" s="551">
        <f t="shared" si="1436"/>
        <v>2051</v>
      </c>
      <c r="LE898" s="551">
        <f t="shared" si="1436"/>
        <v>2052</v>
      </c>
      <c r="LF898" s="551">
        <f t="shared" si="1436"/>
        <v>2052</v>
      </c>
      <c r="LG898" s="551">
        <f t="shared" si="1436"/>
        <v>2052</v>
      </c>
      <c r="LH898" s="551">
        <f t="shared" si="1436"/>
        <v>2052</v>
      </c>
      <c r="LI898" s="551">
        <f t="shared" si="1436"/>
        <v>2052</v>
      </c>
      <c r="LJ898" s="551">
        <f t="shared" si="1436"/>
        <v>2052</v>
      </c>
      <c r="LK898" s="551">
        <f t="shared" si="1436"/>
        <v>2052</v>
      </c>
      <c r="LL898" s="551">
        <f t="shared" si="1436"/>
        <v>2052</v>
      </c>
      <c r="LM898" s="551">
        <f t="shared" si="1436"/>
        <v>2052</v>
      </c>
      <c r="LN898" s="551">
        <f t="shared" ref="LN898:NY898" si="1437">YEAR(LN899)</f>
        <v>2052</v>
      </c>
      <c r="LO898" s="551">
        <f t="shared" si="1437"/>
        <v>2052</v>
      </c>
      <c r="LP898" s="551">
        <f t="shared" si="1437"/>
        <v>2052</v>
      </c>
      <c r="LQ898" s="551">
        <f t="shared" si="1437"/>
        <v>2053</v>
      </c>
      <c r="LR898" s="551">
        <f t="shared" si="1437"/>
        <v>2053</v>
      </c>
      <c r="LS898" s="551">
        <f t="shared" si="1437"/>
        <v>2053</v>
      </c>
      <c r="LT898" s="551">
        <f t="shared" si="1437"/>
        <v>2053</v>
      </c>
      <c r="LU898" s="551">
        <f t="shared" si="1437"/>
        <v>2053</v>
      </c>
      <c r="LV898" s="551">
        <f t="shared" si="1437"/>
        <v>2053</v>
      </c>
      <c r="LW898" s="551">
        <f t="shared" si="1437"/>
        <v>2053</v>
      </c>
      <c r="LX898" s="551">
        <f t="shared" si="1437"/>
        <v>2053</v>
      </c>
      <c r="LY898" s="551">
        <f t="shared" si="1437"/>
        <v>2053</v>
      </c>
      <c r="LZ898" s="551">
        <f t="shared" si="1437"/>
        <v>2053</v>
      </c>
      <c r="MA898" s="551">
        <f t="shared" si="1437"/>
        <v>2053</v>
      </c>
      <c r="MB898" s="551">
        <f t="shared" si="1437"/>
        <v>2053</v>
      </c>
      <c r="MC898" s="551">
        <f t="shared" si="1437"/>
        <v>2054</v>
      </c>
      <c r="MD898" s="551">
        <f t="shared" si="1437"/>
        <v>2054</v>
      </c>
      <c r="ME898" s="551">
        <f t="shared" si="1437"/>
        <v>2054</v>
      </c>
      <c r="MF898" s="551">
        <f t="shared" si="1437"/>
        <v>2054</v>
      </c>
      <c r="MG898" s="551">
        <f t="shared" si="1437"/>
        <v>2054</v>
      </c>
      <c r="MH898" s="551">
        <f t="shared" si="1437"/>
        <v>2054</v>
      </c>
      <c r="MI898" s="551">
        <f t="shared" si="1437"/>
        <v>2054</v>
      </c>
      <c r="MJ898" s="551">
        <f t="shared" si="1437"/>
        <v>2054</v>
      </c>
      <c r="MK898" s="551">
        <f t="shared" si="1437"/>
        <v>2054</v>
      </c>
      <c r="ML898" s="551">
        <f t="shared" si="1437"/>
        <v>2054</v>
      </c>
      <c r="MM898" s="551">
        <f t="shared" si="1437"/>
        <v>2054</v>
      </c>
      <c r="MN898" s="551">
        <f t="shared" si="1437"/>
        <v>2054</v>
      </c>
      <c r="MO898" s="551">
        <f t="shared" si="1437"/>
        <v>2055</v>
      </c>
      <c r="MP898" s="551">
        <f t="shared" si="1437"/>
        <v>2055</v>
      </c>
      <c r="MQ898" s="551">
        <f t="shared" si="1437"/>
        <v>2055</v>
      </c>
      <c r="MR898" s="551">
        <f t="shared" si="1437"/>
        <v>2055</v>
      </c>
      <c r="MS898" s="551">
        <f t="shared" si="1437"/>
        <v>2055</v>
      </c>
      <c r="MT898" s="551">
        <f t="shared" si="1437"/>
        <v>2055</v>
      </c>
      <c r="MU898" s="551">
        <f t="shared" si="1437"/>
        <v>2055</v>
      </c>
      <c r="MV898" s="551">
        <f t="shared" si="1437"/>
        <v>2055</v>
      </c>
      <c r="MW898" s="551">
        <f t="shared" si="1437"/>
        <v>2055</v>
      </c>
      <c r="MX898" s="551">
        <f t="shared" si="1437"/>
        <v>2055</v>
      </c>
      <c r="MY898" s="551">
        <f t="shared" si="1437"/>
        <v>2055</v>
      </c>
      <c r="MZ898" s="551">
        <f t="shared" si="1437"/>
        <v>2055</v>
      </c>
      <c r="NA898" s="551">
        <f t="shared" si="1437"/>
        <v>2056</v>
      </c>
      <c r="NB898" s="551">
        <f t="shared" si="1437"/>
        <v>2056</v>
      </c>
      <c r="NC898" s="551">
        <f t="shared" si="1437"/>
        <v>2056</v>
      </c>
      <c r="ND898" s="551">
        <f t="shared" si="1437"/>
        <v>2056</v>
      </c>
      <c r="NE898" s="551">
        <f t="shared" si="1437"/>
        <v>2056</v>
      </c>
      <c r="NF898" s="551">
        <f t="shared" si="1437"/>
        <v>2056</v>
      </c>
      <c r="NG898" s="551">
        <f t="shared" si="1437"/>
        <v>2056</v>
      </c>
      <c r="NH898" s="551">
        <f t="shared" si="1437"/>
        <v>2056</v>
      </c>
      <c r="NI898" s="551">
        <f t="shared" si="1437"/>
        <v>2056</v>
      </c>
      <c r="NJ898" s="551">
        <f t="shared" si="1437"/>
        <v>2056</v>
      </c>
      <c r="NK898" s="551">
        <f t="shared" si="1437"/>
        <v>2056</v>
      </c>
      <c r="NL898" s="551">
        <f t="shared" si="1437"/>
        <v>2056</v>
      </c>
      <c r="NM898" s="551">
        <f t="shared" si="1437"/>
        <v>2057</v>
      </c>
      <c r="NN898" s="551">
        <f t="shared" si="1437"/>
        <v>2057</v>
      </c>
      <c r="NO898" s="551">
        <f t="shared" si="1437"/>
        <v>2057</v>
      </c>
      <c r="NP898" s="551">
        <f t="shared" si="1437"/>
        <v>2057</v>
      </c>
      <c r="NQ898" s="551">
        <f t="shared" si="1437"/>
        <v>2057</v>
      </c>
      <c r="NR898" s="551">
        <f t="shared" si="1437"/>
        <v>2057</v>
      </c>
      <c r="NS898" s="551">
        <f t="shared" si="1437"/>
        <v>2057</v>
      </c>
      <c r="NT898" s="551">
        <f t="shared" si="1437"/>
        <v>2057</v>
      </c>
      <c r="NU898" s="551">
        <f t="shared" si="1437"/>
        <v>2057</v>
      </c>
      <c r="NV898" s="551">
        <f t="shared" si="1437"/>
        <v>2057</v>
      </c>
      <c r="NW898" s="551">
        <f t="shared" si="1437"/>
        <v>2057</v>
      </c>
      <c r="NX898" s="551">
        <f t="shared" si="1437"/>
        <v>2057</v>
      </c>
      <c r="NY898" s="551">
        <f t="shared" si="1437"/>
        <v>2058</v>
      </c>
      <c r="NZ898" s="551">
        <f t="shared" ref="NZ898:PH898" si="1438">YEAR(NZ899)</f>
        <v>2058</v>
      </c>
      <c r="OA898" s="551">
        <f t="shared" si="1438"/>
        <v>2058</v>
      </c>
      <c r="OB898" s="551">
        <f t="shared" si="1438"/>
        <v>2058</v>
      </c>
      <c r="OC898" s="551">
        <f t="shared" si="1438"/>
        <v>2058</v>
      </c>
      <c r="OD898" s="551">
        <f t="shared" si="1438"/>
        <v>2058</v>
      </c>
      <c r="OE898" s="551">
        <f t="shared" si="1438"/>
        <v>2058</v>
      </c>
      <c r="OF898" s="551">
        <f t="shared" si="1438"/>
        <v>2058</v>
      </c>
      <c r="OG898" s="551">
        <f t="shared" si="1438"/>
        <v>2058</v>
      </c>
      <c r="OH898" s="551">
        <f t="shared" si="1438"/>
        <v>2058</v>
      </c>
      <c r="OI898" s="551">
        <f t="shared" si="1438"/>
        <v>2058</v>
      </c>
      <c r="OJ898" s="551">
        <f t="shared" si="1438"/>
        <v>2058</v>
      </c>
      <c r="OK898" s="551">
        <f t="shared" si="1438"/>
        <v>2059</v>
      </c>
      <c r="OL898" s="551">
        <f t="shared" si="1438"/>
        <v>2059</v>
      </c>
      <c r="OM898" s="551">
        <f t="shared" si="1438"/>
        <v>2059</v>
      </c>
      <c r="ON898" s="551">
        <f t="shared" si="1438"/>
        <v>2059</v>
      </c>
      <c r="OO898" s="551">
        <f t="shared" si="1438"/>
        <v>2059</v>
      </c>
      <c r="OP898" s="551">
        <f t="shared" si="1438"/>
        <v>2059</v>
      </c>
      <c r="OQ898" s="551">
        <f t="shared" si="1438"/>
        <v>2059</v>
      </c>
      <c r="OR898" s="551">
        <f t="shared" si="1438"/>
        <v>2059</v>
      </c>
      <c r="OS898" s="551">
        <f t="shared" si="1438"/>
        <v>2059</v>
      </c>
      <c r="OT898" s="551">
        <f t="shared" si="1438"/>
        <v>2059</v>
      </c>
      <c r="OU898" s="551">
        <f t="shared" si="1438"/>
        <v>2059</v>
      </c>
      <c r="OV898" s="551">
        <f t="shared" si="1438"/>
        <v>2059</v>
      </c>
      <c r="OW898" s="551">
        <f t="shared" si="1438"/>
        <v>2060</v>
      </c>
      <c r="OX898" s="551">
        <f t="shared" si="1438"/>
        <v>2060</v>
      </c>
      <c r="OY898" s="551">
        <f t="shared" si="1438"/>
        <v>2060</v>
      </c>
      <c r="OZ898" s="551">
        <f t="shared" si="1438"/>
        <v>2060</v>
      </c>
      <c r="PA898" s="551">
        <f t="shared" si="1438"/>
        <v>2060</v>
      </c>
      <c r="PB898" s="551">
        <f t="shared" si="1438"/>
        <v>2060</v>
      </c>
      <c r="PC898" s="551">
        <f t="shared" si="1438"/>
        <v>2060</v>
      </c>
      <c r="PD898" s="551">
        <f t="shared" si="1438"/>
        <v>2060</v>
      </c>
      <c r="PE898" s="551">
        <f t="shared" si="1438"/>
        <v>2060</v>
      </c>
      <c r="PF898" s="551">
        <f t="shared" si="1438"/>
        <v>2060</v>
      </c>
      <c r="PG898" s="551">
        <f t="shared" si="1438"/>
        <v>2060</v>
      </c>
      <c r="PH898" s="551">
        <f t="shared" si="1438"/>
        <v>2060</v>
      </c>
    </row>
    <row r="899" spans="1:424" ht="15.6" hidden="1" customHeight="1" outlineLevel="2" thickBot="1">
      <c r="B899" s="474"/>
      <c r="C899" s="730" t="s">
        <v>559</v>
      </c>
      <c r="D899" s="731"/>
      <c r="E899" s="714">
        <f>inicio</f>
        <v>46023</v>
      </c>
      <c r="F899" s="714">
        <f t="shared" ref="F899" si="1439">EDATE(E899,1)</f>
        <v>46054</v>
      </c>
      <c r="G899" s="714">
        <f t="shared" ref="G899" si="1440">EDATE(F899,1)</f>
        <v>46082</v>
      </c>
      <c r="H899" s="714">
        <f t="shared" ref="H899" si="1441">EDATE(G899,1)</f>
        <v>46113</v>
      </c>
      <c r="I899" s="714">
        <f t="shared" ref="I899" si="1442">EDATE(H899,1)</f>
        <v>46143</v>
      </c>
      <c r="J899" s="714">
        <f t="shared" ref="J899" si="1443">EDATE(I899,1)</f>
        <v>46174</v>
      </c>
      <c r="K899" s="714">
        <f t="shared" ref="K899" si="1444">EDATE(J899,1)</f>
        <v>46204</v>
      </c>
      <c r="L899" s="714">
        <f t="shared" ref="L899" si="1445">EDATE(K899,1)</f>
        <v>46235</v>
      </c>
      <c r="M899" s="714">
        <f t="shared" ref="M899" si="1446">EDATE(L899,1)</f>
        <v>46266</v>
      </c>
      <c r="N899" s="714">
        <f t="shared" ref="N899" si="1447">EDATE(M899,1)</f>
        <v>46296</v>
      </c>
      <c r="O899" s="714">
        <f t="shared" ref="O899" si="1448">EDATE(N899,1)</f>
        <v>46327</v>
      </c>
      <c r="P899" s="714">
        <f t="shared" ref="P899" si="1449">EDATE(O899,1)</f>
        <v>46357</v>
      </c>
      <c r="Q899" s="714">
        <f t="shared" ref="Q899" si="1450">EDATE(P899,1)</f>
        <v>46388</v>
      </c>
      <c r="R899" s="714">
        <f t="shared" ref="R899" si="1451">EDATE(Q899,1)</f>
        <v>46419</v>
      </c>
      <c r="S899" s="714">
        <f t="shared" ref="S899" si="1452">EDATE(R899,1)</f>
        <v>46447</v>
      </c>
      <c r="T899" s="714">
        <f t="shared" ref="T899" si="1453">EDATE(S899,1)</f>
        <v>46478</v>
      </c>
      <c r="U899" s="714">
        <f t="shared" ref="U899" si="1454">EDATE(T899,1)</f>
        <v>46508</v>
      </c>
      <c r="V899" s="714">
        <f t="shared" ref="V899" si="1455">EDATE(U899,1)</f>
        <v>46539</v>
      </c>
      <c r="W899" s="714">
        <f t="shared" ref="W899" si="1456">EDATE(V899,1)</f>
        <v>46569</v>
      </c>
      <c r="X899" s="714">
        <f t="shared" ref="X899" si="1457">EDATE(W899,1)</f>
        <v>46600</v>
      </c>
      <c r="Y899" s="714">
        <f t="shared" ref="Y899" si="1458">EDATE(X899,1)</f>
        <v>46631</v>
      </c>
      <c r="Z899" s="714">
        <f t="shared" ref="Z899" si="1459">EDATE(Y899,1)</f>
        <v>46661</v>
      </c>
      <c r="AA899" s="714">
        <f t="shared" ref="AA899" si="1460">EDATE(Z899,1)</f>
        <v>46692</v>
      </c>
      <c r="AB899" s="714">
        <f t="shared" ref="AB899" si="1461">EDATE(AA899,1)</f>
        <v>46722</v>
      </c>
      <c r="AC899" s="714">
        <f t="shared" ref="AC899" si="1462">EDATE(AB899,1)</f>
        <v>46753</v>
      </c>
      <c r="AD899" s="714">
        <f t="shared" ref="AD899" si="1463">EDATE(AC899,1)</f>
        <v>46784</v>
      </c>
      <c r="AE899" s="714">
        <f t="shared" ref="AE899" si="1464">EDATE(AD899,1)</f>
        <v>46813</v>
      </c>
      <c r="AF899" s="714">
        <f t="shared" ref="AF899" si="1465">EDATE(AE899,1)</f>
        <v>46844</v>
      </c>
      <c r="AG899" s="714">
        <f t="shared" ref="AG899" si="1466">EDATE(AF899,1)</f>
        <v>46874</v>
      </c>
      <c r="AH899" s="714">
        <f t="shared" ref="AH899" si="1467">EDATE(AG899,1)</f>
        <v>46905</v>
      </c>
      <c r="AI899" s="714">
        <f t="shared" ref="AI899" si="1468">EDATE(AH899,1)</f>
        <v>46935</v>
      </c>
      <c r="AJ899" s="714">
        <f t="shared" ref="AJ899" si="1469">EDATE(AI899,1)</f>
        <v>46966</v>
      </c>
      <c r="AK899" s="714">
        <f t="shared" ref="AK899" si="1470">EDATE(AJ899,1)</f>
        <v>46997</v>
      </c>
      <c r="AL899" s="714">
        <f t="shared" ref="AL899" si="1471">EDATE(AK899,1)</f>
        <v>47027</v>
      </c>
      <c r="AM899" s="714">
        <f t="shared" ref="AM899:AN899" si="1472">EDATE(AL899,1)</f>
        <v>47058</v>
      </c>
      <c r="AN899" s="714">
        <f t="shared" si="1472"/>
        <v>47088</v>
      </c>
      <c r="AO899" s="714">
        <f t="shared" ref="AO899" si="1473">EDATE(AN899,1)</f>
        <v>47119</v>
      </c>
      <c r="AP899" s="714">
        <f t="shared" ref="AP899" si="1474">EDATE(AO899,1)</f>
        <v>47150</v>
      </c>
      <c r="AQ899" s="714">
        <f t="shared" ref="AQ899" si="1475">EDATE(AP899,1)</f>
        <v>47178</v>
      </c>
      <c r="AR899" s="714">
        <f t="shared" ref="AR899" si="1476">EDATE(AQ899,1)</f>
        <v>47209</v>
      </c>
      <c r="AS899" s="714">
        <f t="shared" ref="AS899" si="1477">EDATE(AR899,1)</f>
        <v>47239</v>
      </c>
      <c r="AT899" s="714">
        <f t="shared" ref="AT899" si="1478">EDATE(AS899,1)</f>
        <v>47270</v>
      </c>
      <c r="AU899" s="714">
        <f t="shared" ref="AU899" si="1479">EDATE(AT899,1)</f>
        <v>47300</v>
      </c>
      <c r="AV899" s="714">
        <f t="shared" ref="AV899" si="1480">EDATE(AU899,1)</f>
        <v>47331</v>
      </c>
      <c r="AW899" s="714">
        <f t="shared" ref="AW899" si="1481">EDATE(AV899,1)</f>
        <v>47362</v>
      </c>
      <c r="AX899" s="714">
        <f t="shared" ref="AX899" si="1482">EDATE(AW899,1)</f>
        <v>47392</v>
      </c>
      <c r="AY899" s="714">
        <f t="shared" ref="AY899" si="1483">EDATE(AX899,1)</f>
        <v>47423</v>
      </c>
      <c r="AZ899" s="714">
        <f t="shared" ref="AZ899" si="1484">EDATE(AY899,1)</f>
        <v>47453</v>
      </c>
      <c r="BA899" s="714">
        <f t="shared" ref="BA899" si="1485">EDATE(AZ899,1)</f>
        <v>47484</v>
      </c>
      <c r="BB899" s="714">
        <f t="shared" ref="BB899" si="1486">EDATE(BA899,1)</f>
        <v>47515</v>
      </c>
      <c r="BC899" s="714">
        <f t="shared" ref="BC899" si="1487">EDATE(BB899,1)</f>
        <v>47543</v>
      </c>
      <c r="BD899" s="714">
        <f t="shared" ref="BD899" si="1488">EDATE(BC899,1)</f>
        <v>47574</v>
      </c>
      <c r="BE899" s="714">
        <f t="shared" ref="BE899" si="1489">EDATE(BD899,1)</f>
        <v>47604</v>
      </c>
      <c r="BF899" s="714">
        <f t="shared" ref="BF899" si="1490">EDATE(BE899,1)</f>
        <v>47635</v>
      </c>
      <c r="BG899" s="714">
        <f t="shared" ref="BG899" si="1491">EDATE(BF899,1)</f>
        <v>47665</v>
      </c>
      <c r="BH899" s="714">
        <f t="shared" ref="BH899" si="1492">EDATE(BG899,1)</f>
        <v>47696</v>
      </c>
      <c r="BI899" s="714">
        <f t="shared" ref="BI899" si="1493">EDATE(BH899,1)</f>
        <v>47727</v>
      </c>
      <c r="BJ899" s="714">
        <f t="shared" ref="BJ899" si="1494">EDATE(BI899,1)</f>
        <v>47757</v>
      </c>
      <c r="BK899" s="714">
        <f t="shared" ref="BK899" si="1495">EDATE(BJ899,1)</f>
        <v>47788</v>
      </c>
      <c r="BL899" s="714">
        <f t="shared" ref="BL899" si="1496">EDATE(BK899,1)</f>
        <v>47818</v>
      </c>
      <c r="BM899" s="714">
        <f t="shared" ref="BM899" si="1497">EDATE(BL899,1)</f>
        <v>47849</v>
      </c>
      <c r="BN899" s="714">
        <f t="shared" ref="BN899" si="1498">EDATE(BM899,1)</f>
        <v>47880</v>
      </c>
      <c r="BO899" s="714">
        <f t="shared" ref="BO899" si="1499">EDATE(BN899,1)</f>
        <v>47908</v>
      </c>
      <c r="BP899" s="714">
        <f t="shared" ref="BP899" si="1500">EDATE(BO899,1)</f>
        <v>47939</v>
      </c>
      <c r="BQ899" s="714">
        <f t="shared" ref="BQ899" si="1501">EDATE(BP899,1)</f>
        <v>47969</v>
      </c>
      <c r="BR899" s="714">
        <f t="shared" ref="BR899" si="1502">EDATE(BQ899,1)</f>
        <v>48000</v>
      </c>
      <c r="BS899" s="714">
        <f t="shared" ref="BS899" si="1503">EDATE(BR899,1)</f>
        <v>48030</v>
      </c>
      <c r="BT899" s="714">
        <f t="shared" ref="BT899" si="1504">EDATE(BS899,1)</f>
        <v>48061</v>
      </c>
      <c r="BU899" s="714">
        <f t="shared" ref="BU899" si="1505">EDATE(BT899,1)</f>
        <v>48092</v>
      </c>
      <c r="BV899" s="714">
        <f t="shared" ref="BV899" si="1506">EDATE(BU899,1)</f>
        <v>48122</v>
      </c>
      <c r="BW899" s="714">
        <f t="shared" ref="BW899" si="1507">EDATE(BV899,1)</f>
        <v>48153</v>
      </c>
      <c r="BX899" s="714">
        <f t="shared" ref="BX899" si="1508">EDATE(BW899,1)</f>
        <v>48183</v>
      </c>
      <c r="BY899" s="714">
        <f t="shared" ref="BY899" si="1509">EDATE(BX899,1)</f>
        <v>48214</v>
      </c>
      <c r="BZ899" s="714">
        <f t="shared" ref="BZ899" si="1510">EDATE(BY899,1)</f>
        <v>48245</v>
      </c>
      <c r="CA899" s="714">
        <f t="shared" ref="CA899" si="1511">EDATE(BZ899,1)</f>
        <v>48274</v>
      </c>
      <c r="CB899" s="714">
        <f t="shared" ref="CB899" si="1512">EDATE(CA899,1)</f>
        <v>48305</v>
      </c>
      <c r="CC899" s="714">
        <f t="shared" ref="CC899" si="1513">EDATE(CB899,1)</f>
        <v>48335</v>
      </c>
      <c r="CD899" s="714">
        <f t="shared" ref="CD899" si="1514">EDATE(CC899,1)</f>
        <v>48366</v>
      </c>
      <c r="CE899" s="714">
        <f t="shared" ref="CE899" si="1515">EDATE(CD899,1)</f>
        <v>48396</v>
      </c>
      <c r="CF899" s="714">
        <f t="shared" ref="CF899" si="1516">EDATE(CE899,1)</f>
        <v>48427</v>
      </c>
      <c r="CG899" s="714">
        <f t="shared" ref="CG899" si="1517">EDATE(CF899,1)</f>
        <v>48458</v>
      </c>
      <c r="CH899" s="714">
        <f t="shared" ref="CH899" si="1518">EDATE(CG899,1)</f>
        <v>48488</v>
      </c>
      <c r="CI899" s="714">
        <f t="shared" ref="CI899" si="1519">EDATE(CH899,1)</f>
        <v>48519</v>
      </c>
      <c r="CJ899" s="714">
        <f t="shared" ref="CJ899" si="1520">EDATE(CI899,1)</f>
        <v>48549</v>
      </c>
      <c r="CK899" s="714">
        <f t="shared" ref="CK899" si="1521">EDATE(CJ899,1)</f>
        <v>48580</v>
      </c>
      <c r="CL899" s="714">
        <f t="shared" ref="CL899" si="1522">EDATE(CK899,1)</f>
        <v>48611</v>
      </c>
      <c r="CM899" s="714">
        <f t="shared" ref="CM899" si="1523">EDATE(CL899,1)</f>
        <v>48639</v>
      </c>
      <c r="CN899" s="714">
        <f t="shared" ref="CN899" si="1524">EDATE(CM899,1)</f>
        <v>48670</v>
      </c>
      <c r="CO899" s="714">
        <f t="shared" ref="CO899" si="1525">EDATE(CN899,1)</f>
        <v>48700</v>
      </c>
      <c r="CP899" s="714">
        <f t="shared" ref="CP899" si="1526">EDATE(CO899,1)</f>
        <v>48731</v>
      </c>
      <c r="CQ899" s="714">
        <f t="shared" ref="CQ899" si="1527">EDATE(CP899,1)</f>
        <v>48761</v>
      </c>
      <c r="CR899" s="714">
        <f t="shared" ref="CR899" si="1528">EDATE(CQ899,1)</f>
        <v>48792</v>
      </c>
      <c r="CS899" s="714">
        <f t="shared" ref="CS899" si="1529">EDATE(CR899,1)</f>
        <v>48823</v>
      </c>
      <c r="CT899" s="714">
        <f t="shared" ref="CT899" si="1530">EDATE(CS899,1)</f>
        <v>48853</v>
      </c>
      <c r="CU899" s="714">
        <f t="shared" ref="CU899" si="1531">EDATE(CT899,1)</f>
        <v>48884</v>
      </c>
      <c r="CV899" s="714">
        <f t="shared" ref="CV899" si="1532">EDATE(CU899,1)</f>
        <v>48914</v>
      </c>
      <c r="CW899" s="714">
        <f t="shared" ref="CW899" si="1533">EDATE(CV899,1)</f>
        <v>48945</v>
      </c>
      <c r="CX899" s="714">
        <f t="shared" ref="CX899" si="1534">EDATE(CW899,1)</f>
        <v>48976</v>
      </c>
      <c r="CY899" s="714">
        <f t="shared" ref="CY899" si="1535">EDATE(CX899,1)</f>
        <v>49004</v>
      </c>
      <c r="CZ899" s="714">
        <f t="shared" ref="CZ899" si="1536">EDATE(CY899,1)</f>
        <v>49035</v>
      </c>
      <c r="DA899" s="714">
        <f t="shared" ref="DA899" si="1537">EDATE(CZ899,1)</f>
        <v>49065</v>
      </c>
      <c r="DB899" s="714">
        <f t="shared" ref="DB899" si="1538">EDATE(DA899,1)</f>
        <v>49096</v>
      </c>
      <c r="DC899" s="714">
        <f t="shared" ref="DC899" si="1539">EDATE(DB899,1)</f>
        <v>49126</v>
      </c>
      <c r="DD899" s="714">
        <f t="shared" ref="DD899" si="1540">EDATE(DC899,1)</f>
        <v>49157</v>
      </c>
      <c r="DE899" s="714">
        <f t="shared" ref="DE899" si="1541">EDATE(DD899,1)</f>
        <v>49188</v>
      </c>
      <c r="DF899" s="714">
        <f t="shared" ref="DF899" si="1542">EDATE(DE899,1)</f>
        <v>49218</v>
      </c>
      <c r="DG899" s="714">
        <f t="shared" ref="DG899" si="1543">EDATE(DF899,1)</f>
        <v>49249</v>
      </c>
      <c r="DH899" s="714">
        <f t="shared" ref="DH899" si="1544">EDATE(DG899,1)</f>
        <v>49279</v>
      </c>
      <c r="DI899" s="714">
        <f t="shared" ref="DI899" si="1545">EDATE(DH899,1)</f>
        <v>49310</v>
      </c>
      <c r="DJ899" s="714">
        <f t="shared" ref="DJ899" si="1546">EDATE(DI899,1)</f>
        <v>49341</v>
      </c>
      <c r="DK899" s="714">
        <f t="shared" ref="DK899" si="1547">EDATE(DJ899,1)</f>
        <v>49369</v>
      </c>
      <c r="DL899" s="714">
        <f t="shared" ref="DL899" si="1548">EDATE(DK899,1)</f>
        <v>49400</v>
      </c>
      <c r="DM899" s="714">
        <f t="shared" ref="DM899" si="1549">EDATE(DL899,1)</f>
        <v>49430</v>
      </c>
      <c r="DN899" s="714">
        <f t="shared" ref="DN899" si="1550">EDATE(DM899,1)</f>
        <v>49461</v>
      </c>
      <c r="DO899" s="714">
        <f t="shared" ref="DO899" si="1551">EDATE(DN899,1)</f>
        <v>49491</v>
      </c>
      <c r="DP899" s="714">
        <f t="shared" ref="DP899" si="1552">EDATE(DO899,1)</f>
        <v>49522</v>
      </c>
      <c r="DQ899" s="714">
        <f t="shared" ref="DQ899" si="1553">EDATE(DP899,1)</f>
        <v>49553</v>
      </c>
      <c r="DR899" s="714">
        <f t="shared" ref="DR899" si="1554">EDATE(DQ899,1)</f>
        <v>49583</v>
      </c>
      <c r="DS899" s="714">
        <f t="shared" ref="DS899" si="1555">EDATE(DR899,1)</f>
        <v>49614</v>
      </c>
      <c r="DT899" s="714">
        <f t="shared" ref="DT899" si="1556">EDATE(DS899,1)</f>
        <v>49644</v>
      </c>
      <c r="DU899" s="714">
        <f t="shared" ref="DU899" si="1557">EDATE(DT899,1)</f>
        <v>49675</v>
      </c>
      <c r="DV899" s="714">
        <f t="shared" ref="DV899" si="1558">EDATE(DU899,1)</f>
        <v>49706</v>
      </c>
      <c r="DW899" s="714">
        <f t="shared" ref="DW899" si="1559">EDATE(DV899,1)</f>
        <v>49735</v>
      </c>
      <c r="DX899" s="714">
        <f t="shared" ref="DX899" si="1560">EDATE(DW899,1)</f>
        <v>49766</v>
      </c>
      <c r="DY899" s="714">
        <f t="shared" ref="DY899" si="1561">EDATE(DX899,1)</f>
        <v>49796</v>
      </c>
      <c r="DZ899" s="714">
        <f t="shared" ref="DZ899" si="1562">EDATE(DY899,1)</f>
        <v>49827</v>
      </c>
      <c r="EA899" s="714">
        <f t="shared" ref="EA899" si="1563">EDATE(DZ899,1)</f>
        <v>49857</v>
      </c>
      <c r="EB899" s="714">
        <f t="shared" ref="EB899" si="1564">EDATE(EA899,1)</f>
        <v>49888</v>
      </c>
      <c r="EC899" s="714">
        <f t="shared" ref="EC899" si="1565">EDATE(EB899,1)</f>
        <v>49919</v>
      </c>
      <c r="ED899" s="714">
        <f t="shared" ref="ED899" si="1566">EDATE(EC899,1)</f>
        <v>49949</v>
      </c>
      <c r="EE899" s="714">
        <f t="shared" ref="EE899" si="1567">EDATE(ED899,1)</f>
        <v>49980</v>
      </c>
      <c r="EF899" s="714">
        <f t="shared" ref="EF899" si="1568">EDATE(EE899,1)</f>
        <v>50010</v>
      </c>
      <c r="EG899" s="714">
        <f t="shared" ref="EG899" si="1569">EDATE(EF899,1)</f>
        <v>50041</v>
      </c>
      <c r="EH899" s="714">
        <f t="shared" ref="EH899" si="1570">EDATE(EG899,1)</f>
        <v>50072</v>
      </c>
      <c r="EI899" s="714">
        <f t="shared" ref="EI899" si="1571">EDATE(EH899,1)</f>
        <v>50100</v>
      </c>
      <c r="EJ899" s="714">
        <f t="shared" ref="EJ899" si="1572">EDATE(EI899,1)</f>
        <v>50131</v>
      </c>
      <c r="EK899" s="714">
        <f t="shared" ref="EK899" si="1573">EDATE(EJ899,1)</f>
        <v>50161</v>
      </c>
      <c r="EL899" s="714">
        <f t="shared" ref="EL899" si="1574">EDATE(EK899,1)</f>
        <v>50192</v>
      </c>
      <c r="EM899" s="714">
        <f t="shared" ref="EM899" si="1575">EDATE(EL899,1)</f>
        <v>50222</v>
      </c>
      <c r="EN899" s="714">
        <f t="shared" ref="EN899" si="1576">EDATE(EM899,1)</f>
        <v>50253</v>
      </c>
      <c r="EO899" s="714">
        <f t="shared" ref="EO899" si="1577">EDATE(EN899,1)</f>
        <v>50284</v>
      </c>
      <c r="EP899" s="714">
        <f t="shared" ref="EP899" si="1578">EDATE(EO899,1)</f>
        <v>50314</v>
      </c>
      <c r="EQ899" s="714">
        <f t="shared" ref="EQ899" si="1579">EDATE(EP899,1)</f>
        <v>50345</v>
      </c>
      <c r="ER899" s="714">
        <f t="shared" ref="ER899" si="1580">EDATE(EQ899,1)</f>
        <v>50375</v>
      </c>
      <c r="ES899" s="714">
        <f t="shared" ref="ES899" si="1581">EDATE(ER899,1)</f>
        <v>50406</v>
      </c>
      <c r="ET899" s="714">
        <f t="shared" ref="ET899" si="1582">EDATE(ES899,1)</f>
        <v>50437</v>
      </c>
      <c r="EU899" s="714">
        <f t="shared" ref="EU899" si="1583">EDATE(ET899,1)</f>
        <v>50465</v>
      </c>
      <c r="EV899" s="714">
        <f t="shared" ref="EV899" si="1584">EDATE(EU899,1)</f>
        <v>50496</v>
      </c>
      <c r="EW899" s="714">
        <f t="shared" ref="EW899" si="1585">EDATE(EV899,1)</f>
        <v>50526</v>
      </c>
      <c r="EX899" s="714">
        <f t="shared" ref="EX899" si="1586">EDATE(EW899,1)</f>
        <v>50557</v>
      </c>
      <c r="EY899" s="714">
        <f t="shared" ref="EY899" si="1587">EDATE(EX899,1)</f>
        <v>50587</v>
      </c>
      <c r="EZ899" s="714">
        <f t="shared" ref="EZ899" si="1588">EDATE(EY899,1)</f>
        <v>50618</v>
      </c>
      <c r="FA899" s="714">
        <f t="shared" ref="FA899" si="1589">EDATE(EZ899,1)</f>
        <v>50649</v>
      </c>
      <c r="FB899" s="714">
        <f t="shared" ref="FB899" si="1590">EDATE(FA899,1)</f>
        <v>50679</v>
      </c>
      <c r="FC899" s="714">
        <f t="shared" ref="FC899" si="1591">EDATE(FB899,1)</f>
        <v>50710</v>
      </c>
      <c r="FD899" s="714">
        <f t="shared" ref="FD899" si="1592">EDATE(FC899,1)</f>
        <v>50740</v>
      </c>
      <c r="FE899" s="714">
        <f t="shared" ref="FE899" si="1593">EDATE(FD899,1)</f>
        <v>50771</v>
      </c>
      <c r="FF899" s="714">
        <f t="shared" ref="FF899" si="1594">EDATE(FE899,1)</f>
        <v>50802</v>
      </c>
      <c r="FG899" s="714">
        <f t="shared" ref="FG899" si="1595">EDATE(FF899,1)</f>
        <v>50830</v>
      </c>
      <c r="FH899" s="714">
        <f t="shared" ref="FH899" si="1596">EDATE(FG899,1)</f>
        <v>50861</v>
      </c>
      <c r="FI899" s="714">
        <f t="shared" ref="FI899" si="1597">EDATE(FH899,1)</f>
        <v>50891</v>
      </c>
      <c r="FJ899" s="714">
        <f t="shared" ref="FJ899" si="1598">EDATE(FI899,1)</f>
        <v>50922</v>
      </c>
      <c r="FK899" s="714">
        <f t="shared" ref="FK899" si="1599">EDATE(FJ899,1)</f>
        <v>50952</v>
      </c>
      <c r="FL899" s="714">
        <f t="shared" ref="FL899" si="1600">EDATE(FK899,1)</f>
        <v>50983</v>
      </c>
      <c r="FM899" s="714">
        <f t="shared" ref="FM899" si="1601">EDATE(FL899,1)</f>
        <v>51014</v>
      </c>
      <c r="FN899" s="714">
        <f t="shared" ref="FN899" si="1602">EDATE(FM899,1)</f>
        <v>51044</v>
      </c>
      <c r="FO899" s="714">
        <f t="shared" ref="FO899" si="1603">EDATE(FN899,1)</f>
        <v>51075</v>
      </c>
      <c r="FP899" s="714">
        <f t="shared" ref="FP899" si="1604">EDATE(FO899,1)</f>
        <v>51105</v>
      </c>
      <c r="FQ899" s="714">
        <f t="shared" ref="FQ899" si="1605">EDATE(FP899,1)</f>
        <v>51136</v>
      </c>
      <c r="FR899" s="714">
        <f t="shared" ref="FR899" si="1606">EDATE(FQ899,1)</f>
        <v>51167</v>
      </c>
      <c r="FS899" s="714">
        <f t="shared" ref="FS899" si="1607">EDATE(FR899,1)</f>
        <v>51196</v>
      </c>
      <c r="FT899" s="714">
        <f t="shared" ref="FT899" si="1608">EDATE(FS899,1)</f>
        <v>51227</v>
      </c>
      <c r="FU899" s="714">
        <f t="shared" ref="FU899" si="1609">EDATE(FT899,1)</f>
        <v>51257</v>
      </c>
      <c r="FV899" s="714">
        <f t="shared" ref="FV899" si="1610">EDATE(FU899,1)</f>
        <v>51288</v>
      </c>
      <c r="FW899" s="714">
        <f t="shared" ref="FW899" si="1611">EDATE(FV899,1)</f>
        <v>51318</v>
      </c>
      <c r="FX899" s="714">
        <f t="shared" ref="FX899" si="1612">EDATE(FW899,1)</f>
        <v>51349</v>
      </c>
      <c r="FY899" s="714">
        <f t="shared" ref="FY899" si="1613">EDATE(FX899,1)</f>
        <v>51380</v>
      </c>
      <c r="FZ899" s="714">
        <f t="shared" ref="FZ899" si="1614">EDATE(FY899,1)</f>
        <v>51410</v>
      </c>
      <c r="GA899" s="714">
        <f t="shared" ref="GA899" si="1615">EDATE(FZ899,1)</f>
        <v>51441</v>
      </c>
      <c r="GB899" s="714">
        <f t="shared" ref="GB899" si="1616">EDATE(GA899,1)</f>
        <v>51471</v>
      </c>
      <c r="GC899" s="714">
        <f t="shared" ref="GC899" si="1617">EDATE(GB899,1)</f>
        <v>51502</v>
      </c>
      <c r="GD899" s="714">
        <f t="shared" ref="GD899" si="1618">EDATE(GC899,1)</f>
        <v>51533</v>
      </c>
      <c r="GE899" s="714">
        <f t="shared" ref="GE899" si="1619">EDATE(GD899,1)</f>
        <v>51561</v>
      </c>
      <c r="GF899" s="714">
        <f t="shared" ref="GF899" si="1620">EDATE(GE899,1)</f>
        <v>51592</v>
      </c>
      <c r="GG899" s="714">
        <f t="shared" ref="GG899" si="1621">EDATE(GF899,1)</f>
        <v>51622</v>
      </c>
      <c r="GH899" s="714">
        <f t="shared" ref="GH899" si="1622">EDATE(GG899,1)</f>
        <v>51653</v>
      </c>
      <c r="GI899" s="714">
        <f t="shared" ref="GI899" si="1623">EDATE(GH899,1)</f>
        <v>51683</v>
      </c>
      <c r="GJ899" s="714">
        <f t="shared" ref="GJ899" si="1624">EDATE(GI899,1)</f>
        <v>51714</v>
      </c>
      <c r="GK899" s="714">
        <f t="shared" ref="GK899" si="1625">EDATE(GJ899,1)</f>
        <v>51745</v>
      </c>
      <c r="GL899" s="714">
        <f t="shared" ref="GL899" si="1626">EDATE(GK899,1)</f>
        <v>51775</v>
      </c>
      <c r="GM899" s="714">
        <f t="shared" ref="GM899" si="1627">EDATE(GL899,1)</f>
        <v>51806</v>
      </c>
      <c r="GN899" s="714">
        <f t="shared" ref="GN899" si="1628">EDATE(GM899,1)</f>
        <v>51836</v>
      </c>
      <c r="GO899" s="714">
        <f t="shared" ref="GO899" si="1629">EDATE(GN899,1)</f>
        <v>51867</v>
      </c>
      <c r="GP899" s="714">
        <f t="shared" ref="GP899" si="1630">EDATE(GO899,1)</f>
        <v>51898</v>
      </c>
      <c r="GQ899" s="714">
        <f t="shared" ref="GQ899" si="1631">EDATE(GP899,1)</f>
        <v>51926</v>
      </c>
      <c r="GR899" s="714">
        <f t="shared" ref="GR899" si="1632">EDATE(GQ899,1)</f>
        <v>51957</v>
      </c>
      <c r="GS899" s="714">
        <f t="shared" ref="GS899" si="1633">EDATE(GR899,1)</f>
        <v>51987</v>
      </c>
      <c r="GT899" s="714">
        <f t="shared" ref="GT899" si="1634">EDATE(GS899,1)</f>
        <v>52018</v>
      </c>
      <c r="GU899" s="714">
        <f t="shared" ref="GU899" si="1635">EDATE(GT899,1)</f>
        <v>52048</v>
      </c>
      <c r="GV899" s="714">
        <f t="shared" ref="GV899" si="1636">EDATE(GU899,1)</f>
        <v>52079</v>
      </c>
      <c r="GW899" s="714">
        <f t="shared" ref="GW899" si="1637">EDATE(GV899,1)</f>
        <v>52110</v>
      </c>
      <c r="GX899" s="714">
        <f t="shared" ref="GX899" si="1638">EDATE(GW899,1)</f>
        <v>52140</v>
      </c>
      <c r="GY899" s="714">
        <f t="shared" ref="GY899" si="1639">EDATE(GX899,1)</f>
        <v>52171</v>
      </c>
      <c r="GZ899" s="714">
        <f t="shared" ref="GZ899" si="1640">EDATE(GY899,1)</f>
        <v>52201</v>
      </c>
      <c r="HA899" s="714">
        <f t="shared" ref="HA899" si="1641">EDATE(GZ899,1)</f>
        <v>52232</v>
      </c>
      <c r="HB899" s="714">
        <f t="shared" ref="HB899" si="1642">EDATE(HA899,1)</f>
        <v>52263</v>
      </c>
      <c r="HC899" s="714">
        <f t="shared" ref="HC899" si="1643">EDATE(HB899,1)</f>
        <v>52291</v>
      </c>
      <c r="HD899" s="714">
        <f t="shared" ref="HD899" si="1644">EDATE(HC899,1)</f>
        <v>52322</v>
      </c>
      <c r="HE899" s="714">
        <f t="shared" ref="HE899" si="1645">EDATE(HD899,1)</f>
        <v>52352</v>
      </c>
      <c r="HF899" s="714">
        <f t="shared" ref="HF899" si="1646">EDATE(HE899,1)</f>
        <v>52383</v>
      </c>
      <c r="HG899" s="714">
        <f t="shared" ref="HG899" si="1647">EDATE(HF899,1)</f>
        <v>52413</v>
      </c>
      <c r="HH899" s="714">
        <f t="shared" ref="HH899" si="1648">EDATE(HG899,1)</f>
        <v>52444</v>
      </c>
      <c r="HI899" s="714">
        <f t="shared" ref="HI899" si="1649">EDATE(HH899,1)</f>
        <v>52475</v>
      </c>
      <c r="HJ899" s="714">
        <f t="shared" ref="HJ899" si="1650">EDATE(HI899,1)</f>
        <v>52505</v>
      </c>
      <c r="HK899" s="714">
        <f t="shared" ref="HK899" si="1651">EDATE(HJ899,1)</f>
        <v>52536</v>
      </c>
      <c r="HL899" s="714">
        <f t="shared" ref="HL899" si="1652">EDATE(HK899,1)</f>
        <v>52566</v>
      </c>
      <c r="HM899" s="714">
        <f t="shared" ref="HM899" si="1653">EDATE(HL899,1)</f>
        <v>52597</v>
      </c>
      <c r="HN899" s="714">
        <f t="shared" ref="HN899" si="1654">EDATE(HM899,1)</f>
        <v>52628</v>
      </c>
      <c r="HO899" s="714">
        <f t="shared" ref="HO899" si="1655">EDATE(HN899,1)</f>
        <v>52657</v>
      </c>
      <c r="HP899" s="714">
        <f t="shared" ref="HP899" si="1656">EDATE(HO899,1)</f>
        <v>52688</v>
      </c>
      <c r="HQ899" s="714">
        <f t="shared" ref="HQ899" si="1657">EDATE(HP899,1)</f>
        <v>52718</v>
      </c>
      <c r="HR899" s="714">
        <f t="shared" ref="HR899" si="1658">EDATE(HQ899,1)</f>
        <v>52749</v>
      </c>
      <c r="HS899" s="714">
        <f t="shared" ref="HS899" si="1659">EDATE(HR899,1)</f>
        <v>52779</v>
      </c>
      <c r="HT899" s="714">
        <f t="shared" ref="HT899" si="1660">EDATE(HS899,1)</f>
        <v>52810</v>
      </c>
      <c r="HU899" s="714">
        <f t="shared" ref="HU899" si="1661">EDATE(HT899,1)</f>
        <v>52841</v>
      </c>
      <c r="HV899" s="714">
        <f t="shared" ref="HV899" si="1662">EDATE(HU899,1)</f>
        <v>52871</v>
      </c>
      <c r="HW899" s="714">
        <f t="shared" ref="HW899" si="1663">EDATE(HV899,1)</f>
        <v>52902</v>
      </c>
      <c r="HX899" s="714">
        <f t="shared" ref="HX899" si="1664">EDATE(HW899,1)</f>
        <v>52932</v>
      </c>
      <c r="HY899" s="714">
        <f t="shared" ref="HY899" si="1665">EDATE(HX899,1)</f>
        <v>52963</v>
      </c>
      <c r="HZ899" s="714">
        <f t="shared" ref="HZ899" si="1666">EDATE(HY899,1)</f>
        <v>52994</v>
      </c>
      <c r="IA899" s="714">
        <f t="shared" ref="IA899" si="1667">EDATE(HZ899,1)</f>
        <v>53022</v>
      </c>
      <c r="IB899" s="714">
        <f t="shared" ref="IB899" si="1668">EDATE(IA899,1)</f>
        <v>53053</v>
      </c>
      <c r="IC899" s="714">
        <f t="shared" ref="IC899" si="1669">EDATE(IB899,1)</f>
        <v>53083</v>
      </c>
      <c r="ID899" s="714">
        <f t="shared" ref="ID899" si="1670">EDATE(IC899,1)</f>
        <v>53114</v>
      </c>
      <c r="IE899" s="714">
        <f t="shared" ref="IE899" si="1671">EDATE(ID899,1)</f>
        <v>53144</v>
      </c>
      <c r="IF899" s="714">
        <f t="shared" ref="IF899" si="1672">EDATE(IE899,1)</f>
        <v>53175</v>
      </c>
      <c r="IG899" s="714">
        <f t="shared" ref="IG899" si="1673">EDATE(IF899,1)</f>
        <v>53206</v>
      </c>
      <c r="IH899" s="714">
        <f t="shared" ref="IH899" si="1674">EDATE(IG899,1)</f>
        <v>53236</v>
      </c>
      <c r="II899" s="714">
        <f t="shared" ref="II899" si="1675">EDATE(IH899,1)</f>
        <v>53267</v>
      </c>
      <c r="IJ899" s="714">
        <f t="shared" ref="IJ899" si="1676">EDATE(II899,1)</f>
        <v>53297</v>
      </c>
      <c r="IK899" s="714">
        <f t="shared" ref="IK899" si="1677">EDATE(IJ899,1)</f>
        <v>53328</v>
      </c>
      <c r="IL899" s="714">
        <f t="shared" ref="IL899" si="1678">EDATE(IK899,1)</f>
        <v>53359</v>
      </c>
      <c r="IM899" s="714">
        <f t="shared" ref="IM899" si="1679">EDATE(IL899,1)</f>
        <v>53387</v>
      </c>
      <c r="IN899" s="714">
        <f t="shared" ref="IN899" si="1680">EDATE(IM899,1)</f>
        <v>53418</v>
      </c>
      <c r="IO899" s="714">
        <f t="shared" ref="IO899" si="1681">EDATE(IN899,1)</f>
        <v>53448</v>
      </c>
      <c r="IP899" s="714">
        <f t="shared" ref="IP899" si="1682">EDATE(IO899,1)</f>
        <v>53479</v>
      </c>
      <c r="IQ899" s="714">
        <f t="shared" ref="IQ899" si="1683">EDATE(IP899,1)</f>
        <v>53509</v>
      </c>
      <c r="IR899" s="714">
        <f t="shared" ref="IR899" si="1684">EDATE(IQ899,1)</f>
        <v>53540</v>
      </c>
      <c r="IS899" s="714">
        <f t="shared" ref="IS899" si="1685">EDATE(IR899,1)</f>
        <v>53571</v>
      </c>
      <c r="IT899" s="714">
        <f t="shared" ref="IT899" si="1686">EDATE(IS899,1)</f>
        <v>53601</v>
      </c>
      <c r="IU899" s="714">
        <f t="shared" ref="IU899" si="1687">EDATE(IT899,1)</f>
        <v>53632</v>
      </c>
      <c r="IV899" s="714">
        <f t="shared" ref="IV899" si="1688">EDATE(IU899,1)</f>
        <v>53662</v>
      </c>
      <c r="IW899" s="714">
        <f t="shared" ref="IW899" si="1689">EDATE(IV899,1)</f>
        <v>53693</v>
      </c>
      <c r="IX899" s="714">
        <f t="shared" ref="IX899" si="1690">EDATE(IW899,1)</f>
        <v>53724</v>
      </c>
      <c r="IY899" s="714">
        <f t="shared" ref="IY899" si="1691">EDATE(IX899,1)</f>
        <v>53752</v>
      </c>
      <c r="IZ899" s="714">
        <f t="shared" ref="IZ899" si="1692">EDATE(IY899,1)</f>
        <v>53783</v>
      </c>
      <c r="JA899" s="714">
        <f t="shared" ref="JA899" si="1693">EDATE(IZ899,1)</f>
        <v>53813</v>
      </c>
      <c r="JB899" s="714">
        <f t="shared" ref="JB899" si="1694">EDATE(JA899,1)</f>
        <v>53844</v>
      </c>
      <c r="JC899" s="714">
        <f t="shared" ref="JC899" si="1695">EDATE(JB899,1)</f>
        <v>53874</v>
      </c>
      <c r="JD899" s="714">
        <f t="shared" ref="JD899" si="1696">EDATE(JC899,1)</f>
        <v>53905</v>
      </c>
      <c r="JE899" s="714">
        <f t="shared" ref="JE899" si="1697">EDATE(JD899,1)</f>
        <v>53936</v>
      </c>
      <c r="JF899" s="714">
        <f t="shared" ref="JF899" si="1698">EDATE(JE899,1)</f>
        <v>53966</v>
      </c>
      <c r="JG899" s="714">
        <f t="shared" ref="JG899" si="1699">EDATE(JF899,1)</f>
        <v>53997</v>
      </c>
      <c r="JH899" s="714">
        <f t="shared" ref="JH899" si="1700">EDATE(JG899,1)</f>
        <v>54027</v>
      </c>
      <c r="JI899" s="714">
        <f t="shared" ref="JI899" si="1701">EDATE(JH899,1)</f>
        <v>54058</v>
      </c>
      <c r="JJ899" s="714">
        <f t="shared" ref="JJ899" si="1702">EDATE(JI899,1)</f>
        <v>54089</v>
      </c>
      <c r="JK899" s="714">
        <f t="shared" ref="JK899" si="1703">EDATE(JJ899,1)</f>
        <v>54118</v>
      </c>
      <c r="JL899" s="714">
        <f t="shared" ref="JL899" si="1704">EDATE(JK899,1)</f>
        <v>54149</v>
      </c>
      <c r="JM899" s="714">
        <f t="shared" ref="JM899" si="1705">EDATE(JL899,1)</f>
        <v>54179</v>
      </c>
      <c r="JN899" s="714">
        <f t="shared" ref="JN899" si="1706">EDATE(JM899,1)</f>
        <v>54210</v>
      </c>
      <c r="JO899" s="714">
        <f t="shared" ref="JO899" si="1707">EDATE(JN899,1)</f>
        <v>54240</v>
      </c>
      <c r="JP899" s="714">
        <f t="shared" ref="JP899" si="1708">EDATE(JO899,1)</f>
        <v>54271</v>
      </c>
      <c r="JQ899" s="714">
        <f t="shared" ref="JQ899" si="1709">EDATE(JP899,1)</f>
        <v>54302</v>
      </c>
      <c r="JR899" s="714">
        <f t="shared" ref="JR899" si="1710">EDATE(JQ899,1)</f>
        <v>54332</v>
      </c>
      <c r="JS899" s="714">
        <f t="shared" ref="JS899" si="1711">EDATE(JR899,1)</f>
        <v>54363</v>
      </c>
      <c r="JT899" s="714">
        <f t="shared" ref="JT899" si="1712">EDATE(JS899,1)</f>
        <v>54393</v>
      </c>
      <c r="JU899" s="714">
        <f t="shared" ref="JU899" si="1713">EDATE(JT899,1)</f>
        <v>54424</v>
      </c>
      <c r="JV899" s="714">
        <f t="shared" ref="JV899" si="1714">EDATE(JU899,1)</f>
        <v>54455</v>
      </c>
      <c r="JW899" s="714">
        <f t="shared" ref="JW899" si="1715">EDATE(JV899,1)</f>
        <v>54483</v>
      </c>
      <c r="JX899" s="714">
        <f t="shared" ref="JX899" si="1716">EDATE(JW899,1)</f>
        <v>54514</v>
      </c>
      <c r="JY899" s="714">
        <f t="shared" ref="JY899" si="1717">EDATE(JX899,1)</f>
        <v>54544</v>
      </c>
      <c r="JZ899" s="714">
        <f t="shared" ref="JZ899" si="1718">EDATE(JY899,1)</f>
        <v>54575</v>
      </c>
      <c r="KA899" s="714">
        <f t="shared" ref="KA899" si="1719">EDATE(JZ899,1)</f>
        <v>54605</v>
      </c>
      <c r="KB899" s="714">
        <f t="shared" ref="KB899" si="1720">EDATE(KA899,1)</f>
        <v>54636</v>
      </c>
      <c r="KC899" s="714">
        <f t="shared" ref="KC899" si="1721">EDATE(KB899,1)</f>
        <v>54667</v>
      </c>
      <c r="KD899" s="714">
        <f t="shared" ref="KD899" si="1722">EDATE(KC899,1)</f>
        <v>54697</v>
      </c>
      <c r="KE899" s="714">
        <f t="shared" ref="KE899" si="1723">EDATE(KD899,1)</f>
        <v>54728</v>
      </c>
      <c r="KF899" s="714">
        <f t="shared" ref="KF899" si="1724">EDATE(KE899,1)</f>
        <v>54758</v>
      </c>
      <c r="KG899" s="714">
        <f t="shared" ref="KG899" si="1725">EDATE(KF899,1)</f>
        <v>54789</v>
      </c>
      <c r="KH899" s="714">
        <f t="shared" ref="KH899" si="1726">EDATE(KG899,1)</f>
        <v>54820</v>
      </c>
      <c r="KI899" s="714">
        <f t="shared" ref="KI899" si="1727">EDATE(KH899,1)</f>
        <v>54848</v>
      </c>
      <c r="KJ899" s="714">
        <f t="shared" ref="KJ899" si="1728">EDATE(KI899,1)</f>
        <v>54879</v>
      </c>
      <c r="KK899" s="714">
        <f t="shared" ref="KK899" si="1729">EDATE(KJ899,1)</f>
        <v>54909</v>
      </c>
      <c r="KL899" s="714">
        <f t="shared" ref="KL899" si="1730">EDATE(KK899,1)</f>
        <v>54940</v>
      </c>
      <c r="KM899" s="714">
        <f t="shared" ref="KM899" si="1731">EDATE(KL899,1)</f>
        <v>54970</v>
      </c>
      <c r="KN899" s="714">
        <f t="shared" ref="KN899" si="1732">EDATE(KM899,1)</f>
        <v>55001</v>
      </c>
      <c r="KO899" s="714">
        <f t="shared" ref="KO899" si="1733">EDATE(KN899,1)</f>
        <v>55032</v>
      </c>
      <c r="KP899" s="714">
        <f t="shared" ref="KP899" si="1734">EDATE(KO899,1)</f>
        <v>55062</v>
      </c>
      <c r="KQ899" s="714">
        <f t="shared" ref="KQ899" si="1735">EDATE(KP899,1)</f>
        <v>55093</v>
      </c>
      <c r="KR899" s="714">
        <f t="shared" ref="KR899" si="1736">EDATE(KQ899,1)</f>
        <v>55123</v>
      </c>
      <c r="KS899" s="714">
        <f t="shared" ref="KS899" si="1737">EDATE(KR899,1)</f>
        <v>55154</v>
      </c>
      <c r="KT899" s="714">
        <f t="shared" ref="KT899" si="1738">EDATE(KS899,1)</f>
        <v>55185</v>
      </c>
      <c r="KU899" s="714">
        <f t="shared" ref="KU899" si="1739">EDATE(KT899,1)</f>
        <v>55213</v>
      </c>
      <c r="KV899" s="714">
        <f t="shared" ref="KV899" si="1740">EDATE(KU899,1)</f>
        <v>55244</v>
      </c>
      <c r="KW899" s="714">
        <f t="shared" ref="KW899" si="1741">EDATE(KV899,1)</f>
        <v>55274</v>
      </c>
      <c r="KX899" s="714">
        <f t="shared" ref="KX899" si="1742">EDATE(KW899,1)</f>
        <v>55305</v>
      </c>
      <c r="KY899" s="714">
        <f t="shared" ref="KY899" si="1743">EDATE(KX899,1)</f>
        <v>55335</v>
      </c>
      <c r="KZ899" s="714">
        <f t="shared" ref="KZ899" si="1744">EDATE(KY899,1)</f>
        <v>55366</v>
      </c>
      <c r="LA899" s="714">
        <f t="shared" ref="LA899" si="1745">EDATE(KZ899,1)</f>
        <v>55397</v>
      </c>
      <c r="LB899" s="714">
        <f t="shared" ref="LB899" si="1746">EDATE(LA899,1)</f>
        <v>55427</v>
      </c>
      <c r="LC899" s="714">
        <f t="shared" ref="LC899" si="1747">EDATE(LB899,1)</f>
        <v>55458</v>
      </c>
      <c r="LD899" s="714">
        <f t="shared" ref="LD899" si="1748">EDATE(LC899,1)</f>
        <v>55488</v>
      </c>
      <c r="LE899" s="714">
        <f t="shared" ref="LE899" si="1749">EDATE(LD899,1)</f>
        <v>55519</v>
      </c>
      <c r="LF899" s="714">
        <f t="shared" ref="LF899" si="1750">EDATE(LE899,1)</f>
        <v>55550</v>
      </c>
      <c r="LG899" s="714">
        <f t="shared" ref="LG899" si="1751">EDATE(LF899,1)</f>
        <v>55579</v>
      </c>
      <c r="LH899" s="714">
        <f t="shared" ref="LH899" si="1752">EDATE(LG899,1)</f>
        <v>55610</v>
      </c>
      <c r="LI899" s="714">
        <f t="shared" ref="LI899" si="1753">EDATE(LH899,1)</f>
        <v>55640</v>
      </c>
      <c r="LJ899" s="714">
        <f t="shared" ref="LJ899" si="1754">EDATE(LI899,1)</f>
        <v>55671</v>
      </c>
      <c r="LK899" s="714">
        <f t="shared" ref="LK899" si="1755">EDATE(LJ899,1)</f>
        <v>55701</v>
      </c>
      <c r="LL899" s="714">
        <f t="shared" ref="LL899" si="1756">EDATE(LK899,1)</f>
        <v>55732</v>
      </c>
      <c r="LM899" s="714">
        <f t="shared" ref="LM899" si="1757">EDATE(LL899,1)</f>
        <v>55763</v>
      </c>
      <c r="LN899" s="714">
        <f t="shared" ref="LN899" si="1758">EDATE(LM899,1)</f>
        <v>55793</v>
      </c>
      <c r="LO899" s="714">
        <f t="shared" ref="LO899" si="1759">EDATE(LN899,1)</f>
        <v>55824</v>
      </c>
      <c r="LP899" s="714">
        <f t="shared" ref="LP899" si="1760">EDATE(LO899,1)</f>
        <v>55854</v>
      </c>
      <c r="LQ899" s="714">
        <f t="shared" ref="LQ899" si="1761">EDATE(LP899,1)</f>
        <v>55885</v>
      </c>
      <c r="LR899" s="714">
        <f t="shared" ref="LR899" si="1762">EDATE(LQ899,1)</f>
        <v>55916</v>
      </c>
      <c r="LS899" s="714">
        <f t="shared" ref="LS899" si="1763">EDATE(LR899,1)</f>
        <v>55944</v>
      </c>
      <c r="LT899" s="714">
        <f t="shared" ref="LT899" si="1764">EDATE(LS899,1)</f>
        <v>55975</v>
      </c>
      <c r="LU899" s="714">
        <f t="shared" ref="LU899" si="1765">EDATE(LT899,1)</f>
        <v>56005</v>
      </c>
      <c r="LV899" s="714">
        <f t="shared" ref="LV899" si="1766">EDATE(LU899,1)</f>
        <v>56036</v>
      </c>
      <c r="LW899" s="714">
        <f t="shared" ref="LW899" si="1767">EDATE(LV899,1)</f>
        <v>56066</v>
      </c>
      <c r="LX899" s="714">
        <f t="shared" ref="LX899" si="1768">EDATE(LW899,1)</f>
        <v>56097</v>
      </c>
      <c r="LY899" s="714">
        <f t="shared" ref="LY899" si="1769">EDATE(LX899,1)</f>
        <v>56128</v>
      </c>
      <c r="LZ899" s="714">
        <f t="shared" ref="LZ899" si="1770">EDATE(LY899,1)</f>
        <v>56158</v>
      </c>
      <c r="MA899" s="714">
        <f t="shared" ref="MA899" si="1771">EDATE(LZ899,1)</f>
        <v>56189</v>
      </c>
      <c r="MB899" s="714">
        <f t="shared" ref="MB899" si="1772">EDATE(MA899,1)</f>
        <v>56219</v>
      </c>
      <c r="MC899" s="714">
        <f t="shared" ref="MC899" si="1773">EDATE(MB899,1)</f>
        <v>56250</v>
      </c>
      <c r="MD899" s="714">
        <f t="shared" ref="MD899" si="1774">EDATE(MC899,1)</f>
        <v>56281</v>
      </c>
      <c r="ME899" s="714">
        <f t="shared" ref="ME899" si="1775">EDATE(MD899,1)</f>
        <v>56309</v>
      </c>
      <c r="MF899" s="714">
        <f t="shared" ref="MF899" si="1776">EDATE(ME899,1)</f>
        <v>56340</v>
      </c>
      <c r="MG899" s="714">
        <f t="shared" ref="MG899" si="1777">EDATE(MF899,1)</f>
        <v>56370</v>
      </c>
      <c r="MH899" s="714">
        <f t="shared" ref="MH899" si="1778">EDATE(MG899,1)</f>
        <v>56401</v>
      </c>
      <c r="MI899" s="714">
        <f t="shared" ref="MI899" si="1779">EDATE(MH899,1)</f>
        <v>56431</v>
      </c>
      <c r="MJ899" s="714">
        <f t="shared" ref="MJ899" si="1780">EDATE(MI899,1)</f>
        <v>56462</v>
      </c>
      <c r="MK899" s="714">
        <f t="shared" ref="MK899" si="1781">EDATE(MJ899,1)</f>
        <v>56493</v>
      </c>
      <c r="ML899" s="714">
        <f t="shared" ref="ML899" si="1782">EDATE(MK899,1)</f>
        <v>56523</v>
      </c>
      <c r="MM899" s="714">
        <f t="shared" ref="MM899" si="1783">EDATE(ML899,1)</f>
        <v>56554</v>
      </c>
      <c r="MN899" s="714">
        <f t="shared" ref="MN899" si="1784">EDATE(MM899,1)</f>
        <v>56584</v>
      </c>
      <c r="MO899" s="714">
        <f t="shared" ref="MO899" si="1785">EDATE(MN899,1)</f>
        <v>56615</v>
      </c>
      <c r="MP899" s="714">
        <f t="shared" ref="MP899" si="1786">EDATE(MO899,1)</f>
        <v>56646</v>
      </c>
      <c r="MQ899" s="714">
        <f t="shared" ref="MQ899" si="1787">EDATE(MP899,1)</f>
        <v>56674</v>
      </c>
      <c r="MR899" s="714">
        <f t="shared" ref="MR899" si="1788">EDATE(MQ899,1)</f>
        <v>56705</v>
      </c>
      <c r="MS899" s="714">
        <f t="shared" ref="MS899" si="1789">EDATE(MR899,1)</f>
        <v>56735</v>
      </c>
      <c r="MT899" s="714">
        <f t="shared" ref="MT899" si="1790">EDATE(MS899,1)</f>
        <v>56766</v>
      </c>
      <c r="MU899" s="714">
        <f t="shared" ref="MU899" si="1791">EDATE(MT899,1)</f>
        <v>56796</v>
      </c>
      <c r="MV899" s="714">
        <f t="shared" ref="MV899" si="1792">EDATE(MU899,1)</f>
        <v>56827</v>
      </c>
      <c r="MW899" s="714">
        <f t="shared" ref="MW899" si="1793">EDATE(MV899,1)</f>
        <v>56858</v>
      </c>
      <c r="MX899" s="714">
        <f t="shared" ref="MX899" si="1794">EDATE(MW899,1)</f>
        <v>56888</v>
      </c>
      <c r="MY899" s="714">
        <f t="shared" ref="MY899" si="1795">EDATE(MX899,1)</f>
        <v>56919</v>
      </c>
      <c r="MZ899" s="714">
        <f t="shared" ref="MZ899" si="1796">EDATE(MY899,1)</f>
        <v>56949</v>
      </c>
      <c r="NA899" s="714">
        <f t="shared" ref="NA899" si="1797">EDATE(MZ899,1)</f>
        <v>56980</v>
      </c>
      <c r="NB899" s="714">
        <f t="shared" ref="NB899" si="1798">EDATE(NA899,1)</f>
        <v>57011</v>
      </c>
      <c r="NC899" s="714">
        <f t="shared" ref="NC899" si="1799">EDATE(NB899,1)</f>
        <v>57040</v>
      </c>
      <c r="ND899" s="714">
        <f t="shared" ref="ND899" si="1800">EDATE(NC899,1)</f>
        <v>57071</v>
      </c>
      <c r="NE899" s="714">
        <f t="shared" ref="NE899" si="1801">EDATE(ND899,1)</f>
        <v>57101</v>
      </c>
      <c r="NF899" s="714">
        <f t="shared" ref="NF899" si="1802">EDATE(NE899,1)</f>
        <v>57132</v>
      </c>
      <c r="NG899" s="714">
        <f t="shared" ref="NG899" si="1803">EDATE(NF899,1)</f>
        <v>57162</v>
      </c>
      <c r="NH899" s="714">
        <f t="shared" ref="NH899" si="1804">EDATE(NG899,1)</f>
        <v>57193</v>
      </c>
      <c r="NI899" s="714">
        <f t="shared" ref="NI899" si="1805">EDATE(NH899,1)</f>
        <v>57224</v>
      </c>
      <c r="NJ899" s="714">
        <f t="shared" ref="NJ899" si="1806">EDATE(NI899,1)</f>
        <v>57254</v>
      </c>
      <c r="NK899" s="714">
        <f t="shared" ref="NK899" si="1807">EDATE(NJ899,1)</f>
        <v>57285</v>
      </c>
      <c r="NL899" s="714">
        <f t="shared" ref="NL899" si="1808">EDATE(NK899,1)</f>
        <v>57315</v>
      </c>
      <c r="NM899" s="714">
        <f t="shared" ref="NM899" si="1809">EDATE(NL899,1)</f>
        <v>57346</v>
      </c>
      <c r="NN899" s="714">
        <f t="shared" ref="NN899" si="1810">EDATE(NM899,1)</f>
        <v>57377</v>
      </c>
      <c r="NO899" s="714">
        <f t="shared" ref="NO899" si="1811">EDATE(NN899,1)</f>
        <v>57405</v>
      </c>
      <c r="NP899" s="714">
        <f t="shared" ref="NP899" si="1812">EDATE(NO899,1)</f>
        <v>57436</v>
      </c>
      <c r="NQ899" s="714">
        <f t="shared" ref="NQ899" si="1813">EDATE(NP899,1)</f>
        <v>57466</v>
      </c>
      <c r="NR899" s="714">
        <f t="shared" ref="NR899" si="1814">EDATE(NQ899,1)</f>
        <v>57497</v>
      </c>
      <c r="NS899" s="714">
        <f t="shared" ref="NS899" si="1815">EDATE(NR899,1)</f>
        <v>57527</v>
      </c>
      <c r="NT899" s="714">
        <f t="shared" ref="NT899" si="1816">EDATE(NS899,1)</f>
        <v>57558</v>
      </c>
      <c r="NU899" s="714">
        <f t="shared" ref="NU899" si="1817">EDATE(NT899,1)</f>
        <v>57589</v>
      </c>
      <c r="NV899" s="714">
        <f t="shared" ref="NV899" si="1818">EDATE(NU899,1)</f>
        <v>57619</v>
      </c>
      <c r="NW899" s="714">
        <f t="shared" ref="NW899" si="1819">EDATE(NV899,1)</f>
        <v>57650</v>
      </c>
      <c r="NX899" s="714">
        <f t="shared" ref="NX899" si="1820">EDATE(NW899,1)</f>
        <v>57680</v>
      </c>
      <c r="NY899" s="714">
        <f t="shared" ref="NY899" si="1821">EDATE(NX899,1)</f>
        <v>57711</v>
      </c>
      <c r="NZ899" s="714">
        <f t="shared" ref="NZ899" si="1822">EDATE(NY899,1)</f>
        <v>57742</v>
      </c>
      <c r="OA899" s="714">
        <f t="shared" ref="OA899" si="1823">EDATE(NZ899,1)</f>
        <v>57770</v>
      </c>
      <c r="OB899" s="714">
        <f t="shared" ref="OB899" si="1824">EDATE(OA899,1)</f>
        <v>57801</v>
      </c>
      <c r="OC899" s="714">
        <f t="shared" ref="OC899" si="1825">EDATE(OB899,1)</f>
        <v>57831</v>
      </c>
      <c r="OD899" s="714">
        <f t="shared" ref="OD899" si="1826">EDATE(OC899,1)</f>
        <v>57862</v>
      </c>
      <c r="OE899" s="714">
        <f t="shared" ref="OE899" si="1827">EDATE(OD899,1)</f>
        <v>57892</v>
      </c>
      <c r="OF899" s="714">
        <f t="shared" ref="OF899" si="1828">EDATE(OE899,1)</f>
        <v>57923</v>
      </c>
      <c r="OG899" s="714">
        <f t="shared" ref="OG899" si="1829">EDATE(OF899,1)</f>
        <v>57954</v>
      </c>
      <c r="OH899" s="714">
        <f t="shared" ref="OH899" si="1830">EDATE(OG899,1)</f>
        <v>57984</v>
      </c>
      <c r="OI899" s="714">
        <f t="shared" ref="OI899" si="1831">EDATE(OH899,1)</f>
        <v>58015</v>
      </c>
      <c r="OJ899" s="714">
        <f t="shared" ref="OJ899" si="1832">EDATE(OI899,1)</f>
        <v>58045</v>
      </c>
      <c r="OK899" s="714">
        <f t="shared" ref="OK899" si="1833">EDATE(OJ899,1)</f>
        <v>58076</v>
      </c>
      <c r="OL899" s="714">
        <f t="shared" ref="OL899" si="1834">EDATE(OK899,1)</f>
        <v>58107</v>
      </c>
      <c r="OM899" s="714">
        <f t="shared" ref="OM899" si="1835">EDATE(OL899,1)</f>
        <v>58135</v>
      </c>
      <c r="ON899" s="714">
        <f t="shared" ref="ON899" si="1836">EDATE(OM899,1)</f>
        <v>58166</v>
      </c>
      <c r="OO899" s="714">
        <f t="shared" ref="OO899" si="1837">EDATE(ON899,1)</f>
        <v>58196</v>
      </c>
      <c r="OP899" s="714">
        <f t="shared" ref="OP899" si="1838">EDATE(OO899,1)</f>
        <v>58227</v>
      </c>
      <c r="OQ899" s="714">
        <f t="shared" ref="OQ899" si="1839">EDATE(OP899,1)</f>
        <v>58257</v>
      </c>
      <c r="OR899" s="714">
        <f t="shared" ref="OR899" si="1840">EDATE(OQ899,1)</f>
        <v>58288</v>
      </c>
      <c r="OS899" s="714">
        <f t="shared" ref="OS899" si="1841">EDATE(OR899,1)</f>
        <v>58319</v>
      </c>
      <c r="OT899" s="714">
        <f t="shared" ref="OT899" si="1842">EDATE(OS899,1)</f>
        <v>58349</v>
      </c>
      <c r="OU899" s="714">
        <f t="shared" ref="OU899" si="1843">EDATE(OT899,1)</f>
        <v>58380</v>
      </c>
      <c r="OV899" s="714">
        <f t="shared" ref="OV899" si="1844">EDATE(OU899,1)</f>
        <v>58410</v>
      </c>
      <c r="OW899" s="714">
        <f t="shared" ref="OW899" si="1845">EDATE(OV899,1)</f>
        <v>58441</v>
      </c>
      <c r="OX899" s="714">
        <f t="shared" ref="OX899" si="1846">EDATE(OW899,1)</f>
        <v>58472</v>
      </c>
      <c r="OY899" s="714">
        <f t="shared" ref="OY899" si="1847">EDATE(OX899,1)</f>
        <v>58501</v>
      </c>
      <c r="OZ899" s="714">
        <f t="shared" ref="OZ899" si="1848">EDATE(OY899,1)</f>
        <v>58532</v>
      </c>
      <c r="PA899" s="714">
        <f t="shared" ref="PA899" si="1849">EDATE(OZ899,1)</f>
        <v>58562</v>
      </c>
      <c r="PB899" s="714">
        <f t="shared" ref="PB899" si="1850">EDATE(PA899,1)</f>
        <v>58593</v>
      </c>
      <c r="PC899" s="714">
        <f t="shared" ref="PC899" si="1851">EDATE(PB899,1)</f>
        <v>58623</v>
      </c>
      <c r="PD899" s="714">
        <f t="shared" ref="PD899" si="1852">EDATE(PC899,1)</f>
        <v>58654</v>
      </c>
      <c r="PE899" s="714">
        <f t="shared" ref="PE899" si="1853">EDATE(PD899,1)</f>
        <v>58685</v>
      </c>
      <c r="PF899" s="714">
        <f t="shared" ref="PF899" si="1854">EDATE(PE899,1)</f>
        <v>58715</v>
      </c>
      <c r="PG899" s="714">
        <f t="shared" ref="PG899" si="1855">EDATE(PF899,1)</f>
        <v>58746</v>
      </c>
      <c r="PH899" s="714">
        <f t="shared" ref="PH899" si="1856">EDATE(PG899,1)</f>
        <v>58776</v>
      </c>
    </row>
    <row r="900" spans="1:424" ht="15.6" hidden="1" customHeight="1" outlineLevel="2">
      <c r="B900" s="474"/>
      <c r="C900" s="885" t="str">
        <f>C893</f>
        <v>Outorga Variável</v>
      </c>
      <c r="D900" s="837"/>
      <c r="E900" s="233">
        <f t="shared" ref="E900:BP900" si="1857">(E899&gt;=$E$895)*SUMIF($E$881:$AQ$881,E$898,$E$887:$AQ$887)/12*$E$896</f>
        <v>51398.542513599154</v>
      </c>
      <c r="F900" s="233">
        <f t="shared" si="1857"/>
        <v>51398.542513599154</v>
      </c>
      <c r="G900" s="233">
        <f t="shared" si="1857"/>
        <v>51398.542513599154</v>
      </c>
      <c r="H900" s="233">
        <f t="shared" si="1857"/>
        <v>51398.542513599154</v>
      </c>
      <c r="I900" s="233">
        <f t="shared" si="1857"/>
        <v>51398.542513599154</v>
      </c>
      <c r="J900" s="233">
        <f t="shared" si="1857"/>
        <v>51398.542513599154</v>
      </c>
      <c r="K900" s="233">
        <f t="shared" si="1857"/>
        <v>51398.542513599154</v>
      </c>
      <c r="L900" s="233">
        <f t="shared" si="1857"/>
        <v>51398.542513599154</v>
      </c>
      <c r="M900" s="233">
        <f t="shared" si="1857"/>
        <v>51398.542513599154</v>
      </c>
      <c r="N900" s="233">
        <f t="shared" si="1857"/>
        <v>51398.542513599154</v>
      </c>
      <c r="O900" s="233">
        <f t="shared" si="1857"/>
        <v>51398.542513599154</v>
      </c>
      <c r="P900" s="233">
        <f t="shared" si="1857"/>
        <v>51398.542513599154</v>
      </c>
      <c r="Q900" s="233">
        <f t="shared" si="1857"/>
        <v>56133.27733062816</v>
      </c>
      <c r="R900" s="233">
        <f t="shared" si="1857"/>
        <v>56133.27733062816</v>
      </c>
      <c r="S900" s="233">
        <f t="shared" si="1857"/>
        <v>56133.27733062816</v>
      </c>
      <c r="T900" s="233">
        <f t="shared" si="1857"/>
        <v>56133.27733062816</v>
      </c>
      <c r="U900" s="233">
        <f t="shared" si="1857"/>
        <v>56133.27733062816</v>
      </c>
      <c r="V900" s="233">
        <f t="shared" si="1857"/>
        <v>56133.27733062816</v>
      </c>
      <c r="W900" s="233">
        <f t="shared" si="1857"/>
        <v>56133.27733062816</v>
      </c>
      <c r="X900" s="233">
        <f t="shared" si="1857"/>
        <v>56133.27733062816</v>
      </c>
      <c r="Y900" s="233">
        <f t="shared" si="1857"/>
        <v>56133.27733062816</v>
      </c>
      <c r="Z900" s="233">
        <f t="shared" si="1857"/>
        <v>56133.27733062816</v>
      </c>
      <c r="AA900" s="233">
        <f t="shared" si="1857"/>
        <v>56133.27733062816</v>
      </c>
      <c r="AB900" s="233">
        <f t="shared" si="1857"/>
        <v>56133.27733062816</v>
      </c>
      <c r="AC900" s="233">
        <f t="shared" si="1857"/>
        <v>89185.365548515139</v>
      </c>
      <c r="AD900" s="233">
        <f t="shared" si="1857"/>
        <v>89185.365548515139</v>
      </c>
      <c r="AE900" s="233">
        <f t="shared" si="1857"/>
        <v>89185.365548515139</v>
      </c>
      <c r="AF900" s="233">
        <f t="shared" si="1857"/>
        <v>89185.365548515139</v>
      </c>
      <c r="AG900" s="233">
        <f t="shared" si="1857"/>
        <v>89185.365548515139</v>
      </c>
      <c r="AH900" s="233">
        <f t="shared" si="1857"/>
        <v>89185.365548515139</v>
      </c>
      <c r="AI900" s="233">
        <f t="shared" si="1857"/>
        <v>89185.365548515139</v>
      </c>
      <c r="AJ900" s="233">
        <f t="shared" si="1857"/>
        <v>89185.365548515139</v>
      </c>
      <c r="AK900" s="233">
        <f t="shared" si="1857"/>
        <v>89185.365548515139</v>
      </c>
      <c r="AL900" s="233">
        <f t="shared" si="1857"/>
        <v>89185.365548515139</v>
      </c>
      <c r="AM900" s="233">
        <f t="shared" si="1857"/>
        <v>89185.365548515139</v>
      </c>
      <c r="AN900" s="233">
        <f t="shared" si="1857"/>
        <v>89185.365548515139</v>
      </c>
      <c r="AO900" s="233">
        <f t="shared" si="1857"/>
        <v>96752.062479412751</v>
      </c>
      <c r="AP900" s="233">
        <f t="shared" si="1857"/>
        <v>96752.062479412751</v>
      </c>
      <c r="AQ900" s="233">
        <f t="shared" si="1857"/>
        <v>96752.062479412751</v>
      </c>
      <c r="AR900" s="233">
        <f t="shared" si="1857"/>
        <v>96752.062479412751</v>
      </c>
      <c r="AS900" s="233">
        <f t="shared" si="1857"/>
        <v>96752.062479412751</v>
      </c>
      <c r="AT900" s="233">
        <f t="shared" si="1857"/>
        <v>96752.062479412751</v>
      </c>
      <c r="AU900" s="233">
        <f t="shared" si="1857"/>
        <v>96752.062479412751</v>
      </c>
      <c r="AV900" s="233">
        <f t="shared" si="1857"/>
        <v>96752.062479412751</v>
      </c>
      <c r="AW900" s="233">
        <f t="shared" si="1857"/>
        <v>96752.062479412751</v>
      </c>
      <c r="AX900" s="233">
        <f t="shared" si="1857"/>
        <v>96752.062479412751</v>
      </c>
      <c r="AY900" s="233">
        <f t="shared" si="1857"/>
        <v>96752.062479412751</v>
      </c>
      <c r="AZ900" s="233">
        <f t="shared" si="1857"/>
        <v>96752.062479412751</v>
      </c>
      <c r="BA900" s="233">
        <f t="shared" si="1857"/>
        <v>99190.079647135935</v>
      </c>
      <c r="BB900" s="233">
        <f t="shared" si="1857"/>
        <v>99190.079647135935</v>
      </c>
      <c r="BC900" s="233">
        <f t="shared" si="1857"/>
        <v>99190.079647135935</v>
      </c>
      <c r="BD900" s="233">
        <f t="shared" si="1857"/>
        <v>99190.079647135935</v>
      </c>
      <c r="BE900" s="233">
        <f t="shared" si="1857"/>
        <v>99190.079647135935</v>
      </c>
      <c r="BF900" s="233">
        <f t="shared" si="1857"/>
        <v>99190.079647135935</v>
      </c>
      <c r="BG900" s="233">
        <f t="shared" si="1857"/>
        <v>99190.079647135935</v>
      </c>
      <c r="BH900" s="233">
        <f t="shared" si="1857"/>
        <v>99190.079647135935</v>
      </c>
      <c r="BI900" s="233">
        <f t="shared" si="1857"/>
        <v>99190.079647135935</v>
      </c>
      <c r="BJ900" s="233">
        <f t="shared" si="1857"/>
        <v>99190.079647135935</v>
      </c>
      <c r="BK900" s="233">
        <f t="shared" si="1857"/>
        <v>99190.079647135935</v>
      </c>
      <c r="BL900" s="233">
        <f t="shared" si="1857"/>
        <v>99190.079647135935</v>
      </c>
      <c r="BM900" s="233">
        <f t="shared" si="1857"/>
        <v>101922.6176282878</v>
      </c>
      <c r="BN900" s="233">
        <f t="shared" si="1857"/>
        <v>101922.6176282878</v>
      </c>
      <c r="BO900" s="233">
        <f t="shared" si="1857"/>
        <v>101922.6176282878</v>
      </c>
      <c r="BP900" s="233">
        <f t="shared" si="1857"/>
        <v>101922.6176282878</v>
      </c>
      <c r="BQ900" s="233">
        <f t="shared" ref="BQ900:EB900" si="1858">(BQ899&gt;=$E$895)*SUMIF($E$881:$AQ$881,BQ$898,$E$887:$AQ$887)/12*$E$896</f>
        <v>101922.6176282878</v>
      </c>
      <c r="BR900" s="233">
        <f t="shared" si="1858"/>
        <v>101922.6176282878</v>
      </c>
      <c r="BS900" s="233">
        <f t="shared" si="1858"/>
        <v>101922.6176282878</v>
      </c>
      <c r="BT900" s="233">
        <f t="shared" si="1858"/>
        <v>101922.6176282878</v>
      </c>
      <c r="BU900" s="233">
        <f t="shared" si="1858"/>
        <v>101922.6176282878</v>
      </c>
      <c r="BV900" s="233">
        <f t="shared" si="1858"/>
        <v>101922.6176282878</v>
      </c>
      <c r="BW900" s="233">
        <f t="shared" si="1858"/>
        <v>101922.6176282878</v>
      </c>
      <c r="BX900" s="233">
        <f t="shared" si="1858"/>
        <v>101922.6176282878</v>
      </c>
      <c r="BY900" s="233">
        <f t="shared" si="1858"/>
        <v>119543.36923846345</v>
      </c>
      <c r="BZ900" s="233">
        <f t="shared" si="1858"/>
        <v>119543.36923846345</v>
      </c>
      <c r="CA900" s="233">
        <f t="shared" si="1858"/>
        <v>119543.36923846345</v>
      </c>
      <c r="CB900" s="233">
        <f t="shared" si="1858"/>
        <v>119543.36923846345</v>
      </c>
      <c r="CC900" s="233">
        <f t="shared" si="1858"/>
        <v>119543.36923846345</v>
      </c>
      <c r="CD900" s="233">
        <f t="shared" si="1858"/>
        <v>119543.36923846345</v>
      </c>
      <c r="CE900" s="233">
        <f t="shared" si="1858"/>
        <v>119543.36923846345</v>
      </c>
      <c r="CF900" s="233">
        <f t="shared" si="1858"/>
        <v>119543.36923846345</v>
      </c>
      <c r="CG900" s="233">
        <f t="shared" si="1858"/>
        <v>119543.36923846345</v>
      </c>
      <c r="CH900" s="233">
        <f t="shared" si="1858"/>
        <v>119543.36923846345</v>
      </c>
      <c r="CI900" s="233">
        <f t="shared" si="1858"/>
        <v>119543.36923846345</v>
      </c>
      <c r="CJ900" s="233">
        <f t="shared" si="1858"/>
        <v>119543.36923846345</v>
      </c>
      <c r="CK900" s="233">
        <f t="shared" si="1858"/>
        <v>122618.92253811508</v>
      </c>
      <c r="CL900" s="233">
        <f t="shared" si="1858"/>
        <v>122618.92253811508</v>
      </c>
      <c r="CM900" s="233">
        <f t="shared" si="1858"/>
        <v>122618.92253811508</v>
      </c>
      <c r="CN900" s="233">
        <f t="shared" si="1858"/>
        <v>122618.92253811508</v>
      </c>
      <c r="CO900" s="233">
        <f t="shared" si="1858"/>
        <v>122618.92253811508</v>
      </c>
      <c r="CP900" s="233">
        <f t="shared" si="1858"/>
        <v>122618.92253811508</v>
      </c>
      <c r="CQ900" s="233">
        <f t="shared" si="1858"/>
        <v>122618.92253811508</v>
      </c>
      <c r="CR900" s="233">
        <f t="shared" si="1858"/>
        <v>122618.92253811508</v>
      </c>
      <c r="CS900" s="233">
        <f t="shared" si="1858"/>
        <v>122618.92253811508</v>
      </c>
      <c r="CT900" s="233">
        <f t="shared" si="1858"/>
        <v>122618.92253811508</v>
      </c>
      <c r="CU900" s="233">
        <f t="shared" si="1858"/>
        <v>122618.92253811508</v>
      </c>
      <c r="CV900" s="233">
        <f t="shared" si="1858"/>
        <v>122618.92253811508</v>
      </c>
      <c r="CW900" s="233">
        <f t="shared" si="1858"/>
        <v>122849.2252734693</v>
      </c>
      <c r="CX900" s="233">
        <f t="shared" si="1858"/>
        <v>122849.2252734693</v>
      </c>
      <c r="CY900" s="233">
        <f t="shared" si="1858"/>
        <v>122849.2252734693</v>
      </c>
      <c r="CZ900" s="233">
        <f t="shared" si="1858"/>
        <v>122849.2252734693</v>
      </c>
      <c r="DA900" s="233">
        <f t="shared" si="1858"/>
        <v>122849.2252734693</v>
      </c>
      <c r="DB900" s="233">
        <f t="shared" si="1858"/>
        <v>122849.2252734693</v>
      </c>
      <c r="DC900" s="233">
        <f t="shared" si="1858"/>
        <v>122849.2252734693</v>
      </c>
      <c r="DD900" s="233">
        <f t="shared" si="1858"/>
        <v>122849.2252734693</v>
      </c>
      <c r="DE900" s="233">
        <f t="shared" si="1858"/>
        <v>122849.2252734693</v>
      </c>
      <c r="DF900" s="233">
        <f t="shared" si="1858"/>
        <v>122849.2252734693</v>
      </c>
      <c r="DG900" s="233">
        <f t="shared" si="1858"/>
        <v>122849.2252734693</v>
      </c>
      <c r="DH900" s="233">
        <f t="shared" si="1858"/>
        <v>122849.2252734693</v>
      </c>
      <c r="DI900" s="233">
        <f t="shared" si="1858"/>
        <v>123042.76486308954</v>
      </c>
      <c r="DJ900" s="233">
        <f t="shared" si="1858"/>
        <v>123042.76486308954</v>
      </c>
      <c r="DK900" s="233">
        <f t="shared" si="1858"/>
        <v>123042.76486308954</v>
      </c>
      <c r="DL900" s="233">
        <f t="shared" si="1858"/>
        <v>123042.76486308954</v>
      </c>
      <c r="DM900" s="233">
        <f t="shared" si="1858"/>
        <v>123042.76486308954</v>
      </c>
      <c r="DN900" s="233">
        <f t="shared" si="1858"/>
        <v>123042.76486308954</v>
      </c>
      <c r="DO900" s="233">
        <f t="shared" si="1858"/>
        <v>123042.76486308954</v>
      </c>
      <c r="DP900" s="233">
        <f t="shared" si="1858"/>
        <v>123042.76486308954</v>
      </c>
      <c r="DQ900" s="233">
        <f t="shared" si="1858"/>
        <v>123042.76486308954</v>
      </c>
      <c r="DR900" s="233">
        <f t="shared" si="1858"/>
        <v>123042.76486308954</v>
      </c>
      <c r="DS900" s="233">
        <f t="shared" si="1858"/>
        <v>123042.76486308954</v>
      </c>
      <c r="DT900" s="233">
        <f t="shared" si="1858"/>
        <v>123042.76486308954</v>
      </c>
      <c r="DU900" s="233">
        <f t="shared" si="1858"/>
        <v>123207.99689916379</v>
      </c>
      <c r="DV900" s="233">
        <f t="shared" si="1858"/>
        <v>123207.99689916379</v>
      </c>
      <c r="DW900" s="233">
        <f t="shared" si="1858"/>
        <v>123207.99689916379</v>
      </c>
      <c r="DX900" s="233">
        <f t="shared" si="1858"/>
        <v>123207.99689916379</v>
      </c>
      <c r="DY900" s="233">
        <f t="shared" si="1858"/>
        <v>123207.99689916379</v>
      </c>
      <c r="DZ900" s="233">
        <f t="shared" si="1858"/>
        <v>123207.99689916379</v>
      </c>
      <c r="EA900" s="233">
        <f t="shared" si="1858"/>
        <v>123207.99689916379</v>
      </c>
      <c r="EB900" s="233">
        <f t="shared" si="1858"/>
        <v>123207.99689916379</v>
      </c>
      <c r="EC900" s="233">
        <f t="shared" ref="EC900:GN900" si="1859">(EC899&gt;=$E$895)*SUMIF($E$881:$AQ$881,EC$898,$E$887:$AQ$887)/12*$E$896</f>
        <v>123207.99689916379</v>
      </c>
      <c r="ED900" s="233">
        <f t="shared" si="1859"/>
        <v>123207.99689916379</v>
      </c>
      <c r="EE900" s="233">
        <f t="shared" si="1859"/>
        <v>123207.99689916379</v>
      </c>
      <c r="EF900" s="233">
        <f t="shared" si="1859"/>
        <v>123207.99689916379</v>
      </c>
      <c r="EG900" s="233">
        <f t="shared" si="1859"/>
        <v>123339.82470318401</v>
      </c>
      <c r="EH900" s="233">
        <f t="shared" si="1859"/>
        <v>123339.82470318401</v>
      </c>
      <c r="EI900" s="233">
        <f t="shared" si="1859"/>
        <v>123339.82470318401</v>
      </c>
      <c r="EJ900" s="233">
        <f t="shared" si="1859"/>
        <v>123339.82470318401</v>
      </c>
      <c r="EK900" s="233">
        <f t="shared" si="1859"/>
        <v>123339.82470318401</v>
      </c>
      <c r="EL900" s="233">
        <f t="shared" si="1859"/>
        <v>123339.82470318401</v>
      </c>
      <c r="EM900" s="233">
        <f t="shared" si="1859"/>
        <v>123339.82470318401</v>
      </c>
      <c r="EN900" s="233">
        <f t="shared" si="1859"/>
        <v>123339.82470318401</v>
      </c>
      <c r="EO900" s="233">
        <f t="shared" si="1859"/>
        <v>123339.82470318401</v>
      </c>
      <c r="EP900" s="233">
        <f t="shared" si="1859"/>
        <v>123339.82470318401</v>
      </c>
      <c r="EQ900" s="233">
        <f t="shared" si="1859"/>
        <v>123339.82470318401</v>
      </c>
      <c r="ER900" s="233">
        <f t="shared" si="1859"/>
        <v>123339.82470318401</v>
      </c>
      <c r="ES900" s="233">
        <f t="shared" si="1859"/>
        <v>123438.27486117586</v>
      </c>
      <c r="ET900" s="233">
        <f t="shared" si="1859"/>
        <v>123438.27486117586</v>
      </c>
      <c r="EU900" s="233">
        <f t="shared" si="1859"/>
        <v>123438.27486117586</v>
      </c>
      <c r="EV900" s="233">
        <f t="shared" si="1859"/>
        <v>123438.27486117586</v>
      </c>
      <c r="EW900" s="233">
        <f t="shared" si="1859"/>
        <v>123438.27486117586</v>
      </c>
      <c r="EX900" s="233">
        <f t="shared" si="1859"/>
        <v>123438.27486117586</v>
      </c>
      <c r="EY900" s="233">
        <f t="shared" si="1859"/>
        <v>123438.27486117586</v>
      </c>
      <c r="EZ900" s="233">
        <f t="shared" si="1859"/>
        <v>123438.27486117586</v>
      </c>
      <c r="FA900" s="233">
        <f t="shared" si="1859"/>
        <v>123438.27486117586</v>
      </c>
      <c r="FB900" s="233">
        <f t="shared" si="1859"/>
        <v>123438.27486117586</v>
      </c>
      <c r="FC900" s="233">
        <f t="shared" si="1859"/>
        <v>123438.27486117586</v>
      </c>
      <c r="FD900" s="233">
        <f t="shared" si="1859"/>
        <v>123438.27486117586</v>
      </c>
      <c r="FE900" s="233">
        <f t="shared" si="1859"/>
        <v>123505.0772830054</v>
      </c>
      <c r="FF900" s="233">
        <f t="shared" si="1859"/>
        <v>123505.0772830054</v>
      </c>
      <c r="FG900" s="233">
        <f t="shared" si="1859"/>
        <v>123505.0772830054</v>
      </c>
      <c r="FH900" s="233">
        <f t="shared" si="1859"/>
        <v>123505.0772830054</v>
      </c>
      <c r="FI900" s="233">
        <f t="shared" si="1859"/>
        <v>123505.0772830054</v>
      </c>
      <c r="FJ900" s="233">
        <f t="shared" si="1859"/>
        <v>123505.0772830054</v>
      </c>
      <c r="FK900" s="233">
        <f t="shared" si="1859"/>
        <v>123505.0772830054</v>
      </c>
      <c r="FL900" s="233">
        <f t="shared" si="1859"/>
        <v>123505.0772830054</v>
      </c>
      <c r="FM900" s="233">
        <f t="shared" si="1859"/>
        <v>123505.0772830054</v>
      </c>
      <c r="FN900" s="233">
        <f t="shared" si="1859"/>
        <v>123505.0772830054</v>
      </c>
      <c r="FO900" s="233">
        <f t="shared" si="1859"/>
        <v>123505.0772830054</v>
      </c>
      <c r="FP900" s="233">
        <f t="shared" si="1859"/>
        <v>123505.0772830054</v>
      </c>
      <c r="FQ900" s="233">
        <f t="shared" si="1859"/>
        <v>123540.29601682558</v>
      </c>
      <c r="FR900" s="233">
        <f t="shared" si="1859"/>
        <v>123540.29601682558</v>
      </c>
      <c r="FS900" s="233">
        <f t="shared" si="1859"/>
        <v>123540.29601682558</v>
      </c>
      <c r="FT900" s="233">
        <f t="shared" si="1859"/>
        <v>123540.29601682558</v>
      </c>
      <c r="FU900" s="233">
        <f t="shared" si="1859"/>
        <v>123540.29601682558</v>
      </c>
      <c r="FV900" s="233">
        <f t="shared" si="1859"/>
        <v>123540.29601682558</v>
      </c>
      <c r="FW900" s="233">
        <f t="shared" si="1859"/>
        <v>123540.29601682558</v>
      </c>
      <c r="FX900" s="233">
        <f t="shared" si="1859"/>
        <v>123540.29601682558</v>
      </c>
      <c r="FY900" s="233">
        <f t="shared" si="1859"/>
        <v>123540.29601682558</v>
      </c>
      <c r="FZ900" s="233">
        <f t="shared" si="1859"/>
        <v>123540.29601682558</v>
      </c>
      <c r="GA900" s="233">
        <f t="shared" si="1859"/>
        <v>123540.29601682558</v>
      </c>
      <c r="GB900" s="233">
        <f t="shared" si="1859"/>
        <v>123540.29601682558</v>
      </c>
      <c r="GC900" s="233">
        <f t="shared" si="1859"/>
        <v>123544.03136446062</v>
      </c>
      <c r="GD900" s="233">
        <f t="shared" si="1859"/>
        <v>123544.03136446062</v>
      </c>
      <c r="GE900" s="233">
        <f t="shared" si="1859"/>
        <v>123544.03136446062</v>
      </c>
      <c r="GF900" s="233">
        <f t="shared" si="1859"/>
        <v>123544.03136446062</v>
      </c>
      <c r="GG900" s="233">
        <f t="shared" si="1859"/>
        <v>123544.03136446062</v>
      </c>
      <c r="GH900" s="233">
        <f t="shared" si="1859"/>
        <v>123544.03136446062</v>
      </c>
      <c r="GI900" s="233">
        <f t="shared" si="1859"/>
        <v>123544.03136446062</v>
      </c>
      <c r="GJ900" s="233">
        <f t="shared" si="1859"/>
        <v>123544.03136446062</v>
      </c>
      <c r="GK900" s="233">
        <f t="shared" si="1859"/>
        <v>123544.03136446062</v>
      </c>
      <c r="GL900" s="233">
        <f t="shared" si="1859"/>
        <v>123544.03136446062</v>
      </c>
      <c r="GM900" s="233">
        <f t="shared" si="1859"/>
        <v>123544.03136446062</v>
      </c>
      <c r="GN900" s="233">
        <f t="shared" si="1859"/>
        <v>123544.03136446062</v>
      </c>
      <c r="GO900" s="233">
        <f t="shared" ref="GO900:IZ900" si="1860">(GO899&gt;=$E$895)*SUMIF($E$881:$AQ$881,GO$898,$E$887:$AQ$887)/12*$E$896</f>
        <v>123516.3745643171</v>
      </c>
      <c r="GP900" s="233">
        <f t="shared" si="1860"/>
        <v>123516.3745643171</v>
      </c>
      <c r="GQ900" s="233">
        <f t="shared" si="1860"/>
        <v>123516.3745643171</v>
      </c>
      <c r="GR900" s="233">
        <f t="shared" si="1860"/>
        <v>123516.3745643171</v>
      </c>
      <c r="GS900" s="233">
        <f t="shared" si="1860"/>
        <v>123516.3745643171</v>
      </c>
      <c r="GT900" s="233">
        <f t="shared" si="1860"/>
        <v>123516.3745643171</v>
      </c>
      <c r="GU900" s="233">
        <f t="shared" si="1860"/>
        <v>123516.3745643171</v>
      </c>
      <c r="GV900" s="233">
        <f t="shared" si="1860"/>
        <v>123516.3745643171</v>
      </c>
      <c r="GW900" s="233">
        <f t="shared" si="1860"/>
        <v>123516.3745643171</v>
      </c>
      <c r="GX900" s="233">
        <f t="shared" si="1860"/>
        <v>123516.3745643171</v>
      </c>
      <c r="GY900" s="233">
        <f t="shared" si="1860"/>
        <v>123516.3745643171</v>
      </c>
      <c r="GZ900" s="233">
        <f t="shared" si="1860"/>
        <v>123516.3745643171</v>
      </c>
      <c r="HA900" s="233">
        <f t="shared" si="1860"/>
        <v>123459.08573765383</v>
      </c>
      <c r="HB900" s="233">
        <f t="shared" si="1860"/>
        <v>123459.08573765383</v>
      </c>
      <c r="HC900" s="233">
        <f t="shared" si="1860"/>
        <v>123459.08573765383</v>
      </c>
      <c r="HD900" s="233">
        <f t="shared" si="1860"/>
        <v>123459.08573765383</v>
      </c>
      <c r="HE900" s="233">
        <f t="shared" si="1860"/>
        <v>123459.08573765383</v>
      </c>
      <c r="HF900" s="233">
        <f t="shared" si="1860"/>
        <v>123459.08573765383</v>
      </c>
      <c r="HG900" s="233">
        <f t="shared" si="1860"/>
        <v>123459.08573765383</v>
      </c>
      <c r="HH900" s="233">
        <f t="shared" si="1860"/>
        <v>123459.08573765383</v>
      </c>
      <c r="HI900" s="233">
        <f t="shared" si="1860"/>
        <v>123459.08573765383</v>
      </c>
      <c r="HJ900" s="233">
        <f t="shared" si="1860"/>
        <v>123459.08573765383</v>
      </c>
      <c r="HK900" s="233">
        <f t="shared" si="1860"/>
        <v>123459.08573765383</v>
      </c>
      <c r="HL900" s="233">
        <f t="shared" si="1860"/>
        <v>123459.08573765383</v>
      </c>
      <c r="HM900" s="233">
        <f t="shared" si="1860"/>
        <v>123378.96246990788</v>
      </c>
      <c r="HN900" s="233">
        <f t="shared" si="1860"/>
        <v>123378.96246990788</v>
      </c>
      <c r="HO900" s="233">
        <f t="shared" si="1860"/>
        <v>123378.96246990788</v>
      </c>
      <c r="HP900" s="233">
        <f t="shared" si="1860"/>
        <v>123378.96246990788</v>
      </c>
      <c r="HQ900" s="233">
        <f t="shared" si="1860"/>
        <v>123378.96246990788</v>
      </c>
      <c r="HR900" s="233">
        <f t="shared" si="1860"/>
        <v>123378.96246990788</v>
      </c>
      <c r="HS900" s="233">
        <f t="shared" si="1860"/>
        <v>123378.96246990788</v>
      </c>
      <c r="HT900" s="233">
        <f t="shared" si="1860"/>
        <v>123378.96246990788</v>
      </c>
      <c r="HU900" s="233">
        <f t="shared" si="1860"/>
        <v>123378.96246990788</v>
      </c>
      <c r="HV900" s="233">
        <f t="shared" si="1860"/>
        <v>123378.96246990788</v>
      </c>
      <c r="HW900" s="233">
        <f t="shared" si="1860"/>
        <v>123378.96246990788</v>
      </c>
      <c r="HX900" s="233">
        <f t="shared" si="1860"/>
        <v>123378.96246990788</v>
      </c>
      <c r="HY900" s="233">
        <f t="shared" si="1860"/>
        <v>123267.58965215765</v>
      </c>
      <c r="HZ900" s="233">
        <f t="shared" si="1860"/>
        <v>123267.58965215765</v>
      </c>
      <c r="IA900" s="233">
        <f t="shared" si="1860"/>
        <v>123267.58965215765</v>
      </c>
      <c r="IB900" s="233">
        <f t="shared" si="1860"/>
        <v>123267.58965215765</v>
      </c>
      <c r="IC900" s="233">
        <f t="shared" si="1860"/>
        <v>123267.58965215765</v>
      </c>
      <c r="ID900" s="233">
        <f t="shared" si="1860"/>
        <v>123267.58965215765</v>
      </c>
      <c r="IE900" s="233">
        <f t="shared" si="1860"/>
        <v>123267.58965215765</v>
      </c>
      <c r="IF900" s="233">
        <f t="shared" si="1860"/>
        <v>123267.58965215765</v>
      </c>
      <c r="IG900" s="233">
        <f t="shared" si="1860"/>
        <v>123267.58965215765</v>
      </c>
      <c r="IH900" s="233">
        <f t="shared" si="1860"/>
        <v>123267.58965215765</v>
      </c>
      <c r="II900" s="233">
        <f t="shared" si="1860"/>
        <v>123267.58965215765</v>
      </c>
      <c r="IJ900" s="233">
        <f t="shared" si="1860"/>
        <v>123267.58965215765</v>
      </c>
      <c r="IK900" s="233">
        <f t="shared" si="1860"/>
        <v>123130.12257301339</v>
      </c>
      <c r="IL900" s="233">
        <f t="shared" si="1860"/>
        <v>123130.12257301339</v>
      </c>
      <c r="IM900" s="233">
        <f t="shared" si="1860"/>
        <v>123130.12257301339</v>
      </c>
      <c r="IN900" s="233">
        <f t="shared" si="1860"/>
        <v>123130.12257301339</v>
      </c>
      <c r="IO900" s="233">
        <f t="shared" si="1860"/>
        <v>123130.12257301339</v>
      </c>
      <c r="IP900" s="233">
        <f t="shared" si="1860"/>
        <v>123130.12257301339</v>
      </c>
      <c r="IQ900" s="233">
        <f t="shared" si="1860"/>
        <v>123130.12257301339</v>
      </c>
      <c r="IR900" s="233">
        <f t="shared" si="1860"/>
        <v>123130.12257301339</v>
      </c>
      <c r="IS900" s="233">
        <f t="shared" si="1860"/>
        <v>123130.12257301339</v>
      </c>
      <c r="IT900" s="233">
        <f t="shared" si="1860"/>
        <v>123130.12257301339</v>
      </c>
      <c r="IU900" s="233">
        <f t="shared" si="1860"/>
        <v>123130.12257301339</v>
      </c>
      <c r="IV900" s="233">
        <f t="shared" si="1860"/>
        <v>123130.12257301339</v>
      </c>
      <c r="IW900" s="233">
        <f t="shared" si="1860"/>
        <v>122971.68630969254</v>
      </c>
      <c r="IX900" s="233">
        <f t="shared" si="1860"/>
        <v>122971.68630969254</v>
      </c>
      <c r="IY900" s="233">
        <f t="shared" si="1860"/>
        <v>122971.68630969254</v>
      </c>
      <c r="IZ900" s="233">
        <f t="shared" si="1860"/>
        <v>122971.68630969254</v>
      </c>
      <c r="JA900" s="233">
        <f t="shared" ref="JA900:LL900" si="1861">(JA899&gt;=$E$895)*SUMIF($E$881:$AQ$881,JA$898,$E$887:$AQ$887)/12*$E$896</f>
        <v>122971.68630969254</v>
      </c>
      <c r="JB900" s="233">
        <f t="shared" si="1861"/>
        <v>122971.68630969254</v>
      </c>
      <c r="JC900" s="233">
        <f t="shared" si="1861"/>
        <v>122971.68630969254</v>
      </c>
      <c r="JD900" s="233">
        <f t="shared" si="1861"/>
        <v>122971.68630969254</v>
      </c>
      <c r="JE900" s="233">
        <f t="shared" si="1861"/>
        <v>122971.68630969254</v>
      </c>
      <c r="JF900" s="233">
        <f t="shared" si="1861"/>
        <v>122971.68630969254</v>
      </c>
      <c r="JG900" s="233">
        <f t="shared" si="1861"/>
        <v>122971.68630969254</v>
      </c>
      <c r="JH900" s="233">
        <f t="shared" si="1861"/>
        <v>122971.68630969254</v>
      </c>
      <c r="JI900" s="233">
        <f t="shared" si="1861"/>
        <v>122780.46333518792</v>
      </c>
      <c r="JJ900" s="233">
        <f t="shared" si="1861"/>
        <v>122780.46333518792</v>
      </c>
      <c r="JK900" s="233">
        <f t="shared" si="1861"/>
        <v>122780.46333518792</v>
      </c>
      <c r="JL900" s="233">
        <f t="shared" si="1861"/>
        <v>122780.46333518792</v>
      </c>
      <c r="JM900" s="233">
        <f t="shared" si="1861"/>
        <v>122780.46333518792</v>
      </c>
      <c r="JN900" s="233">
        <f t="shared" si="1861"/>
        <v>122780.46333518792</v>
      </c>
      <c r="JO900" s="233">
        <f t="shared" si="1861"/>
        <v>122780.46333518792</v>
      </c>
      <c r="JP900" s="233">
        <f t="shared" si="1861"/>
        <v>122780.46333518792</v>
      </c>
      <c r="JQ900" s="233">
        <f t="shared" si="1861"/>
        <v>122780.46333518792</v>
      </c>
      <c r="JR900" s="233">
        <f t="shared" si="1861"/>
        <v>122780.46333518792</v>
      </c>
      <c r="JS900" s="233">
        <f t="shared" si="1861"/>
        <v>122780.46333518792</v>
      </c>
      <c r="JT900" s="233">
        <f t="shared" si="1861"/>
        <v>122780.46333518792</v>
      </c>
      <c r="JU900" s="233">
        <f t="shared" si="1861"/>
        <v>122561.53461808323</v>
      </c>
      <c r="JV900" s="233">
        <f t="shared" si="1861"/>
        <v>122561.53461808323</v>
      </c>
      <c r="JW900" s="233">
        <f t="shared" si="1861"/>
        <v>122561.53461808323</v>
      </c>
      <c r="JX900" s="233">
        <f t="shared" si="1861"/>
        <v>122561.53461808323</v>
      </c>
      <c r="JY900" s="233">
        <f t="shared" si="1861"/>
        <v>122561.53461808323</v>
      </c>
      <c r="JZ900" s="233">
        <f t="shared" si="1861"/>
        <v>122561.53461808323</v>
      </c>
      <c r="KA900" s="233">
        <f t="shared" si="1861"/>
        <v>122561.53461808323</v>
      </c>
      <c r="KB900" s="233">
        <f t="shared" si="1861"/>
        <v>122561.53461808323</v>
      </c>
      <c r="KC900" s="233">
        <f t="shared" si="1861"/>
        <v>122561.53461808323</v>
      </c>
      <c r="KD900" s="233">
        <f t="shared" si="1861"/>
        <v>122561.53461808323</v>
      </c>
      <c r="KE900" s="233">
        <f t="shared" si="1861"/>
        <v>122561.53461808323</v>
      </c>
      <c r="KF900" s="233">
        <f t="shared" si="1861"/>
        <v>122561.53461808323</v>
      </c>
      <c r="KG900" s="233">
        <f t="shared" si="1861"/>
        <v>122325.0451771662</v>
      </c>
      <c r="KH900" s="233">
        <f t="shared" si="1861"/>
        <v>122325.0451771662</v>
      </c>
      <c r="KI900" s="233">
        <f t="shared" si="1861"/>
        <v>122325.0451771662</v>
      </c>
      <c r="KJ900" s="233">
        <f t="shared" si="1861"/>
        <v>122325.0451771662</v>
      </c>
      <c r="KK900" s="233">
        <f t="shared" si="1861"/>
        <v>122325.0451771662</v>
      </c>
      <c r="KL900" s="233">
        <f t="shared" si="1861"/>
        <v>122325.0451771662</v>
      </c>
      <c r="KM900" s="233">
        <f t="shared" si="1861"/>
        <v>122325.0451771662</v>
      </c>
      <c r="KN900" s="233">
        <f t="shared" si="1861"/>
        <v>122325.0451771662</v>
      </c>
      <c r="KO900" s="233">
        <f t="shared" si="1861"/>
        <v>122325.0451771662</v>
      </c>
      <c r="KP900" s="233">
        <f t="shared" si="1861"/>
        <v>122325.0451771662</v>
      </c>
      <c r="KQ900" s="233">
        <f t="shared" si="1861"/>
        <v>122325.0451771662</v>
      </c>
      <c r="KR900" s="233">
        <f t="shared" si="1861"/>
        <v>122325.0451771662</v>
      </c>
      <c r="KS900" s="233">
        <f t="shared" si="1861"/>
        <v>122060.88262195345</v>
      </c>
      <c r="KT900" s="233">
        <f t="shared" si="1861"/>
        <v>122060.88262195345</v>
      </c>
      <c r="KU900" s="233">
        <f t="shared" si="1861"/>
        <v>122060.88262195345</v>
      </c>
      <c r="KV900" s="233">
        <f t="shared" si="1861"/>
        <v>122060.88262195345</v>
      </c>
      <c r="KW900" s="233">
        <f t="shared" si="1861"/>
        <v>122060.88262195345</v>
      </c>
      <c r="KX900" s="233">
        <f t="shared" si="1861"/>
        <v>122060.88262195345</v>
      </c>
      <c r="KY900" s="233">
        <f t="shared" si="1861"/>
        <v>122060.88262195345</v>
      </c>
      <c r="KZ900" s="233">
        <f t="shared" si="1861"/>
        <v>122060.88262195345</v>
      </c>
      <c r="LA900" s="233">
        <f t="shared" si="1861"/>
        <v>122060.88262195345</v>
      </c>
      <c r="LB900" s="233">
        <f t="shared" si="1861"/>
        <v>122060.88262195345</v>
      </c>
      <c r="LC900" s="233">
        <f t="shared" si="1861"/>
        <v>122060.88262195345</v>
      </c>
      <c r="LD900" s="233">
        <f t="shared" si="1861"/>
        <v>122060.88262195345</v>
      </c>
      <c r="LE900" s="233">
        <f t="shared" si="1861"/>
        <v>121772.48743688564</v>
      </c>
      <c r="LF900" s="233">
        <f t="shared" si="1861"/>
        <v>121772.48743688564</v>
      </c>
      <c r="LG900" s="233">
        <f t="shared" si="1861"/>
        <v>121772.48743688564</v>
      </c>
      <c r="LH900" s="233">
        <f t="shared" si="1861"/>
        <v>121772.48743688564</v>
      </c>
      <c r="LI900" s="233">
        <f t="shared" si="1861"/>
        <v>121772.48743688564</v>
      </c>
      <c r="LJ900" s="233">
        <f t="shared" si="1861"/>
        <v>121772.48743688564</v>
      </c>
      <c r="LK900" s="233">
        <f t="shared" si="1861"/>
        <v>121772.48743688564</v>
      </c>
      <c r="LL900" s="233">
        <f t="shared" si="1861"/>
        <v>121772.48743688564</v>
      </c>
      <c r="LM900" s="233">
        <f t="shared" ref="LM900:NX900" si="1862">(LM899&gt;=$E$895)*SUMIF($E$881:$AQ$881,LM$898,$E$887:$AQ$887)/12*$E$896</f>
        <v>121772.48743688564</v>
      </c>
      <c r="LN900" s="233">
        <f t="shared" si="1862"/>
        <v>121772.48743688564</v>
      </c>
      <c r="LO900" s="233">
        <f t="shared" si="1862"/>
        <v>121772.48743688564</v>
      </c>
      <c r="LP900" s="233">
        <f t="shared" si="1862"/>
        <v>121772.48743688564</v>
      </c>
      <c r="LQ900" s="233">
        <f t="shared" si="1862"/>
        <v>121453.08197604508</v>
      </c>
      <c r="LR900" s="233">
        <f t="shared" si="1862"/>
        <v>121453.08197604508</v>
      </c>
      <c r="LS900" s="233">
        <f t="shared" si="1862"/>
        <v>121453.08197604508</v>
      </c>
      <c r="LT900" s="233">
        <f t="shared" si="1862"/>
        <v>121453.08197604508</v>
      </c>
      <c r="LU900" s="233">
        <f t="shared" si="1862"/>
        <v>121453.08197604508</v>
      </c>
      <c r="LV900" s="233">
        <f t="shared" si="1862"/>
        <v>121453.08197604508</v>
      </c>
      <c r="LW900" s="233">
        <f t="shared" si="1862"/>
        <v>121453.08197604508</v>
      </c>
      <c r="LX900" s="233">
        <f t="shared" si="1862"/>
        <v>121453.08197604508</v>
      </c>
      <c r="LY900" s="233">
        <f t="shared" si="1862"/>
        <v>121453.08197604508</v>
      </c>
      <c r="LZ900" s="233">
        <f t="shared" si="1862"/>
        <v>121453.08197604508</v>
      </c>
      <c r="MA900" s="233">
        <f t="shared" si="1862"/>
        <v>121453.08197604508</v>
      </c>
      <c r="MB900" s="233">
        <f t="shared" si="1862"/>
        <v>121453.08197604508</v>
      </c>
      <c r="MC900" s="233">
        <f t="shared" si="1862"/>
        <v>121114.47289033759</v>
      </c>
      <c r="MD900" s="233">
        <f t="shared" si="1862"/>
        <v>121114.47289033759</v>
      </c>
      <c r="ME900" s="233">
        <f t="shared" si="1862"/>
        <v>121114.47289033759</v>
      </c>
      <c r="MF900" s="233">
        <f t="shared" si="1862"/>
        <v>121114.47289033759</v>
      </c>
      <c r="MG900" s="233">
        <f t="shared" si="1862"/>
        <v>121114.47289033759</v>
      </c>
      <c r="MH900" s="233">
        <f t="shared" si="1862"/>
        <v>121114.47289033759</v>
      </c>
      <c r="MI900" s="233">
        <f t="shared" si="1862"/>
        <v>121114.47289033759</v>
      </c>
      <c r="MJ900" s="233">
        <f t="shared" si="1862"/>
        <v>121114.47289033759</v>
      </c>
      <c r="MK900" s="233">
        <f t="shared" si="1862"/>
        <v>121114.47289033759</v>
      </c>
      <c r="ML900" s="233">
        <f t="shared" si="1862"/>
        <v>121114.47289033759</v>
      </c>
      <c r="MM900" s="233">
        <f t="shared" si="1862"/>
        <v>121114.47289033759</v>
      </c>
      <c r="MN900" s="233">
        <f t="shared" si="1862"/>
        <v>121114.47289033759</v>
      </c>
      <c r="MO900" s="233">
        <f t="shared" si="1862"/>
        <v>120741.41485710024</v>
      </c>
      <c r="MP900" s="233">
        <f t="shared" si="1862"/>
        <v>120741.41485710024</v>
      </c>
      <c r="MQ900" s="233">
        <f t="shared" si="1862"/>
        <v>120741.41485710024</v>
      </c>
      <c r="MR900" s="233">
        <f t="shared" si="1862"/>
        <v>120741.41485710024</v>
      </c>
      <c r="MS900" s="233">
        <f t="shared" si="1862"/>
        <v>120741.41485710024</v>
      </c>
      <c r="MT900" s="233">
        <f t="shared" si="1862"/>
        <v>120741.41485710024</v>
      </c>
      <c r="MU900" s="233">
        <f t="shared" si="1862"/>
        <v>120741.41485710024</v>
      </c>
      <c r="MV900" s="233">
        <f t="shared" si="1862"/>
        <v>120741.41485710024</v>
      </c>
      <c r="MW900" s="233">
        <f t="shared" si="1862"/>
        <v>120741.41485710024</v>
      </c>
      <c r="MX900" s="233">
        <f t="shared" si="1862"/>
        <v>120741.41485710024</v>
      </c>
      <c r="MY900" s="233">
        <f t="shared" si="1862"/>
        <v>120741.41485710024</v>
      </c>
      <c r="MZ900" s="233">
        <f t="shared" si="1862"/>
        <v>120741.41485710024</v>
      </c>
      <c r="NA900" s="233">
        <f t="shared" si="1862"/>
        <v>120354.26317051689</v>
      </c>
      <c r="NB900" s="233">
        <f t="shared" si="1862"/>
        <v>120354.26317051689</v>
      </c>
      <c r="NC900" s="233">
        <f t="shared" si="1862"/>
        <v>120354.26317051689</v>
      </c>
      <c r="ND900" s="233">
        <f t="shared" si="1862"/>
        <v>120354.26317051689</v>
      </c>
      <c r="NE900" s="233">
        <f t="shared" si="1862"/>
        <v>120354.26317051689</v>
      </c>
      <c r="NF900" s="233">
        <f t="shared" si="1862"/>
        <v>120354.26317051689</v>
      </c>
      <c r="NG900" s="233">
        <f t="shared" si="1862"/>
        <v>120354.26317051689</v>
      </c>
      <c r="NH900" s="233">
        <f t="shared" si="1862"/>
        <v>120354.26317051689</v>
      </c>
      <c r="NI900" s="233">
        <f t="shared" si="1862"/>
        <v>120354.26317051689</v>
      </c>
      <c r="NJ900" s="233">
        <f t="shared" si="1862"/>
        <v>120354.26317051689</v>
      </c>
      <c r="NK900" s="233">
        <f t="shared" si="1862"/>
        <v>120354.26317051689</v>
      </c>
      <c r="NL900" s="233">
        <f t="shared" si="1862"/>
        <v>120354.26317051689</v>
      </c>
      <c r="NM900" s="233">
        <f t="shared" si="1862"/>
        <v>119937.86978860974</v>
      </c>
      <c r="NN900" s="233">
        <f t="shared" si="1862"/>
        <v>119937.86978860974</v>
      </c>
      <c r="NO900" s="233">
        <f t="shared" si="1862"/>
        <v>119937.86978860974</v>
      </c>
      <c r="NP900" s="233">
        <f t="shared" si="1862"/>
        <v>119937.86978860974</v>
      </c>
      <c r="NQ900" s="233">
        <f t="shared" si="1862"/>
        <v>119937.86978860974</v>
      </c>
      <c r="NR900" s="233">
        <f t="shared" si="1862"/>
        <v>119937.86978860974</v>
      </c>
      <c r="NS900" s="233">
        <f t="shared" si="1862"/>
        <v>119937.86978860974</v>
      </c>
      <c r="NT900" s="233">
        <f t="shared" si="1862"/>
        <v>119937.86978860974</v>
      </c>
      <c r="NU900" s="233">
        <f t="shared" si="1862"/>
        <v>119937.86978860974</v>
      </c>
      <c r="NV900" s="233">
        <f t="shared" si="1862"/>
        <v>119937.86978860974</v>
      </c>
      <c r="NW900" s="233">
        <f t="shared" si="1862"/>
        <v>119937.86978860974</v>
      </c>
      <c r="NX900" s="233">
        <f t="shared" si="1862"/>
        <v>119937.86978860974</v>
      </c>
      <c r="NY900" s="233">
        <f t="shared" ref="NY900:PH900" si="1863">(NY899&gt;=$E$895)*SUMIF($E$881:$AQ$881,NY$898,$E$887:$AQ$887)/12*$E$896</f>
        <v>119502.3857724449</v>
      </c>
      <c r="NZ900" s="233">
        <f t="shared" si="1863"/>
        <v>119502.3857724449</v>
      </c>
      <c r="OA900" s="233">
        <f t="shared" si="1863"/>
        <v>119502.3857724449</v>
      </c>
      <c r="OB900" s="233">
        <f t="shared" si="1863"/>
        <v>119502.3857724449</v>
      </c>
      <c r="OC900" s="233">
        <f t="shared" si="1863"/>
        <v>119502.3857724449</v>
      </c>
      <c r="OD900" s="233">
        <f t="shared" si="1863"/>
        <v>119502.3857724449</v>
      </c>
      <c r="OE900" s="233">
        <f t="shared" si="1863"/>
        <v>119502.3857724449</v>
      </c>
      <c r="OF900" s="233">
        <f t="shared" si="1863"/>
        <v>119502.3857724449</v>
      </c>
      <c r="OG900" s="233">
        <f t="shared" si="1863"/>
        <v>119502.3857724449</v>
      </c>
      <c r="OH900" s="233">
        <f t="shared" si="1863"/>
        <v>119502.3857724449</v>
      </c>
      <c r="OI900" s="233">
        <f t="shared" si="1863"/>
        <v>119502.3857724449</v>
      </c>
      <c r="OJ900" s="233">
        <f t="shared" si="1863"/>
        <v>119502.3857724449</v>
      </c>
      <c r="OK900" s="233">
        <f t="shared" si="1863"/>
        <v>119035.9682174452</v>
      </c>
      <c r="OL900" s="233">
        <f t="shared" si="1863"/>
        <v>119035.9682174452</v>
      </c>
      <c r="OM900" s="233">
        <f t="shared" si="1863"/>
        <v>119035.9682174452</v>
      </c>
      <c r="ON900" s="233">
        <f t="shared" si="1863"/>
        <v>119035.9682174452</v>
      </c>
      <c r="OO900" s="233">
        <f t="shared" si="1863"/>
        <v>119035.9682174452</v>
      </c>
      <c r="OP900" s="233">
        <f t="shared" si="1863"/>
        <v>119035.9682174452</v>
      </c>
      <c r="OQ900" s="233">
        <f t="shared" si="1863"/>
        <v>119035.9682174452</v>
      </c>
      <c r="OR900" s="233">
        <f t="shared" si="1863"/>
        <v>119035.9682174452</v>
      </c>
      <c r="OS900" s="233">
        <f t="shared" si="1863"/>
        <v>119035.9682174452</v>
      </c>
      <c r="OT900" s="233">
        <f t="shared" si="1863"/>
        <v>119035.9682174452</v>
      </c>
      <c r="OU900" s="233">
        <f t="shared" si="1863"/>
        <v>119035.9682174452</v>
      </c>
      <c r="OV900" s="233">
        <f t="shared" si="1863"/>
        <v>119035.9682174452</v>
      </c>
      <c r="OW900" s="233">
        <f t="shared" si="1863"/>
        <v>118550.48661421363</v>
      </c>
      <c r="OX900" s="233">
        <f t="shared" si="1863"/>
        <v>118550.48661421363</v>
      </c>
      <c r="OY900" s="233">
        <f t="shared" si="1863"/>
        <v>118550.48661421363</v>
      </c>
      <c r="OZ900" s="233">
        <f t="shared" si="1863"/>
        <v>118550.48661421363</v>
      </c>
      <c r="PA900" s="233">
        <f t="shared" si="1863"/>
        <v>118550.48661421363</v>
      </c>
      <c r="PB900" s="233">
        <f t="shared" si="1863"/>
        <v>118550.48661421363</v>
      </c>
      <c r="PC900" s="233">
        <f t="shared" si="1863"/>
        <v>118550.48661421363</v>
      </c>
      <c r="PD900" s="233">
        <f t="shared" si="1863"/>
        <v>118550.48661421363</v>
      </c>
      <c r="PE900" s="233">
        <f t="shared" si="1863"/>
        <v>118550.48661421363</v>
      </c>
      <c r="PF900" s="233">
        <f t="shared" si="1863"/>
        <v>118550.48661421363</v>
      </c>
      <c r="PG900" s="233">
        <f t="shared" si="1863"/>
        <v>118550.48661421363</v>
      </c>
      <c r="PH900" s="233">
        <f t="shared" si="1863"/>
        <v>118550.48661421363</v>
      </c>
    </row>
    <row r="901" spans="1:424" ht="15.6" hidden="1" customHeight="1" outlineLevel="1">
      <c r="B901" s="13"/>
      <c r="C901" s="121"/>
      <c r="E901" s="824"/>
      <c r="F901" s="824"/>
      <c r="G901" s="824"/>
      <c r="H901" s="824"/>
      <c r="I901" s="824"/>
      <c r="J901" s="824"/>
      <c r="K901" s="824"/>
      <c r="L901" s="824"/>
      <c r="M901" s="824"/>
      <c r="N901" s="824"/>
      <c r="O901" s="824"/>
      <c r="P901" s="824"/>
      <c r="Q901" s="824"/>
      <c r="R901" s="824"/>
      <c r="S901" s="824"/>
      <c r="T901" s="824"/>
      <c r="U901" s="824"/>
      <c r="V901" s="824"/>
      <c r="W901" s="824"/>
      <c r="X901" s="824"/>
      <c r="Y901" s="824"/>
      <c r="Z901" s="824"/>
      <c r="AA901" s="824"/>
      <c r="AB901" s="824"/>
      <c r="AC901" s="824"/>
      <c r="AD901" s="824"/>
      <c r="AE901" s="824"/>
      <c r="AF901" s="824"/>
    </row>
    <row r="902" spans="1:424" s="915" customFormat="1" ht="15.6" hidden="1" customHeight="1" outlineLevel="1" collapsed="1">
      <c r="A902"/>
      <c r="B902" s="912" t="s">
        <v>975</v>
      </c>
      <c r="C902" s="913"/>
      <c r="D902" s="914"/>
      <c r="E902" s="914"/>
      <c r="F902" s="914"/>
      <c r="G902" s="914"/>
      <c r="H902" s="913"/>
      <c r="I902" s="914"/>
      <c r="J902" s="914"/>
      <c r="K902" s="914"/>
      <c r="L902" s="914"/>
      <c r="M902" s="914"/>
      <c r="N902" s="914"/>
      <c r="O902" s="914"/>
      <c r="P902" s="914"/>
      <c r="Q902" s="914"/>
      <c r="R902" s="914"/>
      <c r="S902" s="914"/>
      <c r="T902" s="914"/>
      <c r="U902" s="914"/>
      <c r="V902" s="914"/>
      <c r="W902" s="914"/>
      <c r="X902" s="914"/>
      <c r="Y902" s="914"/>
      <c r="Z902" s="914"/>
      <c r="AA902" s="914"/>
      <c r="AB902" s="914"/>
      <c r="AC902" s="914"/>
      <c r="AD902" s="914"/>
      <c r="AE902" s="914"/>
      <c r="AF902" s="914"/>
      <c r="AG902" s="914"/>
      <c r="AH902" s="914"/>
      <c r="AI902" s="914"/>
      <c r="AJ902" s="914"/>
      <c r="AK902" s="914"/>
      <c r="AL902" s="914"/>
      <c r="AM902" s="914"/>
      <c r="AN902" s="914"/>
      <c r="AO902" s="914"/>
      <c r="AP902" s="914"/>
    </row>
    <row r="903" spans="1:424" ht="15.6" hidden="1" customHeight="1" outlineLevel="2">
      <c r="B903" s="833"/>
      <c r="C903" s="834"/>
      <c r="D903" s="835"/>
      <c r="E903" s="835"/>
      <c r="F903" s="835"/>
      <c r="G903" s="835"/>
      <c r="H903" s="835"/>
      <c r="I903" s="835"/>
      <c r="J903" s="1425"/>
      <c r="K903" s="835"/>
      <c r="L903" s="835"/>
      <c r="M903" s="835"/>
      <c r="N903" s="835"/>
      <c r="O903" s="835"/>
      <c r="P903" s="835"/>
      <c r="Q903" s="835"/>
      <c r="R903" s="835"/>
      <c r="S903" s="835"/>
      <c r="T903" s="835"/>
      <c r="U903" s="835"/>
      <c r="V903" s="835"/>
      <c r="W903" s="835"/>
      <c r="X903" s="835"/>
      <c r="Y903" s="835"/>
      <c r="Z903" s="835"/>
      <c r="AA903" s="835"/>
      <c r="AB903" s="835"/>
      <c r="AC903" s="835"/>
      <c r="AD903" s="835"/>
      <c r="AE903" s="835"/>
      <c r="AF903" s="835"/>
      <c r="AG903" s="835"/>
      <c r="AH903" s="835"/>
      <c r="AI903" s="835"/>
      <c r="AJ903" s="835"/>
      <c r="AK903" s="835"/>
      <c r="AL903" s="835"/>
      <c r="AM903" s="835"/>
      <c r="AN903" s="835"/>
      <c r="AO903" s="835"/>
      <c r="AP903" s="835"/>
      <c r="AQ903" s="835"/>
      <c r="AR903" s="835"/>
      <c r="AS903" s="835"/>
      <c r="AT903" s="835"/>
      <c r="AU903" s="835"/>
      <c r="AV903" s="835"/>
      <c r="AW903" s="835"/>
      <c r="AX903" s="835"/>
      <c r="AY903" s="835"/>
      <c r="AZ903" s="835"/>
      <c r="BA903" s="835"/>
      <c r="BB903" s="835"/>
      <c r="BC903" s="835"/>
      <c r="BD903" s="835"/>
      <c r="BE903" s="835"/>
      <c r="BF903" s="835"/>
      <c r="BG903" s="835"/>
      <c r="BH903" s="835"/>
      <c r="BI903" s="835"/>
      <c r="BJ903" s="835"/>
      <c r="BK903" s="835"/>
      <c r="BL903" s="835"/>
      <c r="BM903" s="835"/>
      <c r="BN903" s="835"/>
      <c r="BO903" s="835"/>
      <c r="BP903" s="835"/>
      <c r="BQ903" s="835"/>
      <c r="BR903" s="835"/>
      <c r="BS903" s="835"/>
      <c r="BT903" s="835"/>
      <c r="BU903" s="835"/>
      <c r="BV903" s="835"/>
      <c r="BW903" s="835"/>
      <c r="BX903" s="835"/>
      <c r="BY903" s="835"/>
      <c r="BZ903" s="835"/>
      <c r="CA903" s="835"/>
      <c r="CB903" s="835"/>
      <c r="CC903" s="835"/>
      <c r="CD903" s="835"/>
      <c r="CE903" s="835"/>
      <c r="CF903" s="835"/>
      <c r="CG903" s="835"/>
      <c r="CH903" s="835"/>
      <c r="CI903" s="835"/>
      <c r="CJ903" s="835"/>
      <c r="CK903" s="835"/>
      <c r="CL903" s="835"/>
      <c r="CM903" s="835"/>
      <c r="CN903" s="835"/>
      <c r="CO903" s="835"/>
      <c r="CP903" s="835"/>
      <c r="CQ903" s="835"/>
      <c r="CR903" s="835"/>
      <c r="CS903" s="3"/>
      <c r="CT903" s="3"/>
      <c r="CU903" s="3"/>
      <c r="CV903" s="3"/>
      <c r="CW903" s="3"/>
      <c r="CX903" s="3"/>
      <c r="CY903" s="3"/>
      <c r="CZ903" s="3"/>
    </row>
    <row r="904" spans="1:424" ht="15.6" hidden="1" customHeight="1" outlineLevel="2" thickBot="1">
      <c r="B904" s="833"/>
      <c r="C904" s="730" t="s">
        <v>976</v>
      </c>
      <c r="D904" s="1329">
        <f>Painel!AI9</f>
        <v>2</v>
      </c>
      <c r="E904" s="852" t="s">
        <v>981</v>
      </c>
      <c r="F904" s="852" t="s">
        <v>982</v>
      </c>
      <c r="G904" s="852" t="s">
        <v>983</v>
      </c>
      <c r="H904" s="731"/>
      <c r="I904" s="835"/>
      <c r="J904" s="835"/>
      <c r="K904" s="835"/>
      <c r="L904" s="835"/>
      <c r="M904" s="835"/>
      <c r="N904" s="835"/>
      <c r="O904" s="835"/>
      <c r="P904" s="835"/>
      <c r="Q904" s="835"/>
      <c r="R904" s="835"/>
      <c r="S904" s="835"/>
      <c r="T904" s="835"/>
      <c r="U904" s="835"/>
      <c r="V904" s="835"/>
      <c r="W904" s="835"/>
      <c r="X904" s="835"/>
      <c r="Y904" s="835"/>
      <c r="Z904" s="835"/>
      <c r="AA904" s="835"/>
      <c r="AB904" s="835"/>
      <c r="AC904" s="835"/>
      <c r="AD904" s="835"/>
      <c r="AE904" s="835"/>
      <c r="AF904" s="835"/>
      <c r="AG904" s="835"/>
      <c r="AH904" s="835"/>
      <c r="AI904" s="835"/>
      <c r="AJ904" s="835"/>
      <c r="AK904" s="835"/>
      <c r="AL904" s="835"/>
      <c r="AM904" s="835"/>
      <c r="AN904" s="835"/>
      <c r="AO904" s="835"/>
      <c r="AP904" s="835"/>
      <c r="AQ904" s="835"/>
      <c r="AR904" s="835"/>
      <c r="AS904" s="835"/>
      <c r="AT904" s="835"/>
      <c r="AU904" s="835"/>
      <c r="AV904" s="835"/>
      <c r="AW904" s="835"/>
      <c r="AX904" s="835"/>
      <c r="AY904" s="835"/>
      <c r="AZ904" s="835"/>
      <c r="BA904" s="835"/>
      <c r="BB904" s="835"/>
      <c r="BC904" s="835"/>
      <c r="BD904" s="835"/>
      <c r="BE904" s="835"/>
      <c r="BF904" s="835"/>
      <c r="BG904" s="835"/>
      <c r="BH904" s="835"/>
      <c r="BI904" s="835"/>
      <c r="BJ904" s="835"/>
      <c r="BK904" s="835"/>
      <c r="BL904" s="835"/>
      <c r="BM904" s="835"/>
      <c r="BN904" s="835"/>
      <c r="BO904" s="835"/>
      <c r="BP904" s="835"/>
      <c r="BQ904" s="835"/>
      <c r="BR904" s="835"/>
      <c r="BS904" s="835"/>
      <c r="BT904" s="835"/>
      <c r="BU904" s="835"/>
      <c r="BV904" s="835"/>
      <c r="BW904" s="835"/>
      <c r="BX904" s="835"/>
      <c r="BY904" s="835"/>
      <c r="BZ904" s="835"/>
      <c r="CA904" s="835"/>
      <c r="CB904" s="835"/>
      <c r="CC904" s="835"/>
      <c r="CD904" s="835"/>
      <c r="CE904" s="835"/>
      <c r="CF904" s="835"/>
      <c r="CG904" s="835"/>
      <c r="CH904" s="835"/>
      <c r="CI904" s="835"/>
      <c r="CJ904" s="835"/>
      <c r="CK904" s="835"/>
      <c r="CL904" s="835"/>
      <c r="CM904" s="835"/>
      <c r="CN904" s="835"/>
      <c r="CO904" s="835"/>
      <c r="CP904" s="835"/>
      <c r="CQ904" s="835"/>
      <c r="CR904" s="835"/>
      <c r="CS904" s="3"/>
      <c r="CT904" s="3"/>
      <c r="CU904" s="3"/>
      <c r="CV904" s="3"/>
      <c r="CW904" s="3"/>
      <c r="CX904" s="3"/>
      <c r="CY904" s="3"/>
      <c r="CZ904" s="3"/>
    </row>
    <row r="905" spans="1:424" ht="15.6" hidden="1" customHeight="1" outlineLevel="2">
      <c r="B905" s="833"/>
      <c r="C905" s="769" t="s">
        <v>977</v>
      </c>
      <c r="D905" s="835"/>
      <c r="E905" s="835">
        <v>0.18</v>
      </c>
      <c r="F905" s="1381">
        <v>0.15</v>
      </c>
      <c r="G905" s="835">
        <v>0.05</v>
      </c>
      <c r="H905" s="1382">
        <f>CHOOSE($D$904,E905,F905,G905)</f>
        <v>0.15</v>
      </c>
      <c r="I905" s="835"/>
      <c r="J905" s="835"/>
      <c r="K905" s="835"/>
      <c r="L905" s="835"/>
      <c r="M905" s="835"/>
      <c r="N905" s="835"/>
      <c r="O905" s="835"/>
      <c r="P905" s="835"/>
      <c r="Q905" s="835"/>
      <c r="R905" s="835"/>
      <c r="S905" s="835"/>
      <c r="T905" s="835"/>
      <c r="U905" s="835"/>
      <c r="V905" s="835"/>
      <c r="W905" s="835"/>
      <c r="X905" s="835"/>
      <c r="Y905" s="835"/>
      <c r="Z905" s="835"/>
      <c r="AA905" s="835"/>
      <c r="AB905" s="835"/>
      <c r="AC905" s="835"/>
      <c r="AD905" s="835"/>
      <c r="AE905" s="835"/>
      <c r="AF905" s="835"/>
      <c r="AG905" s="835"/>
      <c r="AH905" s="835"/>
      <c r="AI905" s="835"/>
      <c r="AJ905" s="835"/>
      <c r="AK905" s="835"/>
      <c r="AL905" s="835"/>
      <c r="AM905" s="835"/>
      <c r="AN905" s="835"/>
      <c r="AO905" s="835"/>
      <c r="AP905" s="835"/>
      <c r="AQ905" s="835"/>
      <c r="AR905" s="835"/>
      <c r="AS905" s="835"/>
      <c r="AT905" s="835"/>
      <c r="AU905" s="835"/>
      <c r="AV905" s="835"/>
      <c r="AW905" s="835"/>
      <c r="AX905" s="835"/>
      <c r="AY905" s="835"/>
      <c r="AZ905" s="835"/>
      <c r="BA905" s="835"/>
      <c r="BB905" s="835"/>
      <c r="BC905" s="835"/>
      <c r="BD905" s="835"/>
      <c r="BE905" s="835"/>
      <c r="BF905" s="835"/>
      <c r="BG905" s="835"/>
      <c r="BH905" s="835"/>
      <c r="BI905" s="835"/>
      <c r="BJ905" s="835"/>
      <c r="BK905" s="835"/>
      <c r="BL905" s="835"/>
      <c r="BM905" s="835"/>
      <c r="BN905" s="835"/>
      <c r="BO905" s="835"/>
      <c r="BP905" s="835"/>
      <c r="BQ905" s="835"/>
      <c r="BR905" s="835"/>
      <c r="BS905" s="835"/>
      <c r="BT905" s="835"/>
      <c r="BU905" s="835"/>
      <c r="BV905" s="835"/>
      <c r="BW905" s="835"/>
      <c r="BX905" s="835"/>
      <c r="BY905" s="835"/>
      <c r="BZ905" s="835"/>
      <c r="CA905" s="835"/>
      <c r="CB905" s="835"/>
      <c r="CC905" s="835"/>
      <c r="CD905" s="835"/>
      <c r="CE905" s="835"/>
      <c r="CF905" s="835"/>
      <c r="CG905" s="835"/>
      <c r="CH905" s="835"/>
      <c r="CI905" s="835"/>
      <c r="CJ905" s="835"/>
      <c r="CK905" s="835"/>
      <c r="CL905" s="835"/>
      <c r="CM905" s="835"/>
      <c r="CN905" s="835"/>
      <c r="CO905" s="835"/>
      <c r="CP905" s="835"/>
      <c r="CQ905" s="835"/>
      <c r="CR905" s="835"/>
      <c r="CS905" s="3"/>
      <c r="CT905" s="3"/>
      <c r="CU905" s="3"/>
      <c r="CV905" s="3"/>
      <c r="CW905" s="3"/>
      <c r="CX905" s="3"/>
      <c r="CY905" s="3"/>
      <c r="CZ905" s="3"/>
    </row>
    <row r="906" spans="1:424" ht="15.6" hidden="1" customHeight="1" outlineLevel="2">
      <c r="B906" s="833"/>
      <c r="C906" s="769" t="s">
        <v>979</v>
      </c>
      <c r="D906" s="835"/>
      <c r="E906" s="1395">
        <v>0.03</v>
      </c>
      <c r="F906" s="1473">
        <v>0.05</v>
      </c>
      <c r="G906" s="1395">
        <v>0.05</v>
      </c>
      <c r="H906" s="1396">
        <f t="shared" ref="H906:H907" si="1864">CHOOSE($D$904,E906,F906,G906)</f>
        <v>0.05</v>
      </c>
      <c r="I906" s="835"/>
      <c r="J906" s="1405"/>
      <c r="K906" s="835"/>
      <c r="L906" s="835"/>
      <c r="M906" s="835"/>
      <c r="N906" s="835"/>
      <c r="O906" s="835"/>
      <c r="P906" s="835"/>
      <c r="Q906" s="835"/>
      <c r="R906" s="835"/>
      <c r="S906" s="835"/>
      <c r="T906" s="835"/>
      <c r="U906" s="835"/>
      <c r="V906" s="835"/>
      <c r="W906" s="835"/>
      <c r="X906" s="835"/>
      <c r="Y906" s="835"/>
      <c r="Z906" s="835"/>
      <c r="AA906" s="835"/>
      <c r="AB906" s="835"/>
      <c r="AC906" s="835"/>
      <c r="AD906" s="835"/>
      <c r="AE906" s="835"/>
      <c r="AF906" s="835"/>
      <c r="AG906" s="835"/>
      <c r="AH906" s="835"/>
      <c r="AI906" s="835"/>
      <c r="AJ906" s="835"/>
      <c r="AK906" s="835"/>
      <c r="AL906" s="835"/>
      <c r="AM906" s="835"/>
      <c r="AN906" s="835"/>
      <c r="AO906" s="835"/>
      <c r="AP906" s="835"/>
      <c r="AQ906" s="835"/>
      <c r="AR906" s="835"/>
      <c r="AS906" s="835"/>
      <c r="AT906" s="835"/>
      <c r="AU906" s="835"/>
      <c r="AV906" s="835"/>
      <c r="AW906" s="835"/>
      <c r="AX906" s="835"/>
      <c r="AY906" s="835"/>
      <c r="AZ906" s="835"/>
      <c r="BA906" s="835"/>
      <c r="BB906" s="835"/>
      <c r="BC906" s="835"/>
      <c r="BD906" s="835"/>
      <c r="BE906" s="835"/>
      <c r="BF906" s="835"/>
      <c r="BG906" s="835"/>
      <c r="BH906" s="835"/>
      <c r="BI906" s="835"/>
      <c r="BJ906" s="835"/>
      <c r="BK906" s="835"/>
      <c r="BL906" s="835"/>
      <c r="BM906" s="835"/>
      <c r="BN906" s="835"/>
      <c r="BO906" s="835"/>
      <c r="BP906" s="835"/>
      <c r="BQ906" s="835"/>
      <c r="BR906" s="835"/>
      <c r="BS906" s="835"/>
      <c r="BT906" s="835"/>
      <c r="BU906" s="835"/>
      <c r="BV906" s="835"/>
      <c r="BW906" s="835"/>
      <c r="BX906" s="835"/>
      <c r="BY906" s="835"/>
      <c r="BZ906" s="835"/>
      <c r="CA906" s="835"/>
      <c r="CB906" s="835"/>
      <c r="CC906" s="835"/>
      <c r="CD906" s="835"/>
      <c r="CE906" s="835"/>
      <c r="CF906" s="835"/>
      <c r="CG906" s="835"/>
      <c r="CH906" s="835"/>
      <c r="CI906" s="835"/>
      <c r="CJ906" s="835"/>
      <c r="CK906" s="835"/>
      <c r="CL906" s="835"/>
      <c r="CM906" s="835"/>
      <c r="CN906" s="835"/>
      <c r="CO906" s="835"/>
      <c r="CP906" s="835"/>
      <c r="CQ906" s="835"/>
      <c r="CR906" s="835"/>
      <c r="CS906" s="3"/>
      <c r="CT906" s="3"/>
      <c r="CU906" s="3"/>
      <c r="CV906" s="3"/>
      <c r="CW906" s="3"/>
      <c r="CX906" s="3"/>
      <c r="CY906" s="3"/>
      <c r="CZ906" s="3"/>
    </row>
    <row r="907" spans="1:424" ht="15.6" hidden="1" customHeight="1" outlineLevel="2">
      <c r="B907" s="833"/>
      <c r="C907" s="769" t="s">
        <v>978</v>
      </c>
      <c r="D907" s="835"/>
      <c r="E907" s="1330">
        <v>5</v>
      </c>
      <c r="F907" s="1330">
        <v>3</v>
      </c>
      <c r="G907" s="1330">
        <v>0</v>
      </c>
      <c r="H907" s="1332">
        <f t="shared" si="1864"/>
        <v>3</v>
      </c>
      <c r="I907" s="835"/>
      <c r="J907" s="835"/>
      <c r="K907" s="835"/>
      <c r="L907" s="835"/>
      <c r="M907" s="835"/>
      <c r="N907" s="835"/>
      <c r="O907" s="835"/>
      <c r="P907" s="835"/>
      <c r="Q907" s="835"/>
      <c r="R907" s="835"/>
      <c r="S907" s="835"/>
      <c r="T907" s="835"/>
      <c r="U907" s="835"/>
      <c r="V907" s="835"/>
      <c r="W907" s="835"/>
      <c r="X907" s="835"/>
      <c r="Y907" s="835"/>
      <c r="Z907" s="835"/>
      <c r="AA907" s="835"/>
      <c r="AB907" s="835"/>
      <c r="AC907" s="835"/>
      <c r="AD907" s="835"/>
      <c r="AE907" s="835"/>
      <c r="AF907" s="835"/>
      <c r="AG907" s="835"/>
      <c r="AH907" s="835"/>
      <c r="AI907" s="835"/>
      <c r="AJ907" s="835"/>
      <c r="AK907" s="835"/>
      <c r="AL907" s="835"/>
      <c r="AM907" s="835"/>
      <c r="AN907" s="835"/>
      <c r="AO907" s="835"/>
      <c r="AP907" s="835"/>
      <c r="AQ907" s="835"/>
      <c r="AR907" s="835"/>
      <c r="AS907" s="835"/>
      <c r="AT907" s="835"/>
      <c r="AU907" s="835"/>
      <c r="AV907" s="835"/>
      <c r="AW907" s="835"/>
      <c r="AX907" s="835"/>
      <c r="AY907" s="835"/>
      <c r="AZ907" s="835"/>
      <c r="BA907" s="835"/>
      <c r="BB907" s="835"/>
      <c r="BC907" s="835"/>
      <c r="BD907" s="835"/>
      <c r="BE907" s="835"/>
      <c r="BF907" s="835"/>
      <c r="BG907" s="835"/>
      <c r="BH907" s="835"/>
      <c r="BI907" s="835"/>
      <c r="BJ907" s="835"/>
      <c r="BK907" s="835"/>
      <c r="BL907" s="835"/>
      <c r="BM907" s="835"/>
      <c r="BN907" s="835"/>
      <c r="BO907" s="835"/>
      <c r="BP907" s="835"/>
      <c r="BQ907" s="835"/>
      <c r="BR907" s="835"/>
      <c r="BS907" s="835"/>
      <c r="BT907" s="835"/>
      <c r="BU907" s="835"/>
      <c r="BV907" s="835"/>
      <c r="BW907" s="835"/>
      <c r="BX907" s="835"/>
      <c r="BY907" s="835"/>
      <c r="BZ907" s="835"/>
      <c r="CA907" s="835"/>
      <c r="CB907" s="835"/>
      <c r="CC907" s="835"/>
      <c r="CD907" s="835"/>
      <c r="CE907" s="835"/>
      <c r="CF907" s="835"/>
      <c r="CG907" s="835"/>
      <c r="CH907" s="835"/>
      <c r="CI907" s="835"/>
      <c r="CJ907" s="835"/>
      <c r="CK907" s="835"/>
      <c r="CL907" s="835"/>
      <c r="CM907" s="835"/>
      <c r="CN907" s="835"/>
      <c r="CO907" s="835"/>
      <c r="CP907" s="835"/>
      <c r="CQ907" s="835"/>
      <c r="CR907" s="835"/>
      <c r="CS907" s="3"/>
      <c r="CT907" s="3"/>
      <c r="CU907" s="3"/>
      <c r="CV907" s="3"/>
      <c r="CW907" s="3"/>
      <c r="CX907" s="3"/>
      <c r="CY907" s="3"/>
      <c r="CZ907" s="3"/>
    </row>
    <row r="908" spans="1:424" ht="15.6" hidden="1" customHeight="1" outlineLevel="2">
      <c r="B908" s="13"/>
      <c r="E908" s="551"/>
      <c r="F908" s="551"/>
      <c r="G908" s="551"/>
      <c r="H908" s="551"/>
      <c r="I908" s="551"/>
      <c r="J908" s="551"/>
      <c r="K908" s="551"/>
      <c r="L908" s="551"/>
      <c r="M908" s="551"/>
      <c r="N908" s="551"/>
      <c r="O908" s="551"/>
      <c r="P908" s="551"/>
      <c r="Q908" s="551"/>
      <c r="R908" s="551"/>
      <c r="S908" s="551"/>
      <c r="T908" s="551"/>
      <c r="U908" s="551"/>
      <c r="V908" s="551"/>
      <c r="W908" s="551"/>
      <c r="X908" s="551"/>
      <c r="Y908" s="551"/>
      <c r="Z908" s="551"/>
      <c r="AA908" s="551"/>
      <c r="AB908" s="551"/>
      <c r="AC908" s="551"/>
      <c r="AD908" s="551"/>
      <c r="AE908" s="551"/>
      <c r="AF908" s="551"/>
      <c r="AG908" s="551"/>
      <c r="AH908" s="551"/>
      <c r="AI908" s="551"/>
      <c r="AJ908" s="551"/>
      <c r="AK908" s="551"/>
      <c r="AL908" s="551"/>
      <c r="AM908" s="551"/>
      <c r="AN908" s="551"/>
      <c r="AO908" s="551"/>
      <c r="AP908" s="551"/>
      <c r="AQ908" s="551"/>
      <c r="AR908" s="551"/>
      <c r="AS908" s="551"/>
      <c r="AT908" s="551"/>
      <c r="AU908" s="551"/>
      <c r="AV908" s="551"/>
      <c r="AW908" s="551"/>
      <c r="AX908" s="551"/>
      <c r="AY908" s="551"/>
      <c r="AZ908" s="551"/>
      <c r="BA908" s="551"/>
      <c r="BB908" s="551"/>
      <c r="BC908" s="551"/>
      <c r="BD908" s="551"/>
      <c r="BE908" s="551"/>
      <c r="BF908" s="551"/>
      <c r="BG908" s="551"/>
      <c r="BH908" s="551"/>
      <c r="BI908" s="551"/>
      <c r="BJ908" s="551"/>
      <c r="BK908" s="551"/>
      <c r="BL908" s="551"/>
      <c r="BM908" s="551"/>
      <c r="BN908" s="551"/>
      <c r="BO908" s="551"/>
      <c r="BP908" s="551"/>
      <c r="BQ908" s="551"/>
      <c r="BR908" s="551"/>
      <c r="BS908" s="551"/>
      <c r="BT908" s="551"/>
      <c r="BU908" s="551"/>
      <c r="BV908" s="551"/>
      <c r="BW908" s="551"/>
      <c r="BX908" s="551"/>
      <c r="BY908" s="551"/>
      <c r="BZ908" s="551"/>
      <c r="CA908" s="551"/>
      <c r="CB908" s="551"/>
      <c r="CC908" s="551"/>
      <c r="CD908" s="551"/>
      <c r="CE908" s="551"/>
      <c r="CF908" s="551"/>
      <c r="CG908" s="551"/>
      <c r="CH908" s="551"/>
      <c r="CI908" s="551"/>
      <c r="CJ908" s="551"/>
      <c r="CK908" s="551"/>
      <c r="CL908" s="551"/>
      <c r="CM908" s="551"/>
      <c r="CN908" s="551"/>
      <c r="CO908" s="551"/>
      <c r="CP908" s="551"/>
      <c r="CQ908" s="551"/>
      <c r="CR908" s="551"/>
      <c r="CS908" s="551"/>
      <c r="CT908" s="551"/>
      <c r="CU908" s="551"/>
      <c r="CV908" s="551"/>
      <c r="CW908" s="551"/>
      <c r="CX908" s="551"/>
      <c r="CY908" s="551"/>
      <c r="CZ908" s="551"/>
      <c r="DA908" s="551"/>
      <c r="DB908" s="551"/>
      <c r="DC908" s="551"/>
      <c r="DD908" s="551"/>
      <c r="DE908" s="551"/>
      <c r="DF908" s="551"/>
      <c r="DG908" s="551"/>
      <c r="DH908" s="551"/>
      <c r="DI908" s="551"/>
      <c r="DJ908" s="551"/>
      <c r="DK908" s="551"/>
      <c r="DL908" s="551"/>
      <c r="DM908" s="551"/>
      <c r="DN908" s="551"/>
      <c r="DO908" s="551"/>
      <c r="DP908" s="551"/>
      <c r="DQ908" s="551"/>
      <c r="DR908" s="551"/>
      <c r="DS908" s="551"/>
      <c r="DT908" s="551"/>
      <c r="DU908" s="551"/>
      <c r="DV908" s="551"/>
      <c r="DW908" s="551"/>
      <c r="DX908" s="551"/>
      <c r="DY908" s="551"/>
      <c r="DZ908" s="551"/>
      <c r="EA908" s="551"/>
      <c r="EB908" s="551"/>
      <c r="EC908" s="551"/>
      <c r="ED908" s="551"/>
      <c r="EE908" s="551"/>
      <c r="EF908" s="551"/>
      <c r="EG908" s="551"/>
      <c r="EH908" s="551"/>
      <c r="EI908" s="551"/>
      <c r="EJ908" s="551"/>
      <c r="EK908" s="551"/>
      <c r="EL908" s="551"/>
      <c r="EM908" s="551"/>
      <c r="EN908" s="551"/>
      <c r="EO908" s="551"/>
      <c r="EP908" s="551"/>
      <c r="EQ908" s="551"/>
      <c r="ER908" s="551"/>
      <c r="ES908" s="551"/>
      <c r="ET908" s="551"/>
      <c r="EU908" s="551"/>
      <c r="EV908" s="551"/>
      <c r="EW908" s="551"/>
      <c r="EX908" s="551"/>
      <c r="EY908" s="551"/>
      <c r="EZ908" s="551"/>
      <c r="FA908" s="551"/>
      <c r="FB908" s="551"/>
      <c r="FC908" s="551"/>
      <c r="FD908" s="551"/>
      <c r="FE908" s="551"/>
      <c r="FF908" s="551"/>
      <c r="FG908" s="551"/>
      <c r="FH908" s="551"/>
      <c r="FI908" s="551"/>
      <c r="FJ908" s="551"/>
      <c r="FK908" s="551"/>
      <c r="FL908" s="551"/>
      <c r="FM908" s="551"/>
      <c r="FN908" s="551"/>
      <c r="FO908" s="551"/>
      <c r="FP908" s="551"/>
      <c r="FQ908" s="551"/>
      <c r="FR908" s="551"/>
      <c r="FS908" s="551"/>
      <c r="FT908" s="551"/>
      <c r="FU908" s="551"/>
      <c r="FV908" s="551"/>
      <c r="FW908" s="551"/>
      <c r="FX908" s="551"/>
      <c r="FY908" s="551"/>
      <c r="FZ908" s="551"/>
      <c r="GA908" s="551"/>
      <c r="GB908" s="551"/>
      <c r="GC908" s="551"/>
      <c r="GD908" s="551"/>
      <c r="GE908" s="551"/>
      <c r="GF908" s="551"/>
      <c r="GG908" s="551"/>
      <c r="GH908" s="551"/>
      <c r="GI908" s="551"/>
      <c r="GJ908" s="551"/>
      <c r="GK908" s="551"/>
      <c r="GL908" s="551"/>
      <c r="GM908" s="551"/>
      <c r="GN908" s="551"/>
      <c r="GO908" s="551"/>
      <c r="GP908" s="551"/>
      <c r="GQ908" s="551"/>
      <c r="GR908" s="551"/>
      <c r="GS908" s="551"/>
      <c r="GT908" s="551"/>
      <c r="GU908" s="551"/>
      <c r="GV908" s="551"/>
      <c r="GW908" s="551"/>
      <c r="GX908" s="551"/>
      <c r="GY908" s="551"/>
      <c r="GZ908" s="551"/>
      <c r="HA908" s="551"/>
      <c r="HB908" s="551"/>
      <c r="HC908" s="551"/>
      <c r="HD908" s="551"/>
      <c r="HE908" s="551"/>
      <c r="HF908" s="551"/>
      <c r="HG908" s="551"/>
      <c r="HH908" s="551"/>
      <c r="HI908" s="551"/>
      <c r="HJ908" s="551"/>
      <c r="HK908" s="551"/>
      <c r="HL908" s="551"/>
      <c r="HM908" s="551"/>
      <c r="HN908" s="551"/>
      <c r="HO908" s="551"/>
      <c r="HP908" s="551"/>
      <c r="HQ908" s="551"/>
      <c r="HR908" s="551"/>
      <c r="HS908" s="551"/>
      <c r="HT908" s="551"/>
      <c r="HU908" s="551"/>
      <c r="HV908" s="551"/>
      <c r="HW908" s="551"/>
      <c r="HX908" s="551"/>
      <c r="HY908" s="551"/>
      <c r="HZ908" s="551"/>
      <c r="IA908" s="551"/>
      <c r="IB908" s="551"/>
      <c r="IC908" s="551"/>
      <c r="ID908" s="551"/>
      <c r="IE908" s="551"/>
      <c r="IF908" s="551"/>
      <c r="IG908" s="551"/>
      <c r="IH908" s="551"/>
      <c r="II908" s="551"/>
      <c r="IJ908" s="551"/>
      <c r="IK908" s="551"/>
      <c r="IL908" s="551"/>
      <c r="IM908" s="551"/>
      <c r="IN908" s="551"/>
      <c r="IO908" s="551"/>
      <c r="IP908" s="551"/>
      <c r="IQ908" s="551"/>
      <c r="IR908" s="551"/>
      <c r="IS908" s="551"/>
      <c r="IT908" s="551"/>
      <c r="IU908" s="551"/>
      <c r="IV908" s="551"/>
      <c r="IW908" s="551"/>
      <c r="IX908" s="551"/>
      <c r="IY908" s="551"/>
      <c r="IZ908" s="551"/>
      <c r="JA908" s="551"/>
      <c r="JB908" s="551"/>
      <c r="JC908" s="551"/>
      <c r="JD908" s="551"/>
      <c r="JE908" s="551"/>
      <c r="JF908" s="551"/>
      <c r="JG908" s="551"/>
      <c r="JH908" s="551"/>
      <c r="JI908" s="551"/>
      <c r="JJ908" s="551"/>
      <c r="JK908" s="551"/>
      <c r="JL908" s="551"/>
      <c r="JM908" s="551"/>
      <c r="JN908" s="551"/>
      <c r="JO908" s="551"/>
      <c r="JP908" s="551"/>
      <c r="JQ908" s="551"/>
      <c r="JR908" s="551"/>
      <c r="JS908" s="551"/>
      <c r="JT908" s="551"/>
      <c r="JU908" s="551"/>
      <c r="JV908" s="551"/>
      <c r="JW908" s="551"/>
      <c r="JX908" s="551"/>
      <c r="JY908" s="551"/>
      <c r="JZ908" s="551"/>
      <c r="KA908" s="551"/>
      <c r="KB908" s="551"/>
      <c r="KC908" s="551"/>
      <c r="KD908" s="551"/>
      <c r="KE908" s="551"/>
      <c r="KF908" s="551"/>
      <c r="KG908" s="551"/>
      <c r="KH908" s="551"/>
      <c r="KI908" s="551"/>
      <c r="KJ908" s="551"/>
      <c r="KK908" s="551"/>
      <c r="KL908" s="551"/>
      <c r="KM908" s="551"/>
      <c r="KN908" s="551"/>
      <c r="KO908" s="551"/>
      <c r="KP908" s="551"/>
      <c r="KQ908" s="551"/>
      <c r="KR908" s="551"/>
      <c r="KS908" s="551"/>
      <c r="KT908" s="551"/>
      <c r="KU908" s="551"/>
      <c r="KV908" s="551"/>
      <c r="KW908" s="551"/>
      <c r="KX908" s="551"/>
      <c r="KY908" s="551"/>
      <c r="KZ908" s="551"/>
      <c r="LA908" s="551"/>
      <c r="LB908" s="551"/>
      <c r="LC908" s="551"/>
      <c r="LD908" s="551"/>
      <c r="LE908" s="551"/>
      <c r="LF908" s="551"/>
      <c r="LG908" s="551"/>
      <c r="LH908" s="551"/>
      <c r="LI908" s="551"/>
      <c r="LJ908" s="551"/>
      <c r="LK908" s="551"/>
      <c r="LL908" s="551"/>
      <c r="LM908" s="551"/>
      <c r="LN908" s="551"/>
      <c r="LO908" s="551"/>
      <c r="LP908" s="551"/>
      <c r="LQ908" s="551"/>
      <c r="LR908" s="551"/>
      <c r="LS908" s="551"/>
      <c r="LT908" s="551"/>
      <c r="LU908" s="551"/>
      <c r="LV908" s="551"/>
      <c r="LW908" s="551"/>
      <c r="LX908" s="551"/>
      <c r="LY908" s="551"/>
      <c r="LZ908" s="551"/>
      <c r="MA908" s="551"/>
      <c r="MB908" s="551"/>
      <c r="MC908" s="551"/>
      <c r="MD908" s="551"/>
      <c r="ME908" s="551"/>
      <c r="MF908" s="551"/>
      <c r="MG908" s="551"/>
      <c r="MH908" s="551"/>
      <c r="MI908" s="551"/>
      <c r="MJ908" s="551"/>
      <c r="MK908" s="551"/>
      <c r="ML908" s="551"/>
      <c r="MM908" s="551"/>
      <c r="MN908" s="551"/>
      <c r="MO908" s="551"/>
      <c r="MP908" s="551"/>
      <c r="MQ908" s="551"/>
      <c r="MR908" s="551"/>
      <c r="MS908" s="551"/>
      <c r="MT908" s="551"/>
      <c r="MU908" s="551"/>
      <c r="MV908" s="551"/>
      <c r="MW908" s="551"/>
      <c r="MX908" s="551"/>
      <c r="MY908" s="551"/>
      <c r="MZ908" s="551"/>
      <c r="NA908" s="551"/>
      <c r="NB908" s="551"/>
      <c r="NC908" s="551"/>
      <c r="ND908" s="551"/>
      <c r="NE908" s="551"/>
      <c r="NF908" s="551"/>
      <c r="NG908" s="551"/>
      <c r="NH908" s="551"/>
      <c r="NI908" s="551"/>
      <c r="NJ908" s="551"/>
      <c r="NK908" s="551"/>
      <c r="NL908" s="551"/>
      <c r="NM908" s="551"/>
      <c r="NN908" s="551"/>
      <c r="NO908" s="551"/>
      <c r="NP908" s="551"/>
      <c r="NQ908" s="551"/>
      <c r="NR908" s="551"/>
      <c r="NS908" s="551"/>
      <c r="NT908" s="551"/>
      <c r="NU908" s="551"/>
      <c r="NV908" s="551"/>
      <c r="NW908" s="551"/>
      <c r="NX908" s="551"/>
      <c r="NY908" s="551"/>
      <c r="NZ908" s="551"/>
      <c r="OA908" s="551"/>
      <c r="OB908" s="551"/>
      <c r="OC908" s="551"/>
      <c r="OD908" s="551"/>
      <c r="OE908" s="551"/>
      <c r="OF908" s="551"/>
      <c r="OG908" s="551"/>
      <c r="OH908" s="551"/>
      <c r="OI908" s="551"/>
      <c r="OJ908" s="551"/>
      <c r="OK908" s="551"/>
      <c r="OL908" s="551"/>
      <c r="OM908" s="551"/>
      <c r="ON908" s="551"/>
      <c r="OO908" s="551"/>
      <c r="OP908" s="551"/>
      <c r="OQ908" s="551"/>
      <c r="OR908" s="551"/>
      <c r="OS908" s="551"/>
      <c r="OT908" s="551"/>
      <c r="OU908" s="551"/>
      <c r="OV908" s="551"/>
      <c r="OW908" s="551"/>
      <c r="OX908" s="551"/>
      <c r="OY908" s="551"/>
      <c r="OZ908" s="551"/>
      <c r="PA908" s="551"/>
      <c r="PB908" s="551"/>
      <c r="PC908" s="551"/>
      <c r="PD908" s="551"/>
      <c r="PE908" s="551"/>
      <c r="PF908" s="551"/>
      <c r="PG908" s="551"/>
      <c r="PH908" s="551"/>
    </row>
    <row r="909" spans="1:424" ht="15.6" hidden="1" customHeight="1" outlineLevel="2" thickBot="1">
      <c r="B909" s="474"/>
      <c r="C909" s="730" t="s">
        <v>974</v>
      </c>
      <c r="D909" s="731" t="s">
        <v>100</v>
      </c>
      <c r="E909" s="1325">
        <f>YEAR(inicio)</f>
        <v>2026</v>
      </c>
      <c r="F909" s="1325">
        <f>E909+1</f>
        <v>2027</v>
      </c>
      <c r="G909" s="1325">
        <f t="shared" ref="G909:AN909" si="1865">F909+1</f>
        <v>2028</v>
      </c>
      <c r="H909" s="1325">
        <f t="shared" si="1865"/>
        <v>2029</v>
      </c>
      <c r="I909" s="1325">
        <f t="shared" si="1865"/>
        <v>2030</v>
      </c>
      <c r="J909" s="1325">
        <f t="shared" si="1865"/>
        <v>2031</v>
      </c>
      <c r="K909" s="1325">
        <f t="shared" si="1865"/>
        <v>2032</v>
      </c>
      <c r="L909" s="1325">
        <f t="shared" si="1865"/>
        <v>2033</v>
      </c>
      <c r="M909" s="1325">
        <f t="shared" si="1865"/>
        <v>2034</v>
      </c>
      <c r="N909" s="1325">
        <f t="shared" si="1865"/>
        <v>2035</v>
      </c>
      <c r="O909" s="1325">
        <f t="shared" si="1865"/>
        <v>2036</v>
      </c>
      <c r="P909" s="1325">
        <f t="shared" si="1865"/>
        <v>2037</v>
      </c>
      <c r="Q909" s="1325">
        <f t="shared" si="1865"/>
        <v>2038</v>
      </c>
      <c r="R909" s="1325">
        <f t="shared" si="1865"/>
        <v>2039</v>
      </c>
      <c r="S909" s="1325">
        <f t="shared" si="1865"/>
        <v>2040</v>
      </c>
      <c r="T909" s="1325">
        <f t="shared" si="1865"/>
        <v>2041</v>
      </c>
      <c r="U909" s="1325">
        <f t="shared" si="1865"/>
        <v>2042</v>
      </c>
      <c r="V909" s="1325">
        <f t="shared" si="1865"/>
        <v>2043</v>
      </c>
      <c r="W909" s="1325">
        <f t="shared" si="1865"/>
        <v>2044</v>
      </c>
      <c r="X909" s="1325">
        <f t="shared" si="1865"/>
        <v>2045</v>
      </c>
      <c r="Y909" s="1325">
        <f t="shared" si="1865"/>
        <v>2046</v>
      </c>
      <c r="Z909" s="1325">
        <f t="shared" si="1865"/>
        <v>2047</v>
      </c>
      <c r="AA909" s="1325">
        <f t="shared" si="1865"/>
        <v>2048</v>
      </c>
      <c r="AB909" s="1325">
        <f t="shared" si="1865"/>
        <v>2049</v>
      </c>
      <c r="AC909" s="1325">
        <f t="shared" si="1865"/>
        <v>2050</v>
      </c>
      <c r="AD909" s="1325">
        <f t="shared" si="1865"/>
        <v>2051</v>
      </c>
      <c r="AE909" s="1325">
        <f t="shared" si="1865"/>
        <v>2052</v>
      </c>
      <c r="AF909" s="1325">
        <f t="shared" si="1865"/>
        <v>2053</v>
      </c>
      <c r="AG909" s="1325">
        <f t="shared" si="1865"/>
        <v>2054</v>
      </c>
      <c r="AH909" s="1325">
        <f t="shared" si="1865"/>
        <v>2055</v>
      </c>
      <c r="AI909" s="1325">
        <f t="shared" si="1865"/>
        <v>2056</v>
      </c>
      <c r="AJ909" s="1325">
        <f t="shared" si="1865"/>
        <v>2057</v>
      </c>
      <c r="AK909" s="1325">
        <f t="shared" si="1865"/>
        <v>2058</v>
      </c>
      <c r="AL909" s="1325">
        <f t="shared" si="1865"/>
        <v>2059</v>
      </c>
      <c r="AM909" s="1325">
        <f t="shared" si="1865"/>
        <v>2060</v>
      </c>
      <c r="AN909" s="1325">
        <f t="shared" si="1865"/>
        <v>2061</v>
      </c>
      <c r="AO909" s="1324"/>
      <c r="AP909" s="1324"/>
      <c r="AQ909" s="1324"/>
      <c r="AR909" s="1324"/>
      <c r="AS909" s="1324"/>
      <c r="AT909" s="1324"/>
      <c r="AU909" s="1324"/>
      <c r="AV909" s="1324"/>
      <c r="AW909" s="1324"/>
      <c r="AX909" s="1324"/>
      <c r="AY909" s="1324"/>
      <c r="AZ909" s="1324"/>
      <c r="BA909" s="1324"/>
      <c r="BB909" s="1324"/>
      <c r="BC909" s="1324"/>
      <c r="BD909" s="1324"/>
      <c r="BE909" s="1324"/>
      <c r="BF909" s="1324"/>
      <c r="BG909" s="1324"/>
      <c r="BH909" s="1324"/>
      <c r="BI909" s="1324"/>
      <c r="BJ909" s="1324"/>
      <c r="BK909" s="1324"/>
      <c r="BL909" s="1324"/>
      <c r="BM909" s="1324"/>
      <c r="BN909" s="1324"/>
      <c r="BO909" s="1324"/>
      <c r="BP909" s="1324"/>
      <c r="BQ909" s="1324"/>
      <c r="BR909" s="1324"/>
      <c r="BS909" s="1324"/>
      <c r="BT909" s="1324"/>
      <c r="BU909" s="1324"/>
      <c r="BV909" s="1324"/>
      <c r="BW909" s="1324"/>
      <c r="BX909" s="1324"/>
      <c r="BY909" s="1324"/>
      <c r="BZ909" s="1324"/>
      <c r="CA909" s="1324"/>
      <c r="CB909" s="1324"/>
      <c r="CC909" s="1324"/>
      <c r="CD909" s="1324"/>
      <c r="CE909" s="1324"/>
      <c r="CF909" s="1324"/>
      <c r="CG909" s="1324"/>
      <c r="CH909" s="1324"/>
      <c r="CI909" s="1324"/>
      <c r="CJ909" s="1324"/>
      <c r="CK909" s="1324"/>
      <c r="CL909" s="1324"/>
      <c r="CM909" s="1324"/>
      <c r="CN909" s="1324"/>
      <c r="CO909" s="1324"/>
      <c r="CP909" s="1324"/>
      <c r="CQ909" s="1324"/>
      <c r="CR909" s="1324"/>
      <c r="CS909" s="1324"/>
      <c r="CT909" s="1324"/>
      <c r="CU909" s="1324"/>
      <c r="CV909" s="1324"/>
      <c r="CW909" s="1324"/>
      <c r="CX909" s="1324"/>
      <c r="CY909" s="1324"/>
      <c r="CZ909" s="1324"/>
      <c r="DA909" s="1324"/>
      <c r="DB909" s="1324"/>
      <c r="DC909" s="1324"/>
      <c r="DD909" s="1324"/>
      <c r="DE909" s="1324"/>
      <c r="DF909" s="1324"/>
      <c r="DG909" s="1324"/>
      <c r="DH909" s="1324"/>
      <c r="DI909" s="1324"/>
      <c r="DJ909" s="1324"/>
      <c r="DK909" s="1324"/>
      <c r="DL909" s="1324"/>
      <c r="DM909" s="1324"/>
      <c r="DN909" s="1324"/>
      <c r="DO909" s="1324"/>
      <c r="DP909" s="1324"/>
      <c r="DQ909" s="1324"/>
      <c r="DR909" s="1324"/>
      <c r="DS909" s="1324"/>
      <c r="DT909" s="1324"/>
      <c r="DU909" s="1324"/>
      <c r="DV909" s="1324"/>
      <c r="DW909" s="1324"/>
      <c r="DX909" s="1324"/>
      <c r="DY909" s="1324"/>
      <c r="DZ909" s="1324"/>
      <c r="EA909" s="1324"/>
      <c r="EB909" s="1324"/>
      <c r="EC909" s="1324"/>
      <c r="ED909" s="1324"/>
      <c r="EE909" s="1324"/>
      <c r="EF909" s="1324"/>
      <c r="EG909" s="1324"/>
      <c r="EH909" s="1324"/>
      <c r="EI909" s="1324"/>
      <c r="EJ909" s="1324"/>
      <c r="EK909" s="1324"/>
      <c r="EL909" s="1324"/>
      <c r="EM909" s="1324"/>
      <c r="EN909" s="1324"/>
      <c r="EO909" s="1324"/>
      <c r="EP909" s="1324"/>
      <c r="EQ909" s="1324"/>
      <c r="ER909" s="1324"/>
      <c r="ES909" s="1324"/>
      <c r="ET909" s="1324"/>
      <c r="EU909" s="1324"/>
      <c r="EV909" s="1324"/>
      <c r="EW909" s="1324"/>
      <c r="EX909" s="1324"/>
      <c r="EY909" s="1324"/>
      <c r="EZ909" s="1324"/>
      <c r="FA909" s="1324"/>
      <c r="FB909" s="1324"/>
      <c r="FC909" s="1324"/>
      <c r="FD909" s="1324"/>
      <c r="FE909" s="1324"/>
      <c r="FF909" s="1324"/>
      <c r="FG909" s="1324"/>
      <c r="FH909" s="1324"/>
      <c r="FI909" s="1324"/>
      <c r="FJ909" s="1324"/>
      <c r="FK909" s="1324"/>
      <c r="FL909" s="1324"/>
      <c r="FM909" s="1324"/>
      <c r="FN909" s="1324"/>
      <c r="FO909" s="1324"/>
      <c r="FP909" s="1324"/>
      <c r="FQ909" s="1324"/>
      <c r="FR909" s="1324"/>
      <c r="FS909" s="1324"/>
      <c r="FT909" s="1324"/>
      <c r="FU909" s="1324"/>
      <c r="FV909" s="1324"/>
      <c r="FW909" s="1324"/>
      <c r="FX909" s="1324"/>
      <c r="FY909" s="1324"/>
      <c r="FZ909" s="1324"/>
      <c r="GA909" s="1324"/>
      <c r="GB909" s="1324"/>
      <c r="GC909" s="1324"/>
      <c r="GD909" s="1324"/>
      <c r="GE909" s="1324"/>
      <c r="GF909" s="1324"/>
      <c r="GG909" s="1324"/>
      <c r="GH909" s="1324"/>
      <c r="GI909" s="1324"/>
      <c r="GJ909" s="1324"/>
      <c r="GK909" s="1324"/>
      <c r="GL909" s="1324"/>
      <c r="GM909" s="1324"/>
      <c r="GN909" s="1324"/>
      <c r="GO909" s="1324"/>
      <c r="GP909" s="1324"/>
      <c r="GQ909" s="1324"/>
      <c r="GR909" s="1324"/>
      <c r="GS909" s="1324"/>
      <c r="GT909" s="1324"/>
      <c r="GU909" s="1324"/>
      <c r="GV909" s="1324"/>
      <c r="GW909" s="1324"/>
      <c r="GX909" s="1324"/>
      <c r="GY909" s="1324"/>
      <c r="GZ909" s="1324"/>
      <c r="HA909" s="1324"/>
      <c r="HB909" s="1324"/>
      <c r="HC909" s="1324"/>
      <c r="HD909" s="1324"/>
      <c r="HE909" s="1324"/>
      <c r="HF909" s="1324"/>
      <c r="HG909" s="1324"/>
      <c r="HH909" s="1324"/>
      <c r="HI909" s="1324"/>
      <c r="HJ909" s="1324"/>
      <c r="HK909" s="1324"/>
      <c r="HL909" s="1324"/>
      <c r="HM909" s="1324"/>
      <c r="HN909" s="1324"/>
      <c r="HO909" s="1324"/>
      <c r="HP909" s="1324"/>
      <c r="HQ909" s="1324"/>
      <c r="HR909" s="1324"/>
      <c r="HS909" s="1324"/>
      <c r="HT909" s="1324"/>
      <c r="HU909" s="1324"/>
      <c r="HV909" s="1324"/>
      <c r="HW909" s="1324"/>
      <c r="HX909" s="1324"/>
      <c r="HY909" s="1324"/>
      <c r="HZ909" s="1324"/>
      <c r="IA909" s="1324"/>
      <c r="IB909" s="1324"/>
      <c r="IC909" s="1324"/>
      <c r="ID909" s="1324"/>
      <c r="IE909" s="1324"/>
      <c r="IF909" s="1324"/>
      <c r="IG909" s="1324"/>
      <c r="IH909" s="1324"/>
      <c r="II909" s="1324"/>
      <c r="IJ909" s="1324"/>
      <c r="IK909" s="1324"/>
      <c r="IL909" s="1324"/>
      <c r="IM909" s="1324"/>
      <c r="IN909" s="1324"/>
      <c r="IO909" s="1324"/>
      <c r="IP909" s="1324"/>
      <c r="IQ909" s="1324"/>
      <c r="IR909" s="1324"/>
      <c r="IS909" s="1324"/>
      <c r="IT909" s="1324"/>
      <c r="IU909" s="1324"/>
      <c r="IV909" s="1324"/>
      <c r="IW909" s="1324"/>
      <c r="IX909" s="1324"/>
      <c r="IY909" s="1324"/>
      <c r="IZ909" s="1324"/>
      <c r="JA909" s="1324"/>
      <c r="JB909" s="1324"/>
      <c r="JC909" s="1324"/>
      <c r="JD909" s="1324"/>
      <c r="JE909" s="1324"/>
      <c r="JF909" s="1324"/>
      <c r="JG909" s="1324"/>
      <c r="JH909" s="1324"/>
      <c r="JI909" s="1324"/>
      <c r="JJ909" s="1324"/>
      <c r="JK909" s="1324"/>
      <c r="JL909" s="1324"/>
      <c r="JM909" s="1324"/>
      <c r="JN909" s="1324"/>
      <c r="JO909" s="1324"/>
      <c r="JP909" s="1324"/>
      <c r="JQ909" s="1324"/>
      <c r="JR909" s="1324"/>
      <c r="JS909" s="1324"/>
      <c r="JT909" s="1324"/>
      <c r="JU909" s="1324"/>
      <c r="JV909" s="1324"/>
      <c r="JW909" s="1324"/>
      <c r="JX909" s="1324"/>
      <c r="JY909" s="1324"/>
      <c r="JZ909" s="1324"/>
      <c r="KA909" s="1324"/>
      <c r="KB909" s="1324"/>
      <c r="KC909" s="1324"/>
      <c r="KD909" s="1324"/>
      <c r="KE909" s="1324"/>
      <c r="KF909" s="1324"/>
      <c r="KG909" s="1324"/>
      <c r="KH909" s="1324"/>
      <c r="KI909" s="1324"/>
      <c r="KJ909" s="1324"/>
      <c r="KK909" s="1324"/>
      <c r="KL909" s="1324"/>
      <c r="KM909" s="1324"/>
      <c r="KN909" s="1324"/>
      <c r="KO909" s="1324"/>
      <c r="KP909" s="1324"/>
      <c r="KQ909" s="1324"/>
      <c r="KR909" s="1324"/>
      <c r="KS909" s="1324"/>
      <c r="KT909" s="1324"/>
      <c r="KU909" s="1324"/>
      <c r="KV909" s="1324"/>
      <c r="KW909" s="1324"/>
      <c r="KX909" s="1324"/>
      <c r="KY909" s="1324"/>
      <c r="KZ909" s="1324"/>
      <c r="LA909" s="1324"/>
      <c r="LB909" s="1324"/>
      <c r="LC909" s="1324"/>
      <c r="LD909" s="1324"/>
      <c r="LE909" s="1324"/>
      <c r="LF909" s="1324"/>
      <c r="LG909" s="1324"/>
      <c r="LH909" s="1324"/>
      <c r="LI909" s="1324"/>
      <c r="LJ909" s="1324"/>
      <c r="LK909" s="1324"/>
      <c r="LL909" s="1324"/>
      <c r="LM909" s="1324"/>
      <c r="LN909" s="1324"/>
      <c r="LO909" s="1324"/>
      <c r="LP909" s="1324"/>
      <c r="LQ909" s="1324"/>
      <c r="LR909" s="1324"/>
      <c r="LS909" s="1324"/>
      <c r="LT909" s="1324"/>
      <c r="LU909" s="1324"/>
      <c r="LV909" s="1324"/>
      <c r="LW909" s="1324"/>
      <c r="LX909" s="1324"/>
      <c r="LY909" s="1324"/>
      <c r="LZ909" s="1324"/>
      <c r="MA909" s="1324"/>
      <c r="MB909" s="1324"/>
      <c r="MC909" s="1324"/>
      <c r="MD909" s="1324"/>
      <c r="ME909" s="1324"/>
      <c r="MF909" s="1324"/>
      <c r="MG909" s="1324"/>
      <c r="MH909" s="1324"/>
      <c r="MI909" s="1324"/>
      <c r="MJ909" s="1324"/>
      <c r="MK909" s="1324"/>
      <c r="ML909" s="1324"/>
      <c r="MM909" s="1324"/>
      <c r="MN909" s="1324"/>
      <c r="MO909" s="1324"/>
      <c r="MP909" s="1324"/>
      <c r="MQ909" s="1324"/>
      <c r="MR909" s="1324"/>
      <c r="MS909" s="1324"/>
      <c r="MT909" s="1324"/>
      <c r="MU909" s="1324"/>
      <c r="MV909" s="1324"/>
      <c r="MW909" s="1324"/>
      <c r="MX909" s="1324"/>
      <c r="MY909" s="1324"/>
      <c r="MZ909" s="1324"/>
      <c r="NA909" s="1324"/>
      <c r="NB909" s="1324"/>
      <c r="NC909" s="1324"/>
      <c r="ND909" s="1324"/>
      <c r="NE909" s="1324"/>
      <c r="NF909" s="1324"/>
      <c r="NG909" s="1324"/>
      <c r="NH909" s="1324"/>
      <c r="NI909" s="1324"/>
      <c r="NJ909" s="1324"/>
      <c r="NK909" s="1324"/>
      <c r="NL909" s="1324"/>
      <c r="NM909" s="1324"/>
      <c r="NN909" s="1324"/>
      <c r="NO909" s="1324"/>
      <c r="NP909" s="1324"/>
      <c r="NQ909" s="1324"/>
      <c r="NR909" s="1324"/>
      <c r="NS909" s="1324"/>
      <c r="NT909" s="1324"/>
      <c r="NU909" s="1324"/>
      <c r="NV909" s="1324"/>
      <c r="NW909" s="1324"/>
      <c r="NX909" s="1324"/>
      <c r="NY909" s="1324"/>
      <c r="NZ909" s="1324"/>
      <c r="OA909" s="1324"/>
      <c r="OB909" s="1324"/>
      <c r="OC909" s="1324"/>
      <c r="OD909" s="1324"/>
      <c r="OE909" s="1324"/>
      <c r="OF909" s="1324"/>
      <c r="OG909" s="1324"/>
      <c r="OH909" s="1324"/>
      <c r="OI909" s="1324"/>
      <c r="OJ909" s="1324"/>
      <c r="OK909" s="1324"/>
      <c r="OL909" s="1324"/>
      <c r="OM909" s="1324"/>
      <c r="ON909" s="1324"/>
      <c r="OO909" s="1324"/>
      <c r="OP909" s="1324"/>
      <c r="OQ909" s="1324"/>
      <c r="OR909" s="1324"/>
      <c r="OS909" s="1324"/>
      <c r="OT909" s="1324"/>
      <c r="OU909" s="1324"/>
      <c r="OV909" s="1324"/>
      <c r="OW909" s="1324"/>
      <c r="OX909" s="1324"/>
      <c r="OY909" s="1324"/>
      <c r="OZ909" s="1324"/>
      <c r="PA909" s="1324"/>
      <c r="PB909" s="1324"/>
      <c r="PC909" s="1324"/>
      <c r="PD909" s="1324"/>
      <c r="PE909" s="1324"/>
      <c r="PF909" s="1324"/>
      <c r="PG909" s="1324"/>
      <c r="PH909" s="1324"/>
    </row>
    <row r="910" spans="1:424" ht="15.6" hidden="1" customHeight="1" outlineLevel="2">
      <c r="B910" s="474"/>
      <c r="C910" s="885" t="s">
        <v>861</v>
      </c>
      <c r="D910" s="1323">
        <f>Painel!$AP$9</f>
        <v>1</v>
      </c>
      <c r="E910" s="1487">
        <f t="shared" ref="E910:N914" si="1866">(E$909&gt;=$E$909+$D910-1)*(E$909-($E$909+$D910-1)&lt;$H$907)*($H$905-($H$905-$H$906)/($H$907-1)*(E$909-($E$909+$D910-1)))+(E$909&gt;=$E$909+$H$907+$D910-1)*(E$909-$E$909&gt;=$H$907)*$H$906</f>
        <v>0.15</v>
      </c>
      <c r="F910" s="1487">
        <f t="shared" si="1866"/>
        <v>0.1</v>
      </c>
      <c r="G910" s="1487">
        <f t="shared" si="1866"/>
        <v>0.05</v>
      </c>
      <c r="H910" s="1487">
        <f t="shared" si="1866"/>
        <v>0.05</v>
      </c>
      <c r="I910" s="1487">
        <f t="shared" si="1866"/>
        <v>0.05</v>
      </c>
      <c r="J910" s="1487">
        <f t="shared" si="1866"/>
        <v>0.05</v>
      </c>
      <c r="K910" s="1487">
        <f t="shared" si="1866"/>
        <v>0.05</v>
      </c>
      <c r="L910" s="1487">
        <f t="shared" si="1866"/>
        <v>0.05</v>
      </c>
      <c r="M910" s="1487">
        <f t="shared" si="1866"/>
        <v>0.05</v>
      </c>
      <c r="N910" s="1487">
        <f t="shared" si="1866"/>
        <v>0.05</v>
      </c>
      <c r="O910" s="1487">
        <f t="shared" ref="O910:X914" si="1867">(O$909&gt;=$E$909+$D910-1)*(O$909-($E$909+$D910-1)&lt;$H$907)*($H$905-($H$905-$H$906)/($H$907-1)*(O$909-($E$909+$D910-1)))+(O$909&gt;=$E$909+$H$907+$D910-1)*(O$909-$E$909&gt;=$H$907)*$H$906</f>
        <v>0.05</v>
      </c>
      <c r="P910" s="1487">
        <f t="shared" si="1867"/>
        <v>0.05</v>
      </c>
      <c r="Q910" s="1487">
        <f t="shared" si="1867"/>
        <v>0.05</v>
      </c>
      <c r="R910" s="1487">
        <f t="shared" si="1867"/>
        <v>0.05</v>
      </c>
      <c r="S910" s="1487">
        <f t="shared" si="1867"/>
        <v>0.05</v>
      </c>
      <c r="T910" s="1487">
        <f t="shared" si="1867"/>
        <v>0.05</v>
      </c>
      <c r="U910" s="1487">
        <f t="shared" si="1867"/>
        <v>0.05</v>
      </c>
      <c r="V910" s="1487">
        <f t="shared" si="1867"/>
        <v>0.05</v>
      </c>
      <c r="W910" s="1487">
        <f t="shared" si="1867"/>
        <v>0.05</v>
      </c>
      <c r="X910" s="1487">
        <f t="shared" si="1867"/>
        <v>0.05</v>
      </c>
      <c r="Y910" s="1487">
        <f t="shared" ref="Y910:AH914" si="1868">(Y$909&gt;=$E$909+$D910-1)*(Y$909-($E$909+$D910-1)&lt;$H$907)*($H$905-($H$905-$H$906)/($H$907-1)*(Y$909-($E$909+$D910-1)))+(Y$909&gt;=$E$909+$H$907+$D910-1)*(Y$909-$E$909&gt;=$H$907)*$H$906</f>
        <v>0.05</v>
      </c>
      <c r="Z910" s="1487">
        <f t="shared" si="1868"/>
        <v>0.05</v>
      </c>
      <c r="AA910" s="1487">
        <f t="shared" si="1868"/>
        <v>0.05</v>
      </c>
      <c r="AB910" s="1487">
        <f t="shared" si="1868"/>
        <v>0.05</v>
      </c>
      <c r="AC910" s="1487">
        <f t="shared" si="1868"/>
        <v>0.05</v>
      </c>
      <c r="AD910" s="1487">
        <f t="shared" si="1868"/>
        <v>0.05</v>
      </c>
      <c r="AE910" s="1487">
        <f t="shared" si="1868"/>
        <v>0.05</v>
      </c>
      <c r="AF910" s="1487">
        <f t="shared" si="1868"/>
        <v>0.05</v>
      </c>
      <c r="AG910" s="1487">
        <f t="shared" si="1868"/>
        <v>0.05</v>
      </c>
      <c r="AH910" s="1487">
        <f t="shared" si="1868"/>
        <v>0.05</v>
      </c>
      <c r="AI910" s="1487">
        <f t="shared" ref="AI910:AN914" si="1869">(AI$909&gt;=$E$909+$D910-1)*(AI$909-($E$909+$D910-1)&lt;$H$907)*($H$905-($H$905-$H$906)/($H$907-1)*(AI$909-($E$909+$D910-1)))+(AI$909&gt;=$E$909+$H$907+$D910-1)*(AI$909-$E$909&gt;=$H$907)*$H$906</f>
        <v>0.05</v>
      </c>
      <c r="AJ910" s="1487">
        <f t="shared" si="1869"/>
        <v>0.05</v>
      </c>
      <c r="AK910" s="1487">
        <f t="shared" si="1869"/>
        <v>0.05</v>
      </c>
      <c r="AL910" s="1487">
        <f t="shared" si="1869"/>
        <v>0.05</v>
      </c>
      <c r="AM910" s="1487">
        <f t="shared" si="1869"/>
        <v>0.05</v>
      </c>
      <c r="AN910" s="1487">
        <f t="shared" si="1869"/>
        <v>0.05</v>
      </c>
      <c r="AO910" s="1086"/>
      <c r="AP910" s="1086"/>
      <c r="AQ910" s="1086"/>
      <c r="AR910" s="1086"/>
      <c r="AS910" s="1086"/>
      <c r="AT910" s="1086"/>
      <c r="AU910" s="1086"/>
      <c r="AV910" s="1086"/>
      <c r="AW910" s="1086"/>
      <c r="AX910" s="1086"/>
      <c r="AY910" s="1086"/>
      <c r="AZ910" s="1086"/>
      <c r="BA910" s="1086"/>
      <c r="BB910" s="1086"/>
      <c r="BC910" s="1086"/>
      <c r="BD910" s="1086"/>
      <c r="BE910" s="1086"/>
      <c r="BF910" s="1086"/>
      <c r="BG910" s="1086"/>
      <c r="BH910" s="1086"/>
      <c r="BI910" s="1086"/>
      <c r="BJ910" s="1086"/>
      <c r="BK910" s="1086"/>
      <c r="BL910" s="1086"/>
      <c r="BM910" s="1086"/>
      <c r="BN910" s="1086"/>
      <c r="BO910" s="1086"/>
      <c r="BP910" s="1086"/>
      <c r="BQ910" s="1086"/>
      <c r="BR910" s="1086"/>
      <c r="BS910" s="1086"/>
      <c r="BT910" s="1086"/>
      <c r="BU910" s="1086"/>
      <c r="BV910" s="1086"/>
      <c r="BW910" s="1086"/>
      <c r="BX910" s="1086"/>
      <c r="BY910" s="1086"/>
      <c r="BZ910" s="1086"/>
      <c r="CA910" s="1086"/>
      <c r="CB910" s="1086"/>
      <c r="CC910" s="1086"/>
      <c r="CD910" s="1086"/>
      <c r="CE910" s="1086"/>
      <c r="CF910" s="1086"/>
      <c r="CG910" s="1086"/>
      <c r="CH910" s="1086"/>
      <c r="CI910" s="1086"/>
      <c r="CJ910" s="1086"/>
      <c r="CK910" s="1086"/>
      <c r="CL910" s="1086"/>
      <c r="CM910" s="1086"/>
      <c r="CN910" s="1086"/>
      <c r="CO910" s="1086"/>
      <c r="CP910" s="1086"/>
      <c r="CQ910" s="1086"/>
      <c r="CR910" s="1086"/>
      <c r="CS910" s="1086"/>
      <c r="CT910" s="1086"/>
      <c r="CU910" s="1086"/>
      <c r="CV910" s="1086"/>
      <c r="CW910" s="1086"/>
      <c r="CX910" s="1086"/>
      <c r="CY910" s="1086"/>
      <c r="CZ910" s="1086"/>
      <c r="DA910" s="1086"/>
      <c r="DB910" s="1086"/>
      <c r="DC910" s="1086"/>
      <c r="DD910" s="1086"/>
      <c r="DE910" s="1086"/>
      <c r="DF910" s="1086"/>
      <c r="DG910" s="1086"/>
      <c r="DH910" s="1086"/>
      <c r="DI910" s="1086"/>
      <c r="DJ910" s="1086"/>
      <c r="DK910" s="1086"/>
      <c r="DL910" s="1086"/>
      <c r="DM910" s="1086"/>
      <c r="DN910" s="1086"/>
      <c r="DO910" s="1086"/>
      <c r="DP910" s="1086"/>
      <c r="DQ910" s="1086"/>
      <c r="DR910" s="1086"/>
      <c r="DS910" s="1086"/>
      <c r="DT910" s="1086"/>
      <c r="DU910" s="1086"/>
      <c r="DV910" s="1086"/>
      <c r="DW910" s="1086"/>
      <c r="DX910" s="1086"/>
      <c r="DY910" s="1086"/>
      <c r="DZ910" s="1086"/>
      <c r="EA910" s="1086"/>
      <c r="EB910" s="1086"/>
      <c r="EC910" s="1086"/>
      <c r="ED910" s="1086"/>
      <c r="EE910" s="1086"/>
      <c r="EF910" s="1086"/>
      <c r="EG910" s="1086"/>
      <c r="EH910" s="1086"/>
      <c r="EI910" s="1086"/>
      <c r="EJ910" s="1086"/>
      <c r="EK910" s="1086"/>
      <c r="EL910" s="1086"/>
      <c r="EM910" s="1086"/>
      <c r="EN910" s="1086"/>
      <c r="EO910" s="1086"/>
      <c r="EP910" s="1086"/>
      <c r="EQ910" s="1086"/>
      <c r="ER910" s="1086"/>
      <c r="ES910" s="1086"/>
      <c r="ET910" s="1086"/>
      <c r="EU910" s="1086"/>
      <c r="EV910" s="1086"/>
      <c r="EW910" s="1086"/>
      <c r="EX910" s="1086"/>
      <c r="EY910" s="1086"/>
      <c r="EZ910" s="1086"/>
      <c r="FA910" s="1086"/>
      <c r="FB910" s="1086"/>
      <c r="FC910" s="1086"/>
      <c r="FD910" s="1086"/>
      <c r="FE910" s="1086"/>
      <c r="FF910" s="1086"/>
      <c r="FG910" s="1086"/>
      <c r="FH910" s="1086"/>
      <c r="FI910" s="1086"/>
      <c r="FJ910" s="1086"/>
      <c r="FK910" s="1086"/>
      <c r="FL910" s="1086"/>
      <c r="FM910" s="1086"/>
      <c r="FN910" s="1086"/>
      <c r="FO910" s="1086"/>
      <c r="FP910" s="1086"/>
      <c r="FQ910" s="1086"/>
      <c r="FR910" s="1086"/>
      <c r="FS910" s="1086"/>
      <c r="FT910" s="1086"/>
      <c r="FU910" s="1086"/>
      <c r="FV910" s="1086"/>
      <c r="FW910" s="1086"/>
      <c r="FX910" s="1086"/>
      <c r="FY910" s="1086"/>
      <c r="FZ910" s="1086"/>
      <c r="GA910" s="1086"/>
      <c r="GB910" s="1086"/>
      <c r="GC910" s="1086"/>
      <c r="GD910" s="1086"/>
      <c r="GE910" s="1086"/>
      <c r="GF910" s="1086"/>
      <c r="GG910" s="1086"/>
      <c r="GH910" s="1086"/>
      <c r="GI910" s="1086"/>
      <c r="GJ910" s="1086"/>
      <c r="GK910" s="1086"/>
      <c r="GL910" s="1086"/>
      <c r="GM910" s="1086"/>
      <c r="GN910" s="1086"/>
      <c r="GO910" s="1086"/>
      <c r="GP910" s="1086"/>
      <c r="GQ910" s="1086"/>
      <c r="GR910" s="1086"/>
      <c r="GS910" s="1086"/>
      <c r="GT910" s="1086"/>
      <c r="GU910" s="1086"/>
      <c r="GV910" s="1086"/>
      <c r="GW910" s="1086"/>
      <c r="GX910" s="1086"/>
      <c r="GY910" s="1086"/>
      <c r="GZ910" s="1086"/>
      <c r="HA910" s="1086"/>
      <c r="HB910" s="1086"/>
      <c r="HC910" s="1086"/>
      <c r="HD910" s="1086"/>
      <c r="HE910" s="1086"/>
      <c r="HF910" s="1086"/>
      <c r="HG910" s="1086"/>
      <c r="HH910" s="1086"/>
      <c r="HI910" s="1086"/>
      <c r="HJ910" s="1086"/>
      <c r="HK910" s="1086"/>
      <c r="HL910" s="1086"/>
      <c r="HM910" s="1086"/>
      <c r="HN910" s="1086"/>
      <c r="HO910" s="1086"/>
      <c r="HP910" s="1086"/>
      <c r="HQ910" s="1086"/>
      <c r="HR910" s="1086"/>
      <c r="HS910" s="1086"/>
      <c r="HT910" s="1086"/>
      <c r="HU910" s="1086"/>
      <c r="HV910" s="1086"/>
      <c r="HW910" s="1086"/>
      <c r="HX910" s="1086"/>
      <c r="HY910" s="1086"/>
      <c r="HZ910" s="1086"/>
      <c r="IA910" s="1086"/>
      <c r="IB910" s="1086"/>
      <c r="IC910" s="1086"/>
      <c r="ID910" s="1086"/>
      <c r="IE910" s="1086"/>
      <c r="IF910" s="1086"/>
      <c r="IG910" s="1086"/>
      <c r="IH910" s="1086"/>
      <c r="II910" s="1086"/>
      <c r="IJ910" s="1086"/>
      <c r="IK910" s="1086"/>
      <c r="IL910" s="1086"/>
      <c r="IM910" s="1086"/>
      <c r="IN910" s="1086"/>
      <c r="IO910" s="1086"/>
      <c r="IP910" s="1086"/>
      <c r="IQ910" s="1086"/>
      <c r="IR910" s="1086"/>
      <c r="IS910" s="1086"/>
      <c r="IT910" s="1086"/>
      <c r="IU910" s="1086"/>
      <c r="IV910" s="1086"/>
      <c r="IW910" s="1086"/>
      <c r="IX910" s="1086"/>
      <c r="IY910" s="1086"/>
      <c r="IZ910" s="1086"/>
      <c r="JA910" s="1086"/>
      <c r="JB910" s="1086"/>
      <c r="JC910" s="1086"/>
      <c r="JD910" s="1086"/>
      <c r="JE910" s="1086"/>
      <c r="JF910" s="1086"/>
      <c r="JG910" s="1086"/>
      <c r="JH910" s="1086"/>
      <c r="JI910" s="1086"/>
      <c r="JJ910" s="1086"/>
      <c r="JK910" s="1086"/>
      <c r="JL910" s="1086"/>
      <c r="JM910" s="1086"/>
      <c r="JN910" s="1086"/>
      <c r="JO910" s="1086"/>
      <c r="JP910" s="1086"/>
      <c r="JQ910" s="1086"/>
      <c r="JR910" s="1086"/>
      <c r="JS910" s="1086"/>
      <c r="JT910" s="1086"/>
      <c r="JU910" s="1086"/>
      <c r="JV910" s="1086"/>
      <c r="JW910" s="1086"/>
      <c r="JX910" s="1086"/>
      <c r="JY910" s="1086"/>
      <c r="JZ910" s="1086"/>
      <c r="KA910" s="1086"/>
      <c r="KB910" s="1086"/>
      <c r="KC910" s="1086"/>
      <c r="KD910" s="1086"/>
      <c r="KE910" s="1086"/>
      <c r="KF910" s="1086"/>
      <c r="KG910" s="1086"/>
      <c r="KH910" s="1086"/>
      <c r="KI910" s="1086"/>
      <c r="KJ910" s="1086"/>
      <c r="KK910" s="1086"/>
      <c r="KL910" s="1086"/>
      <c r="KM910" s="1086"/>
      <c r="KN910" s="1086"/>
      <c r="KO910" s="1086"/>
      <c r="KP910" s="1086"/>
      <c r="KQ910" s="1086"/>
      <c r="KR910" s="1086"/>
      <c r="KS910" s="1086"/>
      <c r="KT910" s="1086"/>
      <c r="KU910" s="1086"/>
      <c r="KV910" s="1086"/>
      <c r="KW910" s="1086"/>
      <c r="KX910" s="1086"/>
      <c r="KY910" s="1086"/>
      <c r="KZ910" s="1086"/>
      <c r="LA910" s="1086"/>
      <c r="LB910" s="1086"/>
      <c r="LC910" s="1086"/>
      <c r="LD910" s="1086"/>
      <c r="LE910" s="1086"/>
      <c r="LF910" s="1086"/>
      <c r="LG910" s="1086"/>
      <c r="LH910" s="1086"/>
      <c r="LI910" s="1086"/>
      <c r="LJ910" s="1086"/>
      <c r="LK910" s="1086"/>
      <c r="LL910" s="1086"/>
      <c r="LM910" s="1086"/>
      <c r="LN910" s="1086"/>
      <c r="LO910" s="1086"/>
      <c r="LP910" s="1086"/>
      <c r="LQ910" s="1086"/>
      <c r="LR910" s="1086"/>
      <c r="LS910" s="1086"/>
      <c r="LT910" s="1086"/>
      <c r="LU910" s="1086"/>
      <c r="LV910" s="1086"/>
      <c r="LW910" s="1086"/>
      <c r="LX910" s="1086"/>
      <c r="LY910" s="1086"/>
      <c r="LZ910" s="1086"/>
      <c r="MA910" s="1086"/>
      <c r="MB910" s="1086"/>
      <c r="MC910" s="1086"/>
      <c r="MD910" s="1086"/>
      <c r="ME910" s="1086"/>
      <c r="MF910" s="1086"/>
      <c r="MG910" s="1086"/>
      <c r="MH910" s="1086"/>
      <c r="MI910" s="1086"/>
      <c r="MJ910" s="1086"/>
      <c r="MK910" s="1086"/>
      <c r="ML910" s="1086"/>
      <c r="MM910" s="1086"/>
      <c r="MN910" s="1086"/>
      <c r="MO910" s="1086"/>
      <c r="MP910" s="1086"/>
      <c r="MQ910" s="1086"/>
      <c r="MR910" s="1086"/>
      <c r="MS910" s="1086"/>
      <c r="MT910" s="1086"/>
      <c r="MU910" s="1086"/>
      <c r="MV910" s="1086"/>
      <c r="MW910" s="1086"/>
      <c r="MX910" s="1086"/>
      <c r="MY910" s="1086"/>
      <c r="MZ910" s="1086"/>
      <c r="NA910" s="1086"/>
      <c r="NB910" s="1086"/>
      <c r="NC910" s="1086"/>
      <c r="ND910" s="1086"/>
      <c r="NE910" s="1086"/>
      <c r="NF910" s="1086"/>
      <c r="NG910" s="1086"/>
      <c r="NH910" s="1086"/>
      <c r="NI910" s="1086"/>
      <c r="NJ910" s="1086"/>
      <c r="NK910" s="1086"/>
      <c r="NL910" s="1086"/>
      <c r="NM910" s="1086"/>
      <c r="NN910" s="1086"/>
      <c r="NO910" s="1086"/>
      <c r="NP910" s="1086"/>
      <c r="NQ910" s="1086"/>
      <c r="NR910" s="1086"/>
      <c r="NS910" s="1086"/>
      <c r="NT910" s="1086"/>
      <c r="NU910" s="1086"/>
      <c r="NV910" s="1086"/>
      <c r="NW910" s="1086"/>
      <c r="NX910" s="1086"/>
      <c r="NY910" s="1086"/>
      <c r="NZ910" s="1086"/>
      <c r="OA910" s="1086"/>
      <c r="OB910" s="1086"/>
      <c r="OC910" s="1086"/>
      <c r="OD910" s="1086"/>
      <c r="OE910" s="1086"/>
      <c r="OF910" s="1086"/>
      <c r="OG910" s="1086"/>
      <c r="OH910" s="1086"/>
      <c r="OI910" s="1086"/>
      <c r="OJ910" s="1086"/>
      <c r="OK910" s="1086"/>
      <c r="OL910" s="1086"/>
      <c r="OM910" s="1086"/>
      <c r="ON910" s="1086"/>
      <c r="OO910" s="1086"/>
      <c r="OP910" s="1086"/>
      <c r="OQ910" s="1086"/>
      <c r="OR910" s="1086"/>
      <c r="OS910" s="1086"/>
      <c r="OT910" s="1086"/>
      <c r="OU910" s="1086"/>
      <c r="OV910" s="1086"/>
      <c r="OW910" s="1086"/>
      <c r="OX910" s="1086"/>
      <c r="OY910" s="1086"/>
      <c r="OZ910" s="1086"/>
      <c r="PA910" s="1086"/>
      <c r="PB910" s="1086"/>
      <c r="PC910" s="1086"/>
      <c r="PD910" s="1086"/>
      <c r="PE910" s="1086"/>
      <c r="PF910" s="1086"/>
      <c r="PG910" s="1086"/>
      <c r="PH910" s="1086"/>
    </row>
    <row r="911" spans="1:424" ht="15.6" hidden="1" customHeight="1" outlineLevel="2">
      <c r="B911" s="79"/>
      <c r="C911" s="769" t="s">
        <v>796</v>
      </c>
      <c r="D911" s="1304">
        <f>Painel!$AP$10</f>
        <v>1</v>
      </c>
      <c r="E911" s="1487">
        <f t="shared" si="1866"/>
        <v>0.15</v>
      </c>
      <c r="F911" s="1487">
        <f t="shared" si="1866"/>
        <v>0.1</v>
      </c>
      <c r="G911" s="1487">
        <f t="shared" si="1866"/>
        <v>0.05</v>
      </c>
      <c r="H911" s="1487">
        <f t="shared" si="1866"/>
        <v>0.05</v>
      </c>
      <c r="I911" s="1487">
        <f t="shared" si="1866"/>
        <v>0.05</v>
      </c>
      <c r="J911" s="1487">
        <f t="shared" si="1866"/>
        <v>0.05</v>
      </c>
      <c r="K911" s="1487">
        <f t="shared" si="1866"/>
        <v>0.05</v>
      </c>
      <c r="L911" s="1487">
        <f t="shared" si="1866"/>
        <v>0.05</v>
      </c>
      <c r="M911" s="1487">
        <f t="shared" si="1866"/>
        <v>0.05</v>
      </c>
      <c r="N911" s="1487">
        <f t="shared" si="1866"/>
        <v>0.05</v>
      </c>
      <c r="O911" s="1487">
        <f t="shared" si="1867"/>
        <v>0.05</v>
      </c>
      <c r="P911" s="1487">
        <f t="shared" si="1867"/>
        <v>0.05</v>
      </c>
      <c r="Q911" s="1487">
        <f t="shared" si="1867"/>
        <v>0.05</v>
      </c>
      <c r="R911" s="1487">
        <f t="shared" si="1867"/>
        <v>0.05</v>
      </c>
      <c r="S911" s="1487">
        <f t="shared" si="1867"/>
        <v>0.05</v>
      </c>
      <c r="T911" s="1487">
        <f t="shared" si="1867"/>
        <v>0.05</v>
      </c>
      <c r="U911" s="1487">
        <f t="shared" si="1867"/>
        <v>0.05</v>
      </c>
      <c r="V911" s="1487">
        <f t="shared" si="1867"/>
        <v>0.05</v>
      </c>
      <c r="W911" s="1487">
        <f t="shared" si="1867"/>
        <v>0.05</v>
      </c>
      <c r="X911" s="1487">
        <f t="shared" si="1867"/>
        <v>0.05</v>
      </c>
      <c r="Y911" s="1487">
        <f t="shared" si="1868"/>
        <v>0.05</v>
      </c>
      <c r="Z911" s="1487">
        <f t="shared" si="1868"/>
        <v>0.05</v>
      </c>
      <c r="AA911" s="1487">
        <f t="shared" si="1868"/>
        <v>0.05</v>
      </c>
      <c r="AB911" s="1487">
        <f t="shared" si="1868"/>
        <v>0.05</v>
      </c>
      <c r="AC911" s="1487">
        <f t="shared" si="1868"/>
        <v>0.05</v>
      </c>
      <c r="AD911" s="1487">
        <f t="shared" si="1868"/>
        <v>0.05</v>
      </c>
      <c r="AE911" s="1487">
        <f t="shared" si="1868"/>
        <v>0.05</v>
      </c>
      <c r="AF911" s="1487">
        <f t="shared" si="1868"/>
        <v>0.05</v>
      </c>
      <c r="AG911" s="1487">
        <f t="shared" si="1868"/>
        <v>0.05</v>
      </c>
      <c r="AH911" s="1487">
        <f t="shared" si="1868"/>
        <v>0.05</v>
      </c>
      <c r="AI911" s="1487">
        <f t="shared" si="1869"/>
        <v>0.05</v>
      </c>
      <c r="AJ911" s="1487">
        <f t="shared" si="1869"/>
        <v>0.05</v>
      </c>
      <c r="AK911" s="1487">
        <f t="shared" si="1869"/>
        <v>0.05</v>
      </c>
      <c r="AL911" s="1487">
        <f t="shared" si="1869"/>
        <v>0.05</v>
      </c>
      <c r="AM911" s="1487">
        <f t="shared" si="1869"/>
        <v>0.05</v>
      </c>
      <c r="AN911" s="1487">
        <f t="shared" si="1869"/>
        <v>0.05</v>
      </c>
      <c r="AO911" s="1086"/>
      <c r="AP911" s="1086"/>
      <c r="AQ911" s="1086"/>
      <c r="AR911" s="1086"/>
      <c r="AS911" s="1086"/>
      <c r="AT911" s="1086"/>
      <c r="AU911" s="1086"/>
      <c r="AV911" s="1086"/>
      <c r="AW911" s="1086"/>
      <c r="AX911" s="1086"/>
      <c r="AY911" s="1086"/>
      <c r="AZ911" s="1086"/>
      <c r="BA911" s="1086"/>
      <c r="BB911" s="1086"/>
      <c r="BC911" s="1086"/>
      <c r="BD911" s="1086"/>
      <c r="BE911" s="1086"/>
      <c r="BF911" s="1086"/>
      <c r="BG911" s="1086"/>
      <c r="BH911" s="1086"/>
      <c r="BI911" s="1086"/>
      <c r="BJ911" s="1086"/>
      <c r="BK911" s="1086"/>
      <c r="BL911" s="1086"/>
      <c r="BM911" s="1086"/>
      <c r="BN911" s="1086"/>
      <c r="BO911" s="1086"/>
      <c r="BP911" s="1086"/>
      <c r="BQ911" s="1086"/>
      <c r="BR911" s="1086"/>
      <c r="BS911" s="1086"/>
      <c r="BT911" s="1086"/>
      <c r="BU911" s="1086"/>
      <c r="BV911" s="1086"/>
      <c r="BW911" s="1086"/>
      <c r="BX911" s="1086"/>
      <c r="BY911" s="1086"/>
      <c r="BZ911" s="1086"/>
      <c r="CA911" s="1086"/>
      <c r="CB911" s="1086"/>
      <c r="CC911" s="1086"/>
      <c r="CD911" s="1086"/>
      <c r="CE911" s="1086"/>
      <c r="CF911" s="1086"/>
      <c r="CG911" s="1086"/>
      <c r="CH911" s="1086"/>
      <c r="CI911" s="1086"/>
      <c r="CJ911" s="1086"/>
      <c r="CK911" s="1086"/>
      <c r="CL911" s="1086"/>
      <c r="CM911" s="1086"/>
      <c r="CN911" s="1086"/>
      <c r="CO911" s="1086"/>
      <c r="CP911" s="1086"/>
      <c r="CQ911" s="1086"/>
      <c r="CR911" s="1086"/>
      <c r="CS911" s="1086"/>
      <c r="CT911" s="1086"/>
      <c r="CU911" s="1086"/>
      <c r="CV911" s="1086"/>
      <c r="CW911" s="1086"/>
      <c r="CX911" s="1086"/>
      <c r="CY911" s="1086"/>
      <c r="CZ911" s="1086"/>
      <c r="DA911" s="1086"/>
      <c r="DB911" s="1086"/>
      <c r="DC911" s="1086"/>
      <c r="DD911" s="1086"/>
      <c r="DE911" s="1086"/>
      <c r="DF911" s="1086"/>
      <c r="DG911" s="1086"/>
      <c r="DH911" s="1086"/>
      <c r="DI911" s="1086"/>
      <c r="DJ911" s="1086"/>
      <c r="DK911" s="1086"/>
      <c r="DL911" s="1086"/>
      <c r="DM911" s="1086"/>
      <c r="DN911" s="1086"/>
      <c r="DO911" s="1086"/>
      <c r="DP911" s="1086"/>
      <c r="DQ911" s="1086"/>
      <c r="DR911" s="1086"/>
      <c r="DS911" s="1086"/>
      <c r="DT911" s="1086"/>
      <c r="DU911" s="1086"/>
      <c r="DV911" s="1086"/>
      <c r="DW911" s="1086"/>
      <c r="DX911" s="1086"/>
      <c r="DY911" s="1086"/>
      <c r="DZ911" s="1086"/>
      <c r="EA911" s="1086"/>
      <c r="EB911" s="1086"/>
      <c r="EC911" s="1086"/>
      <c r="ED911" s="1086"/>
      <c r="EE911" s="1086"/>
      <c r="EF911" s="1086"/>
      <c r="EG911" s="1086"/>
      <c r="EH911" s="1086"/>
      <c r="EI911" s="1086"/>
      <c r="EJ911" s="1086"/>
      <c r="EK911" s="1086"/>
      <c r="EL911" s="1086"/>
      <c r="EM911" s="1086"/>
      <c r="EN911" s="1086"/>
      <c r="EO911" s="1086"/>
      <c r="EP911" s="1086"/>
      <c r="EQ911" s="1086"/>
      <c r="ER911" s="1086"/>
      <c r="ES911" s="1086"/>
      <c r="ET911" s="1086"/>
      <c r="EU911" s="1086"/>
      <c r="EV911" s="1086"/>
      <c r="EW911" s="1086"/>
      <c r="EX911" s="1086"/>
      <c r="EY911" s="1086"/>
      <c r="EZ911" s="1086"/>
      <c r="FA911" s="1086"/>
      <c r="FB911" s="1086"/>
      <c r="FC911" s="1086"/>
      <c r="FD911" s="1086"/>
      <c r="FE911" s="1086"/>
      <c r="FF911" s="1086"/>
      <c r="FG911" s="1086"/>
      <c r="FH911" s="1086"/>
      <c r="FI911" s="1086"/>
      <c r="FJ911" s="1086"/>
      <c r="FK911" s="1086"/>
      <c r="FL911" s="1086"/>
      <c r="FM911" s="1086"/>
      <c r="FN911" s="1086"/>
      <c r="FO911" s="1086"/>
      <c r="FP911" s="1086"/>
      <c r="FQ911" s="1086"/>
      <c r="FR911" s="1086"/>
      <c r="FS911" s="1086"/>
      <c r="FT911" s="1086"/>
      <c r="FU911" s="1086"/>
      <c r="FV911" s="1086"/>
      <c r="FW911" s="1086"/>
      <c r="FX911" s="1086"/>
      <c r="FY911" s="1086"/>
      <c r="FZ911" s="1086"/>
      <c r="GA911" s="1086"/>
      <c r="GB911" s="1086"/>
      <c r="GC911" s="1086"/>
      <c r="GD911" s="1086"/>
      <c r="GE911" s="1086"/>
      <c r="GF911" s="1086"/>
      <c r="GG911" s="1086"/>
      <c r="GH911" s="1086"/>
      <c r="GI911" s="1086"/>
      <c r="GJ911" s="1086"/>
      <c r="GK911" s="1086"/>
      <c r="GL911" s="1086"/>
      <c r="GM911" s="1086"/>
      <c r="GN911" s="1086"/>
      <c r="GO911" s="1086"/>
      <c r="GP911" s="1086"/>
      <c r="GQ911" s="1086"/>
      <c r="GR911" s="1086"/>
      <c r="GS911" s="1086"/>
      <c r="GT911" s="1086"/>
      <c r="GU911" s="1086"/>
      <c r="GV911" s="1086"/>
      <c r="GW911" s="1086"/>
      <c r="GX911" s="1086"/>
      <c r="GY911" s="1086"/>
      <c r="GZ911" s="1086"/>
      <c r="HA911" s="1086"/>
      <c r="HB911" s="1086"/>
      <c r="HC911" s="1086"/>
      <c r="HD911" s="1086"/>
      <c r="HE911" s="1086"/>
      <c r="HF911" s="1086"/>
      <c r="HG911" s="1086"/>
      <c r="HH911" s="1086"/>
      <c r="HI911" s="1086"/>
      <c r="HJ911" s="1086"/>
      <c r="HK911" s="1086"/>
      <c r="HL911" s="1086"/>
      <c r="HM911" s="1086"/>
      <c r="HN911" s="1086"/>
      <c r="HO911" s="1086"/>
      <c r="HP911" s="1086"/>
      <c r="HQ911" s="1086"/>
      <c r="HR911" s="1086"/>
      <c r="HS911" s="1086"/>
      <c r="HT911" s="1086"/>
      <c r="HU911" s="1086"/>
      <c r="HV911" s="1086"/>
      <c r="HW911" s="1086"/>
      <c r="HX911" s="1086"/>
      <c r="HY911" s="1086"/>
      <c r="HZ911" s="1086"/>
      <c r="IA911" s="1086"/>
      <c r="IB911" s="1086"/>
      <c r="IC911" s="1086"/>
      <c r="ID911" s="1086"/>
      <c r="IE911" s="1086"/>
      <c r="IF911" s="1086"/>
      <c r="IG911" s="1086"/>
      <c r="IH911" s="1086"/>
      <c r="II911" s="1086"/>
      <c r="IJ911" s="1086"/>
      <c r="IK911" s="1086"/>
      <c r="IL911" s="1086"/>
      <c r="IM911" s="1086"/>
      <c r="IN911" s="1086"/>
      <c r="IO911" s="1086"/>
      <c r="IP911" s="1086"/>
      <c r="IQ911" s="1086"/>
      <c r="IR911" s="1086"/>
      <c r="IS911" s="1086"/>
      <c r="IT911" s="1086"/>
      <c r="IU911" s="1086"/>
      <c r="IV911" s="1086"/>
      <c r="IW911" s="1086"/>
      <c r="IX911" s="1086"/>
      <c r="IY911" s="1086"/>
      <c r="IZ911" s="1086"/>
      <c r="JA911" s="1086"/>
      <c r="JB911" s="1086"/>
      <c r="JC911" s="1086"/>
      <c r="JD911" s="1086"/>
      <c r="JE911" s="1086"/>
      <c r="JF911" s="1086"/>
      <c r="JG911" s="1086"/>
      <c r="JH911" s="1086"/>
      <c r="JI911" s="1086"/>
      <c r="JJ911" s="1086"/>
      <c r="JK911" s="1086"/>
      <c r="JL911" s="1086"/>
      <c r="JM911" s="1086"/>
      <c r="JN911" s="1086"/>
      <c r="JO911" s="1086"/>
      <c r="JP911" s="1086"/>
      <c r="JQ911" s="1086"/>
      <c r="JR911" s="1086"/>
      <c r="JS911" s="1086"/>
      <c r="JT911" s="1086"/>
      <c r="JU911" s="1086"/>
      <c r="JV911" s="1086"/>
      <c r="JW911" s="1086"/>
      <c r="JX911" s="1086"/>
      <c r="JY911" s="1086"/>
      <c r="JZ911" s="1086"/>
      <c r="KA911" s="1086"/>
      <c r="KB911" s="1086"/>
      <c r="KC911" s="1086"/>
      <c r="KD911" s="1086"/>
      <c r="KE911" s="1086"/>
      <c r="KF911" s="1086"/>
      <c r="KG911" s="1086"/>
      <c r="KH911" s="1086"/>
      <c r="KI911" s="1086"/>
      <c r="KJ911" s="1086"/>
      <c r="KK911" s="1086"/>
      <c r="KL911" s="1086"/>
      <c r="KM911" s="1086"/>
      <c r="KN911" s="1086"/>
      <c r="KO911" s="1086"/>
      <c r="KP911" s="1086"/>
      <c r="KQ911" s="1086"/>
      <c r="KR911" s="1086"/>
      <c r="KS911" s="1086"/>
      <c r="KT911" s="1086"/>
      <c r="KU911" s="1086"/>
      <c r="KV911" s="1086"/>
      <c r="KW911" s="1086"/>
      <c r="KX911" s="1086"/>
      <c r="KY911" s="1086"/>
      <c r="KZ911" s="1086"/>
      <c r="LA911" s="1086"/>
      <c r="LB911" s="1086"/>
      <c r="LC911" s="1086"/>
      <c r="LD911" s="1086"/>
      <c r="LE911" s="1086"/>
      <c r="LF911" s="1086"/>
      <c r="LG911" s="1086"/>
      <c r="LH911" s="1086"/>
      <c r="LI911" s="1086"/>
      <c r="LJ911" s="1086"/>
      <c r="LK911" s="1086"/>
      <c r="LL911" s="1086"/>
      <c r="LM911" s="1086"/>
      <c r="LN911" s="1086"/>
      <c r="LO911" s="1086"/>
      <c r="LP911" s="1086"/>
      <c r="LQ911" s="1086"/>
      <c r="LR911" s="1086"/>
      <c r="LS911" s="1086"/>
      <c r="LT911" s="1086"/>
      <c r="LU911" s="1086"/>
      <c r="LV911" s="1086"/>
      <c r="LW911" s="1086"/>
      <c r="LX911" s="1086"/>
      <c r="LY911" s="1086"/>
      <c r="LZ911" s="1086"/>
      <c r="MA911" s="1086"/>
      <c r="MB911" s="1086"/>
      <c r="MC911" s="1086"/>
      <c r="MD911" s="1086"/>
      <c r="ME911" s="1086"/>
      <c r="MF911" s="1086"/>
      <c r="MG911" s="1086"/>
      <c r="MH911" s="1086"/>
      <c r="MI911" s="1086"/>
      <c r="MJ911" s="1086"/>
      <c r="MK911" s="1086"/>
      <c r="ML911" s="1086"/>
      <c r="MM911" s="1086"/>
      <c r="MN911" s="1086"/>
      <c r="MO911" s="1086"/>
      <c r="MP911" s="1086"/>
      <c r="MQ911" s="1086"/>
      <c r="MR911" s="1086"/>
      <c r="MS911" s="1086"/>
      <c r="MT911" s="1086"/>
      <c r="MU911" s="1086"/>
      <c r="MV911" s="1086"/>
      <c r="MW911" s="1086"/>
      <c r="MX911" s="1086"/>
      <c r="MY911" s="1086"/>
      <c r="MZ911" s="1086"/>
      <c r="NA911" s="1086"/>
      <c r="NB911" s="1086"/>
      <c r="NC911" s="1086"/>
      <c r="ND911" s="1086"/>
      <c r="NE911" s="1086"/>
      <c r="NF911" s="1086"/>
      <c r="NG911" s="1086"/>
      <c r="NH911" s="1086"/>
      <c r="NI911" s="1086"/>
      <c r="NJ911" s="1086"/>
      <c r="NK911" s="1086"/>
      <c r="NL911" s="1086"/>
      <c r="NM911" s="1086"/>
      <c r="NN911" s="1086"/>
      <c r="NO911" s="1086"/>
      <c r="NP911" s="1086"/>
      <c r="NQ911" s="1086"/>
      <c r="NR911" s="1086"/>
      <c r="NS911" s="1086"/>
      <c r="NT911" s="1086"/>
      <c r="NU911" s="1086"/>
      <c r="NV911" s="1086"/>
      <c r="NW911" s="1086"/>
      <c r="NX911" s="1086"/>
      <c r="NY911" s="1086"/>
      <c r="NZ911" s="1086"/>
      <c r="OA911" s="1086"/>
      <c r="OB911" s="1086"/>
      <c r="OC911" s="1086"/>
      <c r="OD911" s="1086"/>
      <c r="OE911" s="1086"/>
      <c r="OF911" s="1086"/>
      <c r="OG911" s="1086"/>
      <c r="OH911" s="1086"/>
      <c r="OI911" s="1086"/>
      <c r="OJ911" s="1086"/>
      <c r="OK911" s="1086"/>
      <c r="OL911" s="1086"/>
      <c r="OM911" s="1086"/>
      <c r="ON911" s="1086"/>
      <c r="OO911" s="1086"/>
      <c r="OP911" s="1086"/>
      <c r="OQ911" s="1086"/>
      <c r="OR911" s="1086"/>
      <c r="OS911" s="1086"/>
      <c r="OT911" s="1086"/>
      <c r="OU911" s="1086"/>
      <c r="OV911" s="1086"/>
      <c r="OW911" s="1086"/>
      <c r="OX911" s="1086"/>
      <c r="OY911" s="1086"/>
      <c r="OZ911" s="1086"/>
      <c r="PA911" s="1086"/>
      <c r="PB911" s="1086"/>
      <c r="PC911" s="1086"/>
      <c r="PD911" s="1086"/>
      <c r="PE911" s="1086"/>
      <c r="PF911" s="1086"/>
      <c r="PG911" s="1086"/>
      <c r="PH911" s="1086"/>
    </row>
    <row r="912" spans="1:424" ht="15.6" hidden="1" customHeight="1" outlineLevel="2">
      <c r="B912" s="79"/>
      <c r="C912" s="769" t="s">
        <v>793</v>
      </c>
      <c r="D912" s="1304">
        <f>Painel!$AP$11</f>
        <v>1</v>
      </c>
      <c r="E912" s="1487">
        <f t="shared" si="1866"/>
        <v>0.15</v>
      </c>
      <c r="F912" s="1487">
        <f t="shared" si="1866"/>
        <v>0.1</v>
      </c>
      <c r="G912" s="1487">
        <f t="shared" si="1866"/>
        <v>0.05</v>
      </c>
      <c r="H912" s="1487">
        <f t="shared" si="1866"/>
        <v>0.05</v>
      </c>
      <c r="I912" s="1487">
        <f t="shared" si="1866"/>
        <v>0.05</v>
      </c>
      <c r="J912" s="1487">
        <f t="shared" si="1866"/>
        <v>0.05</v>
      </c>
      <c r="K912" s="1487">
        <f t="shared" si="1866"/>
        <v>0.05</v>
      </c>
      <c r="L912" s="1487">
        <f t="shared" si="1866"/>
        <v>0.05</v>
      </c>
      <c r="M912" s="1487">
        <f t="shared" si="1866"/>
        <v>0.05</v>
      </c>
      <c r="N912" s="1487">
        <f t="shared" si="1866"/>
        <v>0.05</v>
      </c>
      <c r="O912" s="1487">
        <f t="shared" si="1867"/>
        <v>0.05</v>
      </c>
      <c r="P912" s="1487">
        <f t="shared" si="1867"/>
        <v>0.05</v>
      </c>
      <c r="Q912" s="1487">
        <f t="shared" si="1867"/>
        <v>0.05</v>
      </c>
      <c r="R912" s="1487">
        <f t="shared" si="1867"/>
        <v>0.05</v>
      </c>
      <c r="S912" s="1487">
        <f t="shared" si="1867"/>
        <v>0.05</v>
      </c>
      <c r="T912" s="1487">
        <f t="shared" si="1867"/>
        <v>0.05</v>
      </c>
      <c r="U912" s="1487">
        <f t="shared" si="1867"/>
        <v>0.05</v>
      </c>
      <c r="V912" s="1487">
        <f t="shared" si="1867"/>
        <v>0.05</v>
      </c>
      <c r="W912" s="1487">
        <f t="shared" si="1867"/>
        <v>0.05</v>
      </c>
      <c r="X912" s="1487">
        <f t="shared" si="1867"/>
        <v>0.05</v>
      </c>
      <c r="Y912" s="1487">
        <f t="shared" si="1868"/>
        <v>0.05</v>
      </c>
      <c r="Z912" s="1487">
        <f t="shared" si="1868"/>
        <v>0.05</v>
      </c>
      <c r="AA912" s="1487">
        <f t="shared" si="1868"/>
        <v>0.05</v>
      </c>
      <c r="AB912" s="1487">
        <f t="shared" si="1868"/>
        <v>0.05</v>
      </c>
      <c r="AC912" s="1487">
        <f t="shared" si="1868"/>
        <v>0.05</v>
      </c>
      <c r="AD912" s="1487">
        <f t="shared" si="1868"/>
        <v>0.05</v>
      </c>
      <c r="AE912" s="1487">
        <f t="shared" si="1868"/>
        <v>0.05</v>
      </c>
      <c r="AF912" s="1487">
        <f t="shared" si="1868"/>
        <v>0.05</v>
      </c>
      <c r="AG912" s="1487">
        <f t="shared" si="1868"/>
        <v>0.05</v>
      </c>
      <c r="AH912" s="1487">
        <f t="shared" si="1868"/>
        <v>0.05</v>
      </c>
      <c r="AI912" s="1487">
        <f t="shared" si="1869"/>
        <v>0.05</v>
      </c>
      <c r="AJ912" s="1487">
        <f t="shared" si="1869"/>
        <v>0.05</v>
      </c>
      <c r="AK912" s="1487">
        <f t="shared" si="1869"/>
        <v>0.05</v>
      </c>
      <c r="AL912" s="1487">
        <f t="shared" si="1869"/>
        <v>0.05</v>
      </c>
      <c r="AM912" s="1487">
        <f t="shared" si="1869"/>
        <v>0.05</v>
      </c>
      <c r="AN912" s="1487">
        <f t="shared" si="1869"/>
        <v>0.05</v>
      </c>
      <c r="AO912" s="1086"/>
      <c r="AP912" s="1086"/>
      <c r="AQ912" s="1086"/>
      <c r="AR912" s="1086"/>
      <c r="AS912" s="1086"/>
      <c r="AT912" s="1086"/>
      <c r="AU912" s="1086"/>
      <c r="AV912" s="1086"/>
      <c r="AW912" s="1086"/>
      <c r="AX912" s="1086"/>
      <c r="AY912" s="1086"/>
      <c r="AZ912" s="1086"/>
      <c r="BA912" s="1086"/>
      <c r="BB912" s="1086"/>
      <c r="BC912" s="1086"/>
      <c r="BD912" s="1086"/>
      <c r="BE912" s="1086"/>
      <c r="BF912" s="1086"/>
      <c r="BG912" s="1086"/>
      <c r="BH912" s="1086"/>
      <c r="BI912" s="1086"/>
      <c r="BJ912" s="1086"/>
      <c r="BK912" s="1086"/>
      <c r="BL912" s="1086"/>
      <c r="BM912" s="1086"/>
      <c r="BN912" s="1086"/>
      <c r="BO912" s="1086"/>
      <c r="BP912" s="1086"/>
      <c r="BQ912" s="1086"/>
      <c r="BR912" s="1086"/>
      <c r="BS912" s="1086"/>
      <c r="BT912" s="1086"/>
      <c r="BU912" s="1086"/>
      <c r="BV912" s="1086"/>
      <c r="BW912" s="1086"/>
      <c r="BX912" s="1086"/>
      <c r="BY912" s="1086"/>
      <c r="BZ912" s="1086"/>
      <c r="CA912" s="1086"/>
      <c r="CB912" s="1086"/>
      <c r="CC912" s="1086"/>
      <c r="CD912" s="1086"/>
      <c r="CE912" s="1086"/>
      <c r="CF912" s="1086"/>
      <c r="CG912" s="1086"/>
      <c r="CH912" s="1086"/>
      <c r="CI912" s="1086"/>
      <c r="CJ912" s="1086"/>
      <c r="CK912" s="1086"/>
      <c r="CL912" s="1086"/>
      <c r="CM912" s="1086"/>
      <c r="CN912" s="1086"/>
      <c r="CO912" s="1086"/>
      <c r="CP912" s="1086"/>
      <c r="CQ912" s="1086"/>
      <c r="CR912" s="1086"/>
      <c r="CS912" s="1086"/>
      <c r="CT912" s="1086"/>
      <c r="CU912" s="1086"/>
      <c r="CV912" s="1086"/>
      <c r="CW912" s="1086"/>
      <c r="CX912" s="1086"/>
      <c r="CY912" s="1086"/>
      <c r="CZ912" s="1086"/>
      <c r="DA912" s="1086"/>
      <c r="DB912" s="1086"/>
      <c r="DC912" s="1086"/>
      <c r="DD912" s="1086"/>
      <c r="DE912" s="1086"/>
      <c r="DF912" s="1086"/>
      <c r="DG912" s="1086"/>
      <c r="DH912" s="1086"/>
      <c r="DI912" s="1086"/>
      <c r="DJ912" s="1086"/>
      <c r="DK912" s="1086"/>
      <c r="DL912" s="1086"/>
      <c r="DM912" s="1086"/>
      <c r="DN912" s="1086"/>
      <c r="DO912" s="1086"/>
      <c r="DP912" s="1086"/>
      <c r="DQ912" s="1086"/>
      <c r="DR912" s="1086"/>
      <c r="DS912" s="1086"/>
      <c r="DT912" s="1086"/>
      <c r="DU912" s="1086"/>
      <c r="DV912" s="1086"/>
      <c r="DW912" s="1086"/>
      <c r="DX912" s="1086"/>
      <c r="DY912" s="1086"/>
      <c r="DZ912" s="1086"/>
      <c r="EA912" s="1086"/>
      <c r="EB912" s="1086"/>
      <c r="EC912" s="1086"/>
      <c r="ED912" s="1086"/>
      <c r="EE912" s="1086"/>
      <c r="EF912" s="1086"/>
      <c r="EG912" s="1086"/>
      <c r="EH912" s="1086"/>
      <c r="EI912" s="1086"/>
      <c r="EJ912" s="1086"/>
      <c r="EK912" s="1086"/>
      <c r="EL912" s="1086"/>
      <c r="EM912" s="1086"/>
      <c r="EN912" s="1086"/>
      <c r="EO912" s="1086"/>
      <c r="EP912" s="1086"/>
      <c r="EQ912" s="1086"/>
      <c r="ER912" s="1086"/>
      <c r="ES912" s="1086"/>
      <c r="ET912" s="1086"/>
      <c r="EU912" s="1086"/>
      <c r="EV912" s="1086"/>
      <c r="EW912" s="1086"/>
      <c r="EX912" s="1086"/>
      <c r="EY912" s="1086"/>
      <c r="EZ912" s="1086"/>
      <c r="FA912" s="1086"/>
      <c r="FB912" s="1086"/>
      <c r="FC912" s="1086"/>
      <c r="FD912" s="1086"/>
      <c r="FE912" s="1086"/>
      <c r="FF912" s="1086"/>
      <c r="FG912" s="1086"/>
      <c r="FH912" s="1086"/>
      <c r="FI912" s="1086"/>
      <c r="FJ912" s="1086"/>
      <c r="FK912" s="1086"/>
      <c r="FL912" s="1086"/>
      <c r="FM912" s="1086"/>
      <c r="FN912" s="1086"/>
      <c r="FO912" s="1086"/>
      <c r="FP912" s="1086"/>
      <c r="FQ912" s="1086"/>
      <c r="FR912" s="1086"/>
      <c r="FS912" s="1086"/>
      <c r="FT912" s="1086"/>
      <c r="FU912" s="1086"/>
      <c r="FV912" s="1086"/>
      <c r="FW912" s="1086"/>
      <c r="FX912" s="1086"/>
      <c r="FY912" s="1086"/>
      <c r="FZ912" s="1086"/>
      <c r="GA912" s="1086"/>
      <c r="GB912" s="1086"/>
      <c r="GC912" s="1086"/>
      <c r="GD912" s="1086"/>
      <c r="GE912" s="1086"/>
      <c r="GF912" s="1086"/>
      <c r="GG912" s="1086"/>
      <c r="GH912" s="1086"/>
      <c r="GI912" s="1086"/>
      <c r="GJ912" s="1086"/>
      <c r="GK912" s="1086"/>
      <c r="GL912" s="1086"/>
      <c r="GM912" s="1086"/>
      <c r="GN912" s="1086"/>
      <c r="GO912" s="1086"/>
      <c r="GP912" s="1086"/>
      <c r="GQ912" s="1086"/>
      <c r="GR912" s="1086"/>
      <c r="GS912" s="1086"/>
      <c r="GT912" s="1086"/>
      <c r="GU912" s="1086"/>
      <c r="GV912" s="1086"/>
      <c r="GW912" s="1086"/>
      <c r="GX912" s="1086"/>
      <c r="GY912" s="1086"/>
      <c r="GZ912" s="1086"/>
      <c r="HA912" s="1086"/>
      <c r="HB912" s="1086"/>
      <c r="HC912" s="1086"/>
      <c r="HD912" s="1086"/>
      <c r="HE912" s="1086"/>
      <c r="HF912" s="1086"/>
      <c r="HG912" s="1086"/>
      <c r="HH912" s="1086"/>
      <c r="HI912" s="1086"/>
      <c r="HJ912" s="1086"/>
      <c r="HK912" s="1086"/>
      <c r="HL912" s="1086"/>
      <c r="HM912" s="1086"/>
      <c r="HN912" s="1086"/>
      <c r="HO912" s="1086"/>
      <c r="HP912" s="1086"/>
      <c r="HQ912" s="1086"/>
      <c r="HR912" s="1086"/>
      <c r="HS912" s="1086"/>
      <c r="HT912" s="1086"/>
      <c r="HU912" s="1086"/>
      <c r="HV912" s="1086"/>
      <c r="HW912" s="1086"/>
      <c r="HX912" s="1086"/>
      <c r="HY912" s="1086"/>
      <c r="HZ912" s="1086"/>
      <c r="IA912" s="1086"/>
      <c r="IB912" s="1086"/>
      <c r="IC912" s="1086"/>
      <c r="ID912" s="1086"/>
      <c r="IE912" s="1086"/>
      <c r="IF912" s="1086"/>
      <c r="IG912" s="1086"/>
      <c r="IH912" s="1086"/>
      <c r="II912" s="1086"/>
      <c r="IJ912" s="1086"/>
      <c r="IK912" s="1086"/>
      <c r="IL912" s="1086"/>
      <c r="IM912" s="1086"/>
      <c r="IN912" s="1086"/>
      <c r="IO912" s="1086"/>
      <c r="IP912" s="1086"/>
      <c r="IQ912" s="1086"/>
      <c r="IR912" s="1086"/>
      <c r="IS912" s="1086"/>
      <c r="IT912" s="1086"/>
      <c r="IU912" s="1086"/>
      <c r="IV912" s="1086"/>
      <c r="IW912" s="1086"/>
      <c r="IX912" s="1086"/>
      <c r="IY912" s="1086"/>
      <c r="IZ912" s="1086"/>
      <c r="JA912" s="1086"/>
      <c r="JB912" s="1086"/>
      <c r="JC912" s="1086"/>
      <c r="JD912" s="1086"/>
      <c r="JE912" s="1086"/>
      <c r="JF912" s="1086"/>
      <c r="JG912" s="1086"/>
      <c r="JH912" s="1086"/>
      <c r="JI912" s="1086"/>
      <c r="JJ912" s="1086"/>
      <c r="JK912" s="1086"/>
      <c r="JL912" s="1086"/>
      <c r="JM912" s="1086"/>
      <c r="JN912" s="1086"/>
      <c r="JO912" s="1086"/>
      <c r="JP912" s="1086"/>
      <c r="JQ912" s="1086"/>
      <c r="JR912" s="1086"/>
      <c r="JS912" s="1086"/>
      <c r="JT912" s="1086"/>
      <c r="JU912" s="1086"/>
      <c r="JV912" s="1086"/>
      <c r="JW912" s="1086"/>
      <c r="JX912" s="1086"/>
      <c r="JY912" s="1086"/>
      <c r="JZ912" s="1086"/>
      <c r="KA912" s="1086"/>
      <c r="KB912" s="1086"/>
      <c r="KC912" s="1086"/>
      <c r="KD912" s="1086"/>
      <c r="KE912" s="1086"/>
      <c r="KF912" s="1086"/>
      <c r="KG912" s="1086"/>
      <c r="KH912" s="1086"/>
      <c r="KI912" s="1086"/>
      <c r="KJ912" s="1086"/>
      <c r="KK912" s="1086"/>
      <c r="KL912" s="1086"/>
      <c r="KM912" s="1086"/>
      <c r="KN912" s="1086"/>
      <c r="KO912" s="1086"/>
      <c r="KP912" s="1086"/>
      <c r="KQ912" s="1086"/>
      <c r="KR912" s="1086"/>
      <c r="KS912" s="1086"/>
      <c r="KT912" s="1086"/>
      <c r="KU912" s="1086"/>
      <c r="KV912" s="1086"/>
      <c r="KW912" s="1086"/>
      <c r="KX912" s="1086"/>
      <c r="KY912" s="1086"/>
      <c r="KZ912" s="1086"/>
      <c r="LA912" s="1086"/>
      <c r="LB912" s="1086"/>
      <c r="LC912" s="1086"/>
      <c r="LD912" s="1086"/>
      <c r="LE912" s="1086"/>
      <c r="LF912" s="1086"/>
      <c r="LG912" s="1086"/>
      <c r="LH912" s="1086"/>
      <c r="LI912" s="1086"/>
      <c r="LJ912" s="1086"/>
      <c r="LK912" s="1086"/>
      <c r="LL912" s="1086"/>
      <c r="LM912" s="1086"/>
      <c r="LN912" s="1086"/>
      <c r="LO912" s="1086"/>
      <c r="LP912" s="1086"/>
      <c r="LQ912" s="1086"/>
      <c r="LR912" s="1086"/>
      <c r="LS912" s="1086"/>
      <c r="LT912" s="1086"/>
      <c r="LU912" s="1086"/>
      <c r="LV912" s="1086"/>
      <c r="LW912" s="1086"/>
      <c r="LX912" s="1086"/>
      <c r="LY912" s="1086"/>
      <c r="LZ912" s="1086"/>
      <c r="MA912" s="1086"/>
      <c r="MB912" s="1086"/>
      <c r="MC912" s="1086"/>
      <c r="MD912" s="1086"/>
      <c r="ME912" s="1086"/>
      <c r="MF912" s="1086"/>
      <c r="MG912" s="1086"/>
      <c r="MH912" s="1086"/>
      <c r="MI912" s="1086"/>
      <c r="MJ912" s="1086"/>
      <c r="MK912" s="1086"/>
      <c r="ML912" s="1086"/>
      <c r="MM912" s="1086"/>
      <c r="MN912" s="1086"/>
      <c r="MO912" s="1086"/>
      <c r="MP912" s="1086"/>
      <c r="MQ912" s="1086"/>
      <c r="MR912" s="1086"/>
      <c r="MS912" s="1086"/>
      <c r="MT912" s="1086"/>
      <c r="MU912" s="1086"/>
      <c r="MV912" s="1086"/>
      <c r="MW912" s="1086"/>
      <c r="MX912" s="1086"/>
      <c r="MY912" s="1086"/>
      <c r="MZ912" s="1086"/>
      <c r="NA912" s="1086"/>
      <c r="NB912" s="1086"/>
      <c r="NC912" s="1086"/>
      <c r="ND912" s="1086"/>
      <c r="NE912" s="1086"/>
      <c r="NF912" s="1086"/>
      <c r="NG912" s="1086"/>
      <c r="NH912" s="1086"/>
      <c r="NI912" s="1086"/>
      <c r="NJ912" s="1086"/>
      <c r="NK912" s="1086"/>
      <c r="NL912" s="1086"/>
      <c r="NM912" s="1086"/>
      <c r="NN912" s="1086"/>
      <c r="NO912" s="1086"/>
      <c r="NP912" s="1086"/>
      <c r="NQ912" s="1086"/>
      <c r="NR912" s="1086"/>
      <c r="NS912" s="1086"/>
      <c r="NT912" s="1086"/>
      <c r="NU912" s="1086"/>
      <c r="NV912" s="1086"/>
      <c r="NW912" s="1086"/>
      <c r="NX912" s="1086"/>
      <c r="NY912" s="1086"/>
      <c r="NZ912" s="1086"/>
      <c r="OA912" s="1086"/>
      <c r="OB912" s="1086"/>
      <c r="OC912" s="1086"/>
      <c r="OD912" s="1086"/>
      <c r="OE912" s="1086"/>
      <c r="OF912" s="1086"/>
      <c r="OG912" s="1086"/>
      <c r="OH912" s="1086"/>
      <c r="OI912" s="1086"/>
      <c r="OJ912" s="1086"/>
      <c r="OK912" s="1086"/>
      <c r="OL912" s="1086"/>
      <c r="OM912" s="1086"/>
      <c r="ON912" s="1086"/>
      <c r="OO912" s="1086"/>
      <c r="OP912" s="1086"/>
      <c r="OQ912" s="1086"/>
      <c r="OR912" s="1086"/>
      <c r="OS912" s="1086"/>
      <c r="OT912" s="1086"/>
      <c r="OU912" s="1086"/>
      <c r="OV912" s="1086"/>
      <c r="OW912" s="1086"/>
      <c r="OX912" s="1086"/>
      <c r="OY912" s="1086"/>
      <c r="OZ912" s="1086"/>
      <c r="PA912" s="1086"/>
      <c r="PB912" s="1086"/>
      <c r="PC912" s="1086"/>
      <c r="PD912" s="1086"/>
      <c r="PE912" s="1086"/>
      <c r="PF912" s="1086"/>
      <c r="PG912" s="1086"/>
      <c r="PH912" s="1086"/>
    </row>
    <row r="913" spans="1:424" ht="15.6" hidden="1" customHeight="1" outlineLevel="2">
      <c r="B913" s="79"/>
      <c r="C913" s="769" t="s">
        <v>794</v>
      </c>
      <c r="D913" s="1304">
        <f>Painel!$AP$12</f>
        <v>1</v>
      </c>
      <c r="E913" s="1487">
        <f t="shared" si="1866"/>
        <v>0.15</v>
      </c>
      <c r="F913" s="1487">
        <f t="shared" si="1866"/>
        <v>0.1</v>
      </c>
      <c r="G913" s="1487">
        <f t="shared" si="1866"/>
        <v>0.05</v>
      </c>
      <c r="H913" s="1487">
        <f t="shared" si="1866"/>
        <v>0.05</v>
      </c>
      <c r="I913" s="1487">
        <f t="shared" si="1866"/>
        <v>0.05</v>
      </c>
      <c r="J913" s="1487">
        <f t="shared" si="1866"/>
        <v>0.05</v>
      </c>
      <c r="K913" s="1487">
        <f t="shared" si="1866"/>
        <v>0.05</v>
      </c>
      <c r="L913" s="1487">
        <f t="shared" si="1866"/>
        <v>0.05</v>
      </c>
      <c r="M913" s="1487">
        <f t="shared" si="1866"/>
        <v>0.05</v>
      </c>
      <c r="N913" s="1487">
        <f t="shared" si="1866"/>
        <v>0.05</v>
      </c>
      <c r="O913" s="1487">
        <f t="shared" si="1867"/>
        <v>0.05</v>
      </c>
      <c r="P913" s="1487">
        <f t="shared" si="1867"/>
        <v>0.05</v>
      </c>
      <c r="Q913" s="1487">
        <f t="shared" si="1867"/>
        <v>0.05</v>
      </c>
      <c r="R913" s="1487">
        <f t="shared" si="1867"/>
        <v>0.05</v>
      </c>
      <c r="S913" s="1487">
        <f t="shared" si="1867"/>
        <v>0.05</v>
      </c>
      <c r="T913" s="1487">
        <f t="shared" si="1867"/>
        <v>0.05</v>
      </c>
      <c r="U913" s="1487">
        <f t="shared" si="1867"/>
        <v>0.05</v>
      </c>
      <c r="V913" s="1487">
        <f t="shared" si="1867"/>
        <v>0.05</v>
      </c>
      <c r="W913" s="1487">
        <f t="shared" si="1867"/>
        <v>0.05</v>
      </c>
      <c r="X913" s="1487">
        <f t="shared" si="1867"/>
        <v>0.05</v>
      </c>
      <c r="Y913" s="1487">
        <f t="shared" si="1868"/>
        <v>0.05</v>
      </c>
      <c r="Z913" s="1487">
        <f t="shared" si="1868"/>
        <v>0.05</v>
      </c>
      <c r="AA913" s="1487">
        <f t="shared" si="1868"/>
        <v>0.05</v>
      </c>
      <c r="AB913" s="1487">
        <f t="shared" si="1868"/>
        <v>0.05</v>
      </c>
      <c r="AC913" s="1487">
        <f t="shared" si="1868"/>
        <v>0.05</v>
      </c>
      <c r="AD913" s="1487">
        <f t="shared" si="1868"/>
        <v>0.05</v>
      </c>
      <c r="AE913" s="1487">
        <f t="shared" si="1868"/>
        <v>0.05</v>
      </c>
      <c r="AF913" s="1487">
        <f t="shared" si="1868"/>
        <v>0.05</v>
      </c>
      <c r="AG913" s="1487">
        <f t="shared" si="1868"/>
        <v>0.05</v>
      </c>
      <c r="AH913" s="1487">
        <f t="shared" si="1868"/>
        <v>0.05</v>
      </c>
      <c r="AI913" s="1487">
        <f t="shared" si="1869"/>
        <v>0.05</v>
      </c>
      <c r="AJ913" s="1487">
        <f t="shared" si="1869"/>
        <v>0.05</v>
      </c>
      <c r="AK913" s="1487">
        <f t="shared" si="1869"/>
        <v>0.05</v>
      </c>
      <c r="AL913" s="1487">
        <f t="shared" si="1869"/>
        <v>0.05</v>
      </c>
      <c r="AM913" s="1487">
        <f t="shared" si="1869"/>
        <v>0.05</v>
      </c>
      <c r="AN913" s="1487">
        <f t="shared" si="1869"/>
        <v>0.05</v>
      </c>
      <c r="AO913" s="1086"/>
      <c r="AP913" s="1086"/>
      <c r="AQ913" s="1086"/>
      <c r="AR913" s="1086"/>
      <c r="AS913" s="1086"/>
      <c r="AT913" s="1086"/>
      <c r="AU913" s="1086"/>
      <c r="AV913" s="1086"/>
      <c r="AW913" s="1086"/>
      <c r="AX913" s="1086"/>
      <c r="AY913" s="1086"/>
      <c r="AZ913" s="1086"/>
      <c r="BA913" s="1086"/>
      <c r="BB913" s="1086"/>
      <c r="BC913" s="1086"/>
      <c r="BD913" s="1086"/>
      <c r="BE913" s="1086"/>
      <c r="BF913" s="1086"/>
      <c r="BG913" s="1086"/>
      <c r="BH913" s="1086"/>
      <c r="BI913" s="1086"/>
      <c r="BJ913" s="1086"/>
      <c r="BK913" s="1086"/>
      <c r="BL913" s="1086"/>
      <c r="BM913" s="1086"/>
      <c r="BN913" s="1086"/>
      <c r="BO913" s="1086"/>
      <c r="BP913" s="1086"/>
      <c r="BQ913" s="1086"/>
      <c r="BR913" s="1086"/>
      <c r="BS913" s="1086"/>
      <c r="BT913" s="1086"/>
      <c r="BU913" s="1086"/>
      <c r="BV913" s="1086"/>
      <c r="BW913" s="1086"/>
      <c r="BX913" s="1086"/>
      <c r="BY913" s="1086"/>
      <c r="BZ913" s="1086"/>
      <c r="CA913" s="1086"/>
      <c r="CB913" s="1086"/>
      <c r="CC913" s="1086"/>
      <c r="CD913" s="1086"/>
      <c r="CE913" s="1086"/>
      <c r="CF913" s="1086"/>
      <c r="CG913" s="1086"/>
      <c r="CH913" s="1086"/>
      <c r="CI913" s="1086"/>
      <c r="CJ913" s="1086"/>
      <c r="CK913" s="1086"/>
      <c r="CL913" s="1086"/>
      <c r="CM913" s="1086"/>
      <c r="CN913" s="1086"/>
      <c r="CO913" s="1086"/>
      <c r="CP913" s="1086"/>
      <c r="CQ913" s="1086"/>
      <c r="CR913" s="1086"/>
      <c r="CS913" s="1086"/>
      <c r="CT913" s="1086"/>
      <c r="CU913" s="1086"/>
      <c r="CV913" s="1086"/>
      <c r="CW913" s="1086"/>
      <c r="CX913" s="1086"/>
      <c r="CY913" s="1086"/>
      <c r="CZ913" s="1086"/>
      <c r="DA913" s="1086"/>
      <c r="DB913" s="1086"/>
      <c r="DC913" s="1086"/>
      <c r="DD913" s="1086"/>
      <c r="DE913" s="1086"/>
      <c r="DF913" s="1086"/>
      <c r="DG913" s="1086"/>
      <c r="DH913" s="1086"/>
      <c r="DI913" s="1086"/>
      <c r="DJ913" s="1086"/>
      <c r="DK913" s="1086"/>
      <c r="DL913" s="1086"/>
      <c r="DM913" s="1086"/>
      <c r="DN913" s="1086"/>
      <c r="DO913" s="1086"/>
      <c r="DP913" s="1086"/>
      <c r="DQ913" s="1086"/>
      <c r="DR913" s="1086"/>
      <c r="DS913" s="1086"/>
      <c r="DT913" s="1086"/>
      <c r="DU913" s="1086"/>
      <c r="DV913" s="1086"/>
      <c r="DW913" s="1086"/>
      <c r="DX913" s="1086"/>
      <c r="DY913" s="1086"/>
      <c r="DZ913" s="1086"/>
      <c r="EA913" s="1086"/>
      <c r="EB913" s="1086"/>
      <c r="EC913" s="1086"/>
      <c r="ED913" s="1086"/>
      <c r="EE913" s="1086"/>
      <c r="EF913" s="1086"/>
      <c r="EG913" s="1086"/>
      <c r="EH913" s="1086"/>
      <c r="EI913" s="1086"/>
      <c r="EJ913" s="1086"/>
      <c r="EK913" s="1086"/>
      <c r="EL913" s="1086"/>
      <c r="EM913" s="1086"/>
      <c r="EN913" s="1086"/>
      <c r="EO913" s="1086"/>
      <c r="EP913" s="1086"/>
      <c r="EQ913" s="1086"/>
      <c r="ER913" s="1086"/>
      <c r="ES913" s="1086"/>
      <c r="ET913" s="1086"/>
      <c r="EU913" s="1086"/>
      <c r="EV913" s="1086"/>
      <c r="EW913" s="1086"/>
      <c r="EX913" s="1086"/>
      <c r="EY913" s="1086"/>
      <c r="EZ913" s="1086"/>
      <c r="FA913" s="1086"/>
      <c r="FB913" s="1086"/>
      <c r="FC913" s="1086"/>
      <c r="FD913" s="1086"/>
      <c r="FE913" s="1086"/>
      <c r="FF913" s="1086"/>
      <c r="FG913" s="1086"/>
      <c r="FH913" s="1086"/>
      <c r="FI913" s="1086"/>
      <c r="FJ913" s="1086"/>
      <c r="FK913" s="1086"/>
      <c r="FL913" s="1086"/>
      <c r="FM913" s="1086"/>
      <c r="FN913" s="1086"/>
      <c r="FO913" s="1086"/>
      <c r="FP913" s="1086"/>
      <c r="FQ913" s="1086"/>
      <c r="FR913" s="1086"/>
      <c r="FS913" s="1086"/>
      <c r="FT913" s="1086"/>
      <c r="FU913" s="1086"/>
      <c r="FV913" s="1086"/>
      <c r="FW913" s="1086"/>
      <c r="FX913" s="1086"/>
      <c r="FY913" s="1086"/>
      <c r="FZ913" s="1086"/>
      <c r="GA913" s="1086"/>
      <c r="GB913" s="1086"/>
      <c r="GC913" s="1086"/>
      <c r="GD913" s="1086"/>
      <c r="GE913" s="1086"/>
      <c r="GF913" s="1086"/>
      <c r="GG913" s="1086"/>
      <c r="GH913" s="1086"/>
      <c r="GI913" s="1086"/>
      <c r="GJ913" s="1086"/>
      <c r="GK913" s="1086"/>
      <c r="GL913" s="1086"/>
      <c r="GM913" s="1086"/>
      <c r="GN913" s="1086"/>
      <c r="GO913" s="1086"/>
      <c r="GP913" s="1086"/>
      <c r="GQ913" s="1086"/>
      <c r="GR913" s="1086"/>
      <c r="GS913" s="1086"/>
      <c r="GT913" s="1086"/>
      <c r="GU913" s="1086"/>
      <c r="GV913" s="1086"/>
      <c r="GW913" s="1086"/>
      <c r="GX913" s="1086"/>
      <c r="GY913" s="1086"/>
      <c r="GZ913" s="1086"/>
      <c r="HA913" s="1086"/>
      <c r="HB913" s="1086"/>
      <c r="HC913" s="1086"/>
      <c r="HD913" s="1086"/>
      <c r="HE913" s="1086"/>
      <c r="HF913" s="1086"/>
      <c r="HG913" s="1086"/>
      <c r="HH913" s="1086"/>
      <c r="HI913" s="1086"/>
      <c r="HJ913" s="1086"/>
      <c r="HK913" s="1086"/>
      <c r="HL913" s="1086"/>
      <c r="HM913" s="1086"/>
      <c r="HN913" s="1086"/>
      <c r="HO913" s="1086"/>
      <c r="HP913" s="1086"/>
      <c r="HQ913" s="1086"/>
      <c r="HR913" s="1086"/>
      <c r="HS913" s="1086"/>
      <c r="HT913" s="1086"/>
      <c r="HU913" s="1086"/>
      <c r="HV913" s="1086"/>
      <c r="HW913" s="1086"/>
      <c r="HX913" s="1086"/>
      <c r="HY913" s="1086"/>
      <c r="HZ913" s="1086"/>
      <c r="IA913" s="1086"/>
      <c r="IB913" s="1086"/>
      <c r="IC913" s="1086"/>
      <c r="ID913" s="1086"/>
      <c r="IE913" s="1086"/>
      <c r="IF913" s="1086"/>
      <c r="IG913" s="1086"/>
      <c r="IH913" s="1086"/>
      <c r="II913" s="1086"/>
      <c r="IJ913" s="1086"/>
      <c r="IK913" s="1086"/>
      <c r="IL913" s="1086"/>
      <c r="IM913" s="1086"/>
      <c r="IN913" s="1086"/>
      <c r="IO913" s="1086"/>
      <c r="IP913" s="1086"/>
      <c r="IQ913" s="1086"/>
      <c r="IR913" s="1086"/>
      <c r="IS913" s="1086"/>
      <c r="IT913" s="1086"/>
      <c r="IU913" s="1086"/>
      <c r="IV913" s="1086"/>
      <c r="IW913" s="1086"/>
      <c r="IX913" s="1086"/>
      <c r="IY913" s="1086"/>
      <c r="IZ913" s="1086"/>
      <c r="JA913" s="1086"/>
      <c r="JB913" s="1086"/>
      <c r="JC913" s="1086"/>
      <c r="JD913" s="1086"/>
      <c r="JE913" s="1086"/>
      <c r="JF913" s="1086"/>
      <c r="JG913" s="1086"/>
      <c r="JH913" s="1086"/>
      <c r="JI913" s="1086"/>
      <c r="JJ913" s="1086"/>
      <c r="JK913" s="1086"/>
      <c r="JL913" s="1086"/>
      <c r="JM913" s="1086"/>
      <c r="JN913" s="1086"/>
      <c r="JO913" s="1086"/>
      <c r="JP913" s="1086"/>
      <c r="JQ913" s="1086"/>
      <c r="JR913" s="1086"/>
      <c r="JS913" s="1086"/>
      <c r="JT913" s="1086"/>
      <c r="JU913" s="1086"/>
      <c r="JV913" s="1086"/>
      <c r="JW913" s="1086"/>
      <c r="JX913" s="1086"/>
      <c r="JY913" s="1086"/>
      <c r="JZ913" s="1086"/>
      <c r="KA913" s="1086"/>
      <c r="KB913" s="1086"/>
      <c r="KC913" s="1086"/>
      <c r="KD913" s="1086"/>
      <c r="KE913" s="1086"/>
      <c r="KF913" s="1086"/>
      <c r="KG913" s="1086"/>
      <c r="KH913" s="1086"/>
      <c r="KI913" s="1086"/>
      <c r="KJ913" s="1086"/>
      <c r="KK913" s="1086"/>
      <c r="KL913" s="1086"/>
      <c r="KM913" s="1086"/>
      <c r="KN913" s="1086"/>
      <c r="KO913" s="1086"/>
      <c r="KP913" s="1086"/>
      <c r="KQ913" s="1086"/>
      <c r="KR913" s="1086"/>
      <c r="KS913" s="1086"/>
      <c r="KT913" s="1086"/>
      <c r="KU913" s="1086"/>
      <c r="KV913" s="1086"/>
      <c r="KW913" s="1086"/>
      <c r="KX913" s="1086"/>
      <c r="KY913" s="1086"/>
      <c r="KZ913" s="1086"/>
      <c r="LA913" s="1086"/>
      <c r="LB913" s="1086"/>
      <c r="LC913" s="1086"/>
      <c r="LD913" s="1086"/>
      <c r="LE913" s="1086"/>
      <c r="LF913" s="1086"/>
      <c r="LG913" s="1086"/>
      <c r="LH913" s="1086"/>
      <c r="LI913" s="1086"/>
      <c r="LJ913" s="1086"/>
      <c r="LK913" s="1086"/>
      <c r="LL913" s="1086"/>
      <c r="LM913" s="1086"/>
      <c r="LN913" s="1086"/>
      <c r="LO913" s="1086"/>
      <c r="LP913" s="1086"/>
      <c r="LQ913" s="1086"/>
      <c r="LR913" s="1086"/>
      <c r="LS913" s="1086"/>
      <c r="LT913" s="1086"/>
      <c r="LU913" s="1086"/>
      <c r="LV913" s="1086"/>
      <c r="LW913" s="1086"/>
      <c r="LX913" s="1086"/>
      <c r="LY913" s="1086"/>
      <c r="LZ913" s="1086"/>
      <c r="MA913" s="1086"/>
      <c r="MB913" s="1086"/>
      <c r="MC913" s="1086"/>
      <c r="MD913" s="1086"/>
      <c r="ME913" s="1086"/>
      <c r="MF913" s="1086"/>
      <c r="MG913" s="1086"/>
      <c r="MH913" s="1086"/>
      <c r="MI913" s="1086"/>
      <c r="MJ913" s="1086"/>
      <c r="MK913" s="1086"/>
      <c r="ML913" s="1086"/>
      <c r="MM913" s="1086"/>
      <c r="MN913" s="1086"/>
      <c r="MO913" s="1086"/>
      <c r="MP913" s="1086"/>
      <c r="MQ913" s="1086"/>
      <c r="MR913" s="1086"/>
      <c r="MS913" s="1086"/>
      <c r="MT913" s="1086"/>
      <c r="MU913" s="1086"/>
      <c r="MV913" s="1086"/>
      <c r="MW913" s="1086"/>
      <c r="MX913" s="1086"/>
      <c r="MY913" s="1086"/>
      <c r="MZ913" s="1086"/>
      <c r="NA913" s="1086"/>
      <c r="NB913" s="1086"/>
      <c r="NC913" s="1086"/>
      <c r="ND913" s="1086"/>
      <c r="NE913" s="1086"/>
      <c r="NF913" s="1086"/>
      <c r="NG913" s="1086"/>
      <c r="NH913" s="1086"/>
      <c r="NI913" s="1086"/>
      <c r="NJ913" s="1086"/>
      <c r="NK913" s="1086"/>
      <c r="NL913" s="1086"/>
      <c r="NM913" s="1086"/>
      <c r="NN913" s="1086"/>
      <c r="NO913" s="1086"/>
      <c r="NP913" s="1086"/>
      <c r="NQ913" s="1086"/>
      <c r="NR913" s="1086"/>
      <c r="NS913" s="1086"/>
      <c r="NT913" s="1086"/>
      <c r="NU913" s="1086"/>
      <c r="NV913" s="1086"/>
      <c r="NW913" s="1086"/>
      <c r="NX913" s="1086"/>
      <c r="NY913" s="1086"/>
      <c r="NZ913" s="1086"/>
      <c r="OA913" s="1086"/>
      <c r="OB913" s="1086"/>
      <c r="OC913" s="1086"/>
      <c r="OD913" s="1086"/>
      <c r="OE913" s="1086"/>
      <c r="OF913" s="1086"/>
      <c r="OG913" s="1086"/>
      <c r="OH913" s="1086"/>
      <c r="OI913" s="1086"/>
      <c r="OJ913" s="1086"/>
      <c r="OK913" s="1086"/>
      <c r="OL913" s="1086"/>
      <c r="OM913" s="1086"/>
      <c r="ON913" s="1086"/>
      <c r="OO913" s="1086"/>
      <c r="OP913" s="1086"/>
      <c r="OQ913" s="1086"/>
      <c r="OR913" s="1086"/>
      <c r="OS913" s="1086"/>
      <c r="OT913" s="1086"/>
      <c r="OU913" s="1086"/>
      <c r="OV913" s="1086"/>
      <c r="OW913" s="1086"/>
      <c r="OX913" s="1086"/>
      <c r="OY913" s="1086"/>
      <c r="OZ913" s="1086"/>
      <c r="PA913" s="1086"/>
      <c r="PB913" s="1086"/>
      <c r="PC913" s="1086"/>
      <c r="PD913" s="1086"/>
      <c r="PE913" s="1086"/>
      <c r="PF913" s="1086"/>
      <c r="PG913" s="1086"/>
      <c r="PH913" s="1086"/>
    </row>
    <row r="914" spans="1:424" ht="15.6" hidden="1" customHeight="1" outlineLevel="2">
      <c r="B914" s="79"/>
      <c r="C914" s="769" t="s">
        <v>795</v>
      </c>
      <c r="D914" s="1304">
        <f>Painel!$AP$13</f>
        <v>1</v>
      </c>
      <c r="E914" s="1487">
        <f t="shared" si="1866"/>
        <v>0.15</v>
      </c>
      <c r="F914" s="1487">
        <f t="shared" si="1866"/>
        <v>0.1</v>
      </c>
      <c r="G914" s="1487">
        <f t="shared" si="1866"/>
        <v>0.05</v>
      </c>
      <c r="H914" s="1487">
        <f t="shared" si="1866"/>
        <v>0.05</v>
      </c>
      <c r="I914" s="1487">
        <f t="shared" si="1866"/>
        <v>0.05</v>
      </c>
      <c r="J914" s="1487">
        <f t="shared" si="1866"/>
        <v>0.05</v>
      </c>
      <c r="K914" s="1487">
        <f t="shared" si="1866"/>
        <v>0.05</v>
      </c>
      <c r="L914" s="1487">
        <f t="shared" si="1866"/>
        <v>0.05</v>
      </c>
      <c r="M914" s="1487">
        <f t="shared" si="1866"/>
        <v>0.05</v>
      </c>
      <c r="N914" s="1487">
        <f t="shared" si="1866"/>
        <v>0.05</v>
      </c>
      <c r="O914" s="1487">
        <f t="shared" si="1867"/>
        <v>0.05</v>
      </c>
      <c r="P914" s="1487">
        <f t="shared" si="1867"/>
        <v>0.05</v>
      </c>
      <c r="Q914" s="1487">
        <f t="shared" si="1867"/>
        <v>0.05</v>
      </c>
      <c r="R914" s="1487">
        <f t="shared" si="1867"/>
        <v>0.05</v>
      </c>
      <c r="S914" s="1487">
        <f t="shared" si="1867"/>
        <v>0.05</v>
      </c>
      <c r="T914" s="1487">
        <f t="shared" si="1867"/>
        <v>0.05</v>
      </c>
      <c r="U914" s="1487">
        <f t="shared" si="1867"/>
        <v>0.05</v>
      </c>
      <c r="V914" s="1487">
        <f t="shared" si="1867"/>
        <v>0.05</v>
      </c>
      <c r="W914" s="1487">
        <f t="shared" si="1867"/>
        <v>0.05</v>
      </c>
      <c r="X914" s="1487">
        <f t="shared" si="1867"/>
        <v>0.05</v>
      </c>
      <c r="Y914" s="1487">
        <f t="shared" si="1868"/>
        <v>0.05</v>
      </c>
      <c r="Z914" s="1487">
        <f t="shared" si="1868"/>
        <v>0.05</v>
      </c>
      <c r="AA914" s="1487">
        <f t="shared" si="1868"/>
        <v>0.05</v>
      </c>
      <c r="AB914" s="1487">
        <f t="shared" si="1868"/>
        <v>0.05</v>
      </c>
      <c r="AC914" s="1487">
        <f t="shared" si="1868"/>
        <v>0.05</v>
      </c>
      <c r="AD914" s="1487">
        <f t="shared" si="1868"/>
        <v>0.05</v>
      </c>
      <c r="AE914" s="1487">
        <f t="shared" si="1868"/>
        <v>0.05</v>
      </c>
      <c r="AF914" s="1487">
        <f t="shared" si="1868"/>
        <v>0.05</v>
      </c>
      <c r="AG914" s="1487">
        <f t="shared" si="1868"/>
        <v>0.05</v>
      </c>
      <c r="AH914" s="1487">
        <f t="shared" si="1868"/>
        <v>0.05</v>
      </c>
      <c r="AI914" s="1487">
        <f t="shared" si="1869"/>
        <v>0.05</v>
      </c>
      <c r="AJ914" s="1487">
        <f t="shared" si="1869"/>
        <v>0.05</v>
      </c>
      <c r="AK914" s="1487">
        <f t="shared" si="1869"/>
        <v>0.05</v>
      </c>
      <c r="AL914" s="1487">
        <f t="shared" si="1869"/>
        <v>0.05</v>
      </c>
      <c r="AM914" s="1487">
        <f t="shared" si="1869"/>
        <v>0.05</v>
      </c>
      <c r="AN914" s="1487">
        <f t="shared" si="1869"/>
        <v>0.05</v>
      </c>
      <c r="AO914" s="1086"/>
      <c r="AP914" s="1086"/>
      <c r="AQ914" s="1086"/>
      <c r="AR914" s="1086"/>
      <c r="AS914" s="1086"/>
      <c r="AT914" s="1086"/>
      <c r="AU914" s="1086"/>
      <c r="AV914" s="1086"/>
      <c r="AW914" s="1086"/>
      <c r="AX914" s="1086"/>
      <c r="AY914" s="1086"/>
      <c r="AZ914" s="1086"/>
      <c r="BA914" s="1086"/>
      <c r="BB914" s="1086"/>
      <c r="BC914" s="1086"/>
      <c r="BD914" s="1086"/>
      <c r="BE914" s="1086"/>
      <c r="BF914" s="1086"/>
      <c r="BG914" s="1086"/>
      <c r="BH914" s="1086"/>
      <c r="BI914" s="1086"/>
      <c r="BJ914" s="1086"/>
      <c r="BK914" s="1086"/>
      <c r="BL914" s="1086"/>
      <c r="BM914" s="1086"/>
      <c r="BN914" s="1086"/>
      <c r="BO914" s="1086"/>
      <c r="BP914" s="1086"/>
      <c r="BQ914" s="1086"/>
      <c r="BR914" s="1086"/>
      <c r="BS914" s="1086"/>
      <c r="BT914" s="1086"/>
      <c r="BU914" s="1086"/>
      <c r="BV914" s="1086"/>
      <c r="BW914" s="1086"/>
      <c r="BX914" s="1086"/>
      <c r="BY914" s="1086"/>
      <c r="BZ914" s="1086"/>
      <c r="CA914" s="1086"/>
      <c r="CB914" s="1086"/>
      <c r="CC914" s="1086"/>
      <c r="CD914" s="1086"/>
      <c r="CE914" s="1086"/>
      <c r="CF914" s="1086"/>
      <c r="CG914" s="1086"/>
      <c r="CH914" s="1086"/>
      <c r="CI914" s="1086"/>
      <c r="CJ914" s="1086"/>
      <c r="CK914" s="1086"/>
      <c r="CL914" s="1086"/>
      <c r="CM914" s="1086"/>
      <c r="CN914" s="1086"/>
      <c r="CO914" s="1086"/>
      <c r="CP914" s="1086"/>
      <c r="CQ914" s="1086"/>
      <c r="CR914" s="1086"/>
      <c r="CS914" s="1086"/>
      <c r="CT914" s="1086"/>
      <c r="CU914" s="1086"/>
      <c r="CV914" s="1086"/>
      <c r="CW914" s="1086"/>
      <c r="CX914" s="1086"/>
      <c r="CY914" s="1086"/>
      <c r="CZ914" s="1086"/>
      <c r="DA914" s="1086"/>
      <c r="DB914" s="1086"/>
      <c r="DC914" s="1086"/>
      <c r="DD914" s="1086"/>
      <c r="DE914" s="1086"/>
      <c r="DF914" s="1086"/>
      <c r="DG914" s="1086"/>
      <c r="DH914" s="1086"/>
      <c r="DI914" s="1086"/>
      <c r="DJ914" s="1086"/>
      <c r="DK914" s="1086"/>
      <c r="DL914" s="1086"/>
      <c r="DM914" s="1086"/>
      <c r="DN914" s="1086"/>
      <c r="DO914" s="1086"/>
      <c r="DP914" s="1086"/>
      <c r="DQ914" s="1086"/>
      <c r="DR914" s="1086"/>
      <c r="DS914" s="1086"/>
      <c r="DT914" s="1086"/>
      <c r="DU914" s="1086"/>
      <c r="DV914" s="1086"/>
      <c r="DW914" s="1086"/>
      <c r="DX914" s="1086"/>
      <c r="DY914" s="1086"/>
      <c r="DZ914" s="1086"/>
      <c r="EA914" s="1086"/>
      <c r="EB914" s="1086"/>
      <c r="EC914" s="1086"/>
      <c r="ED914" s="1086"/>
      <c r="EE914" s="1086"/>
      <c r="EF914" s="1086"/>
      <c r="EG914" s="1086"/>
      <c r="EH914" s="1086"/>
      <c r="EI914" s="1086"/>
      <c r="EJ914" s="1086"/>
      <c r="EK914" s="1086"/>
      <c r="EL914" s="1086"/>
      <c r="EM914" s="1086"/>
      <c r="EN914" s="1086"/>
      <c r="EO914" s="1086"/>
      <c r="EP914" s="1086"/>
      <c r="EQ914" s="1086"/>
      <c r="ER914" s="1086"/>
      <c r="ES914" s="1086"/>
      <c r="ET914" s="1086"/>
      <c r="EU914" s="1086"/>
      <c r="EV914" s="1086"/>
      <c r="EW914" s="1086"/>
      <c r="EX914" s="1086"/>
      <c r="EY914" s="1086"/>
      <c r="EZ914" s="1086"/>
      <c r="FA914" s="1086"/>
      <c r="FB914" s="1086"/>
      <c r="FC914" s="1086"/>
      <c r="FD914" s="1086"/>
      <c r="FE914" s="1086"/>
      <c r="FF914" s="1086"/>
      <c r="FG914" s="1086"/>
      <c r="FH914" s="1086"/>
      <c r="FI914" s="1086"/>
      <c r="FJ914" s="1086"/>
      <c r="FK914" s="1086"/>
      <c r="FL914" s="1086"/>
      <c r="FM914" s="1086"/>
      <c r="FN914" s="1086"/>
      <c r="FO914" s="1086"/>
      <c r="FP914" s="1086"/>
      <c r="FQ914" s="1086"/>
      <c r="FR914" s="1086"/>
      <c r="FS914" s="1086"/>
      <c r="FT914" s="1086"/>
      <c r="FU914" s="1086"/>
      <c r="FV914" s="1086"/>
      <c r="FW914" s="1086"/>
      <c r="FX914" s="1086"/>
      <c r="FY914" s="1086"/>
      <c r="FZ914" s="1086"/>
      <c r="GA914" s="1086"/>
      <c r="GB914" s="1086"/>
      <c r="GC914" s="1086"/>
      <c r="GD914" s="1086"/>
      <c r="GE914" s="1086"/>
      <c r="GF914" s="1086"/>
      <c r="GG914" s="1086"/>
      <c r="GH914" s="1086"/>
      <c r="GI914" s="1086"/>
      <c r="GJ914" s="1086"/>
      <c r="GK914" s="1086"/>
      <c r="GL914" s="1086"/>
      <c r="GM914" s="1086"/>
      <c r="GN914" s="1086"/>
      <c r="GO914" s="1086"/>
      <c r="GP914" s="1086"/>
      <c r="GQ914" s="1086"/>
      <c r="GR914" s="1086"/>
      <c r="GS914" s="1086"/>
      <c r="GT914" s="1086"/>
      <c r="GU914" s="1086"/>
      <c r="GV914" s="1086"/>
      <c r="GW914" s="1086"/>
      <c r="GX914" s="1086"/>
      <c r="GY914" s="1086"/>
      <c r="GZ914" s="1086"/>
      <c r="HA914" s="1086"/>
      <c r="HB914" s="1086"/>
      <c r="HC914" s="1086"/>
      <c r="HD914" s="1086"/>
      <c r="HE914" s="1086"/>
      <c r="HF914" s="1086"/>
      <c r="HG914" s="1086"/>
      <c r="HH914" s="1086"/>
      <c r="HI914" s="1086"/>
      <c r="HJ914" s="1086"/>
      <c r="HK914" s="1086"/>
      <c r="HL914" s="1086"/>
      <c r="HM914" s="1086"/>
      <c r="HN914" s="1086"/>
      <c r="HO914" s="1086"/>
      <c r="HP914" s="1086"/>
      <c r="HQ914" s="1086"/>
      <c r="HR914" s="1086"/>
      <c r="HS914" s="1086"/>
      <c r="HT914" s="1086"/>
      <c r="HU914" s="1086"/>
      <c r="HV914" s="1086"/>
      <c r="HW914" s="1086"/>
      <c r="HX914" s="1086"/>
      <c r="HY914" s="1086"/>
      <c r="HZ914" s="1086"/>
      <c r="IA914" s="1086"/>
      <c r="IB914" s="1086"/>
      <c r="IC914" s="1086"/>
      <c r="ID914" s="1086"/>
      <c r="IE914" s="1086"/>
      <c r="IF914" s="1086"/>
      <c r="IG914" s="1086"/>
      <c r="IH914" s="1086"/>
      <c r="II914" s="1086"/>
      <c r="IJ914" s="1086"/>
      <c r="IK914" s="1086"/>
      <c r="IL914" s="1086"/>
      <c r="IM914" s="1086"/>
      <c r="IN914" s="1086"/>
      <c r="IO914" s="1086"/>
      <c r="IP914" s="1086"/>
      <c r="IQ914" s="1086"/>
      <c r="IR914" s="1086"/>
      <c r="IS914" s="1086"/>
      <c r="IT914" s="1086"/>
      <c r="IU914" s="1086"/>
      <c r="IV914" s="1086"/>
      <c r="IW914" s="1086"/>
      <c r="IX914" s="1086"/>
      <c r="IY914" s="1086"/>
      <c r="IZ914" s="1086"/>
      <c r="JA914" s="1086"/>
      <c r="JB914" s="1086"/>
      <c r="JC914" s="1086"/>
      <c r="JD914" s="1086"/>
      <c r="JE914" s="1086"/>
      <c r="JF914" s="1086"/>
      <c r="JG914" s="1086"/>
      <c r="JH914" s="1086"/>
      <c r="JI914" s="1086"/>
      <c r="JJ914" s="1086"/>
      <c r="JK914" s="1086"/>
      <c r="JL914" s="1086"/>
      <c r="JM914" s="1086"/>
      <c r="JN914" s="1086"/>
      <c r="JO914" s="1086"/>
      <c r="JP914" s="1086"/>
      <c r="JQ914" s="1086"/>
      <c r="JR914" s="1086"/>
      <c r="JS914" s="1086"/>
      <c r="JT914" s="1086"/>
      <c r="JU914" s="1086"/>
      <c r="JV914" s="1086"/>
      <c r="JW914" s="1086"/>
      <c r="JX914" s="1086"/>
      <c r="JY914" s="1086"/>
      <c r="JZ914" s="1086"/>
      <c r="KA914" s="1086"/>
      <c r="KB914" s="1086"/>
      <c r="KC914" s="1086"/>
      <c r="KD914" s="1086"/>
      <c r="KE914" s="1086"/>
      <c r="KF914" s="1086"/>
      <c r="KG914" s="1086"/>
      <c r="KH914" s="1086"/>
      <c r="KI914" s="1086"/>
      <c r="KJ914" s="1086"/>
      <c r="KK914" s="1086"/>
      <c r="KL914" s="1086"/>
      <c r="KM914" s="1086"/>
      <c r="KN914" s="1086"/>
      <c r="KO914" s="1086"/>
      <c r="KP914" s="1086"/>
      <c r="KQ914" s="1086"/>
      <c r="KR914" s="1086"/>
      <c r="KS914" s="1086"/>
      <c r="KT914" s="1086"/>
      <c r="KU914" s="1086"/>
      <c r="KV914" s="1086"/>
      <c r="KW914" s="1086"/>
      <c r="KX914" s="1086"/>
      <c r="KY914" s="1086"/>
      <c r="KZ914" s="1086"/>
      <c r="LA914" s="1086"/>
      <c r="LB914" s="1086"/>
      <c r="LC914" s="1086"/>
      <c r="LD914" s="1086"/>
      <c r="LE914" s="1086"/>
      <c r="LF914" s="1086"/>
      <c r="LG914" s="1086"/>
      <c r="LH914" s="1086"/>
      <c r="LI914" s="1086"/>
      <c r="LJ914" s="1086"/>
      <c r="LK914" s="1086"/>
      <c r="LL914" s="1086"/>
      <c r="LM914" s="1086"/>
      <c r="LN914" s="1086"/>
      <c r="LO914" s="1086"/>
      <c r="LP914" s="1086"/>
      <c r="LQ914" s="1086"/>
      <c r="LR914" s="1086"/>
      <c r="LS914" s="1086"/>
      <c r="LT914" s="1086"/>
      <c r="LU914" s="1086"/>
      <c r="LV914" s="1086"/>
      <c r="LW914" s="1086"/>
      <c r="LX914" s="1086"/>
      <c r="LY914" s="1086"/>
      <c r="LZ914" s="1086"/>
      <c r="MA914" s="1086"/>
      <c r="MB914" s="1086"/>
      <c r="MC914" s="1086"/>
      <c r="MD914" s="1086"/>
      <c r="ME914" s="1086"/>
      <c r="MF914" s="1086"/>
      <c r="MG914" s="1086"/>
      <c r="MH914" s="1086"/>
      <c r="MI914" s="1086"/>
      <c r="MJ914" s="1086"/>
      <c r="MK914" s="1086"/>
      <c r="ML914" s="1086"/>
      <c r="MM914" s="1086"/>
      <c r="MN914" s="1086"/>
      <c r="MO914" s="1086"/>
      <c r="MP914" s="1086"/>
      <c r="MQ914" s="1086"/>
      <c r="MR914" s="1086"/>
      <c r="MS914" s="1086"/>
      <c r="MT914" s="1086"/>
      <c r="MU914" s="1086"/>
      <c r="MV914" s="1086"/>
      <c r="MW914" s="1086"/>
      <c r="MX914" s="1086"/>
      <c r="MY914" s="1086"/>
      <c r="MZ914" s="1086"/>
      <c r="NA914" s="1086"/>
      <c r="NB914" s="1086"/>
      <c r="NC914" s="1086"/>
      <c r="ND914" s="1086"/>
      <c r="NE914" s="1086"/>
      <c r="NF914" s="1086"/>
      <c r="NG914" s="1086"/>
      <c r="NH914" s="1086"/>
      <c r="NI914" s="1086"/>
      <c r="NJ914" s="1086"/>
      <c r="NK914" s="1086"/>
      <c r="NL914" s="1086"/>
      <c r="NM914" s="1086"/>
      <c r="NN914" s="1086"/>
      <c r="NO914" s="1086"/>
      <c r="NP914" s="1086"/>
      <c r="NQ914" s="1086"/>
      <c r="NR914" s="1086"/>
      <c r="NS914" s="1086"/>
      <c r="NT914" s="1086"/>
      <c r="NU914" s="1086"/>
      <c r="NV914" s="1086"/>
      <c r="NW914" s="1086"/>
      <c r="NX914" s="1086"/>
      <c r="NY914" s="1086"/>
      <c r="NZ914" s="1086"/>
      <c r="OA914" s="1086"/>
      <c r="OB914" s="1086"/>
      <c r="OC914" s="1086"/>
      <c r="OD914" s="1086"/>
      <c r="OE914" s="1086"/>
      <c r="OF914" s="1086"/>
      <c r="OG914" s="1086"/>
      <c r="OH914" s="1086"/>
      <c r="OI914" s="1086"/>
      <c r="OJ914" s="1086"/>
      <c r="OK914" s="1086"/>
      <c r="OL914" s="1086"/>
      <c r="OM914" s="1086"/>
      <c r="ON914" s="1086"/>
      <c r="OO914" s="1086"/>
      <c r="OP914" s="1086"/>
      <c r="OQ914" s="1086"/>
      <c r="OR914" s="1086"/>
      <c r="OS914" s="1086"/>
      <c r="OT914" s="1086"/>
      <c r="OU914" s="1086"/>
      <c r="OV914" s="1086"/>
      <c r="OW914" s="1086"/>
      <c r="OX914" s="1086"/>
      <c r="OY914" s="1086"/>
      <c r="OZ914" s="1086"/>
      <c r="PA914" s="1086"/>
      <c r="PB914" s="1086"/>
      <c r="PC914" s="1086"/>
      <c r="PD914" s="1086"/>
      <c r="PE914" s="1086"/>
      <c r="PF914" s="1086"/>
      <c r="PG914" s="1086"/>
      <c r="PH914" s="1086"/>
    </row>
    <row r="915" spans="1:424" ht="15.6" hidden="1" customHeight="1" outlineLevel="2">
      <c r="B915" s="79"/>
      <c r="C915" s="769"/>
      <c r="D915" s="1299"/>
      <c r="E915" s="1086"/>
      <c r="F915" s="1086"/>
      <c r="G915" s="1086"/>
      <c r="H915" s="1086"/>
      <c r="I915" s="1086"/>
      <c r="J915" s="1086"/>
      <c r="K915" s="1086"/>
      <c r="L915" s="1086"/>
      <c r="M915" s="1086"/>
      <c r="N915" s="1086"/>
      <c r="O915" s="1086"/>
      <c r="P915" s="1086"/>
      <c r="Q915" s="1086"/>
      <c r="R915" s="1086"/>
      <c r="S915" s="1086"/>
      <c r="T915" s="1086"/>
      <c r="U915" s="1086"/>
      <c r="V915" s="1086"/>
      <c r="W915" s="1086"/>
      <c r="X915" s="1086"/>
      <c r="Y915" s="1086"/>
      <c r="Z915" s="1086"/>
      <c r="AA915" s="1086"/>
      <c r="AB915" s="1086"/>
      <c r="AC915" s="1086"/>
      <c r="AD915" s="1086"/>
      <c r="AE915" s="1086"/>
      <c r="AF915" s="1086"/>
      <c r="AG915" s="1086"/>
      <c r="AH915" s="1086"/>
      <c r="AI915" s="1086"/>
      <c r="AJ915" s="1086"/>
      <c r="AK915" s="1086"/>
      <c r="AL915" s="1086"/>
      <c r="AM915" s="1086"/>
      <c r="AN915" s="1086"/>
      <c r="AO915" s="1086"/>
      <c r="AP915" s="1086"/>
      <c r="AQ915" s="1086"/>
      <c r="AR915" s="1086"/>
      <c r="AS915" s="1086"/>
      <c r="AT915" s="1086"/>
      <c r="AU915" s="1086"/>
      <c r="AV915" s="1086"/>
      <c r="AW915" s="1086"/>
      <c r="AX915" s="1086"/>
      <c r="AY915" s="1086"/>
      <c r="AZ915" s="1086"/>
      <c r="BA915" s="1086"/>
      <c r="BB915" s="1086"/>
      <c r="BC915" s="1086"/>
      <c r="BD915" s="1086"/>
      <c r="BE915" s="1086"/>
      <c r="BF915" s="1086"/>
      <c r="BG915" s="1086"/>
      <c r="BH915" s="1086"/>
      <c r="BI915" s="1086"/>
      <c r="BJ915" s="1086"/>
      <c r="BK915" s="1086"/>
      <c r="BL915" s="1086"/>
      <c r="BM915" s="1086"/>
      <c r="BN915" s="1086"/>
      <c r="BO915" s="1086"/>
      <c r="BP915" s="1086"/>
      <c r="BQ915" s="1086"/>
      <c r="BR915" s="1086"/>
      <c r="BS915" s="1086"/>
      <c r="BT915" s="1086"/>
      <c r="BU915" s="1086"/>
      <c r="BV915" s="1086"/>
      <c r="BW915" s="1086"/>
      <c r="BX915" s="1086"/>
      <c r="BY915" s="1086"/>
      <c r="BZ915" s="1086"/>
      <c r="CA915" s="1086"/>
      <c r="CB915" s="1086"/>
      <c r="CC915" s="1086"/>
      <c r="CD915" s="1086"/>
      <c r="CE915" s="1086"/>
      <c r="CF915" s="1086"/>
      <c r="CG915" s="1086"/>
      <c r="CH915" s="1086"/>
      <c r="CI915" s="1086"/>
      <c r="CJ915" s="1086"/>
      <c r="CK915" s="1086"/>
      <c r="CL915" s="1086"/>
      <c r="CM915" s="1086"/>
      <c r="CN915" s="1086"/>
      <c r="CO915" s="1086"/>
      <c r="CP915" s="1086"/>
      <c r="CQ915" s="1086"/>
      <c r="CR915" s="1086"/>
      <c r="CS915" s="1086"/>
      <c r="CT915" s="1086"/>
      <c r="CU915" s="1086"/>
      <c r="CV915" s="1086"/>
      <c r="CW915" s="1086"/>
      <c r="CX915" s="1086"/>
      <c r="CY915" s="1086"/>
      <c r="CZ915" s="1086"/>
      <c r="DA915" s="1086"/>
      <c r="DB915" s="1086"/>
      <c r="DC915" s="1086"/>
      <c r="DD915" s="1086"/>
      <c r="DE915" s="1086"/>
      <c r="DF915" s="1086"/>
      <c r="DG915" s="1086"/>
      <c r="DH915" s="1086"/>
      <c r="DI915" s="1086"/>
      <c r="DJ915" s="1086"/>
      <c r="DK915" s="1086"/>
      <c r="DL915" s="1086"/>
      <c r="DM915" s="1086"/>
      <c r="DN915" s="1086"/>
      <c r="DO915" s="1086"/>
      <c r="DP915" s="1086"/>
      <c r="DQ915" s="1086"/>
      <c r="DR915" s="1086"/>
      <c r="DS915" s="1086"/>
      <c r="DT915" s="1086"/>
      <c r="DU915" s="1086"/>
      <c r="DV915" s="1086"/>
      <c r="DW915" s="1086"/>
      <c r="DX915" s="1086"/>
      <c r="DY915" s="1086"/>
      <c r="DZ915" s="1086"/>
      <c r="EA915" s="1086"/>
      <c r="EB915" s="1086"/>
      <c r="EC915" s="1086"/>
      <c r="ED915" s="1086"/>
      <c r="EE915" s="1086"/>
      <c r="EF915" s="1086"/>
      <c r="EG915" s="1086"/>
      <c r="EH915" s="1086"/>
      <c r="EI915" s="1086"/>
      <c r="EJ915" s="1086"/>
      <c r="EK915" s="1086"/>
      <c r="EL915" s="1086"/>
      <c r="EM915" s="1086"/>
      <c r="EN915" s="1086"/>
      <c r="EO915" s="1086"/>
      <c r="EP915" s="1086"/>
      <c r="EQ915" s="1086"/>
      <c r="ER915" s="1086"/>
      <c r="ES915" s="1086"/>
      <c r="ET915" s="1086"/>
      <c r="EU915" s="1086"/>
      <c r="EV915" s="1086"/>
      <c r="EW915" s="1086"/>
      <c r="EX915" s="1086"/>
      <c r="EY915" s="1086"/>
      <c r="EZ915" s="1086"/>
      <c r="FA915" s="1086"/>
      <c r="FB915" s="1086"/>
      <c r="FC915" s="1086"/>
      <c r="FD915" s="1086"/>
      <c r="FE915" s="1086"/>
      <c r="FF915" s="1086"/>
      <c r="FG915" s="1086"/>
      <c r="FH915" s="1086"/>
      <c r="FI915" s="1086"/>
      <c r="FJ915" s="1086"/>
      <c r="FK915" s="1086"/>
      <c r="FL915" s="1086"/>
      <c r="FM915" s="1086"/>
      <c r="FN915" s="1086"/>
      <c r="FO915" s="1086"/>
      <c r="FP915" s="1086"/>
      <c r="FQ915" s="1086"/>
      <c r="FR915" s="1086"/>
      <c r="FS915" s="1086"/>
      <c r="FT915" s="1086"/>
      <c r="FU915" s="1086"/>
      <c r="FV915" s="1086"/>
      <c r="FW915" s="1086"/>
      <c r="FX915" s="1086"/>
      <c r="FY915" s="1086"/>
      <c r="FZ915" s="1086"/>
      <c r="GA915" s="1086"/>
      <c r="GB915" s="1086"/>
      <c r="GC915" s="1086"/>
      <c r="GD915" s="1086"/>
      <c r="GE915" s="1086"/>
      <c r="GF915" s="1086"/>
      <c r="GG915" s="1086"/>
      <c r="GH915" s="1086"/>
      <c r="GI915" s="1086"/>
      <c r="GJ915" s="1086"/>
      <c r="GK915" s="1086"/>
      <c r="GL915" s="1086"/>
      <c r="GM915" s="1086"/>
      <c r="GN915" s="1086"/>
      <c r="GO915" s="1086"/>
      <c r="GP915" s="1086"/>
      <c r="GQ915" s="1086"/>
      <c r="GR915" s="1086"/>
      <c r="GS915" s="1086"/>
      <c r="GT915" s="1086"/>
      <c r="GU915" s="1086"/>
      <c r="GV915" s="1086"/>
      <c r="GW915" s="1086"/>
      <c r="GX915" s="1086"/>
      <c r="GY915" s="1086"/>
      <c r="GZ915" s="1086"/>
      <c r="HA915" s="1086"/>
      <c r="HB915" s="1086"/>
      <c r="HC915" s="1086"/>
      <c r="HD915" s="1086"/>
      <c r="HE915" s="1086"/>
      <c r="HF915" s="1086"/>
      <c r="HG915" s="1086"/>
      <c r="HH915" s="1086"/>
      <c r="HI915" s="1086"/>
      <c r="HJ915" s="1086"/>
      <c r="HK915" s="1086"/>
      <c r="HL915" s="1086"/>
      <c r="HM915" s="1086"/>
      <c r="HN915" s="1086"/>
      <c r="HO915" s="1086"/>
      <c r="HP915" s="1086"/>
      <c r="HQ915" s="1086"/>
      <c r="HR915" s="1086"/>
      <c r="HS915" s="1086"/>
      <c r="HT915" s="1086"/>
      <c r="HU915" s="1086"/>
      <c r="HV915" s="1086"/>
      <c r="HW915" s="1086"/>
      <c r="HX915" s="1086"/>
      <c r="HY915" s="1086"/>
      <c r="HZ915" s="1086"/>
      <c r="IA915" s="1086"/>
      <c r="IB915" s="1086"/>
      <c r="IC915" s="1086"/>
      <c r="ID915" s="1086"/>
      <c r="IE915" s="1086"/>
      <c r="IF915" s="1086"/>
      <c r="IG915" s="1086"/>
      <c r="IH915" s="1086"/>
      <c r="II915" s="1086"/>
      <c r="IJ915" s="1086"/>
      <c r="IK915" s="1086"/>
      <c r="IL915" s="1086"/>
      <c r="IM915" s="1086"/>
      <c r="IN915" s="1086"/>
      <c r="IO915" s="1086"/>
      <c r="IP915" s="1086"/>
      <c r="IQ915" s="1086"/>
      <c r="IR915" s="1086"/>
      <c r="IS915" s="1086"/>
      <c r="IT915" s="1086"/>
      <c r="IU915" s="1086"/>
      <c r="IV915" s="1086"/>
      <c r="IW915" s="1086"/>
      <c r="IX915" s="1086"/>
      <c r="IY915" s="1086"/>
      <c r="IZ915" s="1086"/>
      <c r="JA915" s="1086"/>
      <c r="JB915" s="1086"/>
      <c r="JC915" s="1086"/>
      <c r="JD915" s="1086"/>
      <c r="JE915" s="1086"/>
      <c r="JF915" s="1086"/>
      <c r="JG915" s="1086"/>
      <c r="JH915" s="1086"/>
      <c r="JI915" s="1086"/>
      <c r="JJ915" s="1086"/>
      <c r="JK915" s="1086"/>
      <c r="JL915" s="1086"/>
      <c r="JM915" s="1086"/>
      <c r="JN915" s="1086"/>
      <c r="JO915" s="1086"/>
      <c r="JP915" s="1086"/>
      <c r="JQ915" s="1086"/>
      <c r="JR915" s="1086"/>
      <c r="JS915" s="1086"/>
      <c r="JT915" s="1086"/>
      <c r="JU915" s="1086"/>
      <c r="JV915" s="1086"/>
      <c r="JW915" s="1086"/>
      <c r="JX915" s="1086"/>
      <c r="JY915" s="1086"/>
      <c r="JZ915" s="1086"/>
      <c r="KA915" s="1086"/>
      <c r="KB915" s="1086"/>
      <c r="KC915" s="1086"/>
      <c r="KD915" s="1086"/>
      <c r="KE915" s="1086"/>
      <c r="KF915" s="1086"/>
      <c r="KG915" s="1086"/>
      <c r="KH915" s="1086"/>
      <c r="KI915" s="1086"/>
      <c r="KJ915" s="1086"/>
      <c r="KK915" s="1086"/>
      <c r="KL915" s="1086"/>
      <c r="KM915" s="1086"/>
      <c r="KN915" s="1086"/>
      <c r="KO915" s="1086"/>
      <c r="KP915" s="1086"/>
      <c r="KQ915" s="1086"/>
      <c r="KR915" s="1086"/>
      <c r="KS915" s="1086"/>
      <c r="KT915" s="1086"/>
      <c r="KU915" s="1086"/>
      <c r="KV915" s="1086"/>
      <c r="KW915" s="1086"/>
      <c r="KX915" s="1086"/>
      <c r="KY915" s="1086"/>
      <c r="KZ915" s="1086"/>
      <c r="LA915" s="1086"/>
      <c r="LB915" s="1086"/>
      <c r="LC915" s="1086"/>
      <c r="LD915" s="1086"/>
      <c r="LE915" s="1086"/>
      <c r="LF915" s="1086"/>
      <c r="LG915" s="1086"/>
      <c r="LH915" s="1086"/>
      <c r="LI915" s="1086"/>
      <c r="LJ915" s="1086"/>
      <c r="LK915" s="1086"/>
      <c r="LL915" s="1086"/>
      <c r="LM915" s="1086"/>
      <c r="LN915" s="1086"/>
      <c r="LO915" s="1086"/>
      <c r="LP915" s="1086"/>
      <c r="LQ915" s="1086"/>
      <c r="LR915" s="1086"/>
      <c r="LS915" s="1086"/>
      <c r="LT915" s="1086"/>
      <c r="LU915" s="1086"/>
      <c r="LV915" s="1086"/>
      <c r="LW915" s="1086"/>
      <c r="LX915" s="1086"/>
      <c r="LY915" s="1086"/>
      <c r="LZ915" s="1086"/>
      <c r="MA915" s="1086"/>
      <c r="MB915" s="1086"/>
      <c r="MC915" s="1086"/>
      <c r="MD915" s="1086"/>
      <c r="ME915" s="1086"/>
      <c r="MF915" s="1086"/>
      <c r="MG915" s="1086"/>
      <c r="MH915" s="1086"/>
      <c r="MI915" s="1086"/>
      <c r="MJ915" s="1086"/>
      <c r="MK915" s="1086"/>
      <c r="ML915" s="1086"/>
      <c r="MM915" s="1086"/>
      <c r="MN915" s="1086"/>
      <c r="MO915" s="1086"/>
      <c r="MP915" s="1086"/>
      <c r="MQ915" s="1086"/>
      <c r="MR915" s="1086"/>
      <c r="MS915" s="1086"/>
      <c r="MT915" s="1086"/>
      <c r="MU915" s="1086"/>
      <c r="MV915" s="1086"/>
      <c r="MW915" s="1086"/>
      <c r="MX915" s="1086"/>
      <c r="MY915" s="1086"/>
      <c r="MZ915" s="1086"/>
      <c r="NA915" s="1086"/>
      <c r="NB915" s="1086"/>
      <c r="NC915" s="1086"/>
      <c r="ND915" s="1086"/>
      <c r="NE915" s="1086"/>
      <c r="NF915" s="1086"/>
      <c r="NG915" s="1086"/>
      <c r="NH915" s="1086"/>
      <c r="NI915" s="1086"/>
      <c r="NJ915" s="1086"/>
      <c r="NK915" s="1086"/>
      <c r="NL915" s="1086"/>
      <c r="NM915" s="1086"/>
      <c r="NN915" s="1086"/>
      <c r="NO915" s="1086"/>
      <c r="NP915" s="1086"/>
      <c r="NQ915" s="1086"/>
      <c r="NR915" s="1086"/>
      <c r="NS915" s="1086"/>
      <c r="NT915" s="1086"/>
      <c r="NU915" s="1086"/>
      <c r="NV915" s="1086"/>
      <c r="NW915" s="1086"/>
      <c r="NX915" s="1086"/>
      <c r="NY915" s="1086"/>
      <c r="NZ915" s="1086"/>
      <c r="OA915" s="1086"/>
      <c r="OB915" s="1086"/>
      <c r="OC915" s="1086"/>
      <c r="OD915" s="1086"/>
      <c r="OE915" s="1086"/>
      <c r="OF915" s="1086"/>
      <c r="OG915" s="1086"/>
      <c r="OH915" s="1086"/>
      <c r="OI915" s="1086"/>
      <c r="OJ915" s="1086"/>
      <c r="OK915" s="1086"/>
      <c r="OL915" s="1086"/>
      <c r="OM915" s="1086"/>
      <c r="ON915" s="1086"/>
      <c r="OO915" s="1086"/>
      <c r="OP915" s="1086"/>
      <c r="OQ915" s="1086"/>
      <c r="OR915" s="1086"/>
      <c r="OS915" s="1086"/>
      <c r="OT915" s="1086"/>
      <c r="OU915" s="1086"/>
      <c r="OV915" s="1086"/>
      <c r="OW915" s="1086"/>
      <c r="OX915" s="1086"/>
      <c r="OY915" s="1086"/>
      <c r="OZ915" s="1086"/>
      <c r="PA915" s="1086"/>
      <c r="PB915" s="1086"/>
      <c r="PC915" s="1086"/>
      <c r="PD915" s="1086"/>
      <c r="PE915" s="1086"/>
      <c r="PF915" s="1086"/>
      <c r="PG915" s="1086"/>
      <c r="PH915" s="1086"/>
    </row>
    <row r="916" spans="1:424" ht="15.6" hidden="1" customHeight="1" outlineLevel="2">
      <c r="B916" s="79"/>
      <c r="C916" s="830"/>
      <c r="D916" s="79"/>
      <c r="E916" s="831"/>
      <c r="F916" s="831"/>
      <c r="G916" s="832"/>
      <c r="H916" s="832"/>
      <c r="I916" s="832"/>
      <c r="J916" s="832"/>
      <c r="K916" s="832"/>
      <c r="L916" s="832"/>
      <c r="M916" s="832"/>
      <c r="N916" s="832"/>
      <c r="O916" s="832"/>
      <c r="P916" s="832"/>
      <c r="Q916" s="832"/>
      <c r="R916" s="832"/>
      <c r="S916" s="832"/>
      <c r="T916" s="832"/>
      <c r="U916" s="832"/>
      <c r="V916" s="832"/>
      <c r="W916" s="832"/>
      <c r="X916" s="832"/>
      <c r="Y916" s="832"/>
      <c r="Z916" s="832"/>
      <c r="AA916" s="832"/>
      <c r="AB916" s="832"/>
      <c r="AC916" s="832"/>
      <c r="AD916" s="832"/>
      <c r="AE916" s="832"/>
      <c r="AF916" s="832"/>
      <c r="AG916" s="832"/>
      <c r="AH916" s="79"/>
      <c r="AI916" s="79"/>
      <c r="AJ916" s="79"/>
      <c r="AK916" s="79"/>
      <c r="AL916" s="79"/>
      <c r="AM916" s="79"/>
      <c r="AN916" s="3"/>
      <c r="AO916" s="3"/>
    </row>
    <row r="917" spans="1:424" ht="15.6" hidden="1" customHeight="1" outlineLevel="1">
      <c r="B917" s="13"/>
      <c r="C917" s="121"/>
      <c r="E917" s="824"/>
      <c r="F917" s="824"/>
      <c r="G917" s="824"/>
      <c r="H917" s="824"/>
      <c r="I917" s="824"/>
      <c r="J917" s="824"/>
      <c r="K917" s="824"/>
      <c r="L917" s="824"/>
      <c r="M917" s="824"/>
      <c r="N917" s="824"/>
      <c r="O917" s="824"/>
      <c r="P917" s="824"/>
      <c r="Q917" s="824"/>
      <c r="R917" s="824"/>
      <c r="S917" s="824"/>
      <c r="T917" s="824"/>
      <c r="U917" s="824"/>
      <c r="V917" s="824"/>
      <c r="W917" s="824"/>
      <c r="X917" s="824"/>
      <c r="Y917" s="824"/>
      <c r="Z917" s="824"/>
      <c r="AA917" s="824"/>
      <c r="AB917" s="824"/>
      <c r="AC917" s="824"/>
      <c r="AD917" s="824"/>
      <c r="AE917" s="824"/>
      <c r="AF917" s="824"/>
    </row>
    <row r="918" spans="1:424" s="915" customFormat="1" ht="15.6" hidden="1" customHeight="1" outlineLevel="1" collapsed="1">
      <c r="A918"/>
      <c r="B918" s="916" t="s">
        <v>752</v>
      </c>
      <c r="C918" s="914"/>
      <c r="D918" s="914"/>
      <c r="E918" s="914"/>
      <c r="F918" s="914"/>
      <c r="G918" s="914"/>
      <c r="H918" s="913"/>
      <c r="I918" s="914"/>
      <c r="J918" s="914"/>
      <c r="K918" s="914"/>
      <c r="L918" s="914"/>
      <c r="M918" s="914"/>
      <c r="N918" s="914"/>
      <c r="O918" s="914"/>
      <c r="P918" s="914"/>
      <c r="Q918" s="914"/>
      <c r="R918" s="914"/>
      <c r="S918" s="914"/>
      <c r="T918" s="914"/>
      <c r="U918" s="914"/>
      <c r="V918" s="914"/>
      <c r="W918" s="914"/>
      <c r="X918" s="914"/>
      <c r="Y918" s="914"/>
      <c r="Z918" s="914"/>
      <c r="AA918" s="914"/>
      <c r="AB918" s="914"/>
      <c r="AC918" s="914"/>
      <c r="AD918" s="914"/>
      <c r="AE918" s="914"/>
      <c r="AF918" s="914"/>
      <c r="AG918" s="914"/>
      <c r="AH918" s="914"/>
      <c r="AI918" s="914"/>
      <c r="AJ918" s="914"/>
      <c r="AK918" s="914"/>
      <c r="AL918" s="914"/>
      <c r="AM918" s="914"/>
      <c r="AN918" s="914"/>
      <c r="AO918" s="914"/>
      <c r="AP918" s="914"/>
    </row>
    <row r="919" spans="1:424" ht="15.6" hidden="1" customHeight="1" outlineLevel="2">
      <c r="B919" s="13"/>
      <c r="E919" s="824"/>
      <c r="F919" s="476"/>
      <c r="G919" s="476"/>
      <c r="H919" s="476"/>
      <c r="I919" s="476"/>
      <c r="J919" s="476"/>
      <c r="K919" s="476"/>
      <c r="L919" s="476"/>
      <c r="M919" s="476"/>
      <c r="N919" s="476"/>
      <c r="O919" s="476"/>
      <c r="P919" s="476"/>
      <c r="Q919" s="476"/>
      <c r="R919" s="476"/>
      <c r="S919" s="476"/>
      <c r="T919" s="476"/>
      <c r="U919" s="476"/>
      <c r="V919" s="476"/>
      <c r="W919" s="476"/>
      <c r="X919" s="476"/>
      <c r="Y919" s="476"/>
      <c r="Z919" s="476"/>
      <c r="AA919" s="476"/>
      <c r="AB919" s="476"/>
      <c r="AC919" s="476"/>
      <c r="AD919" s="476"/>
      <c r="AE919" s="476"/>
      <c r="AF919" s="476"/>
      <c r="AG919" s="476"/>
      <c r="AH919" s="476"/>
      <c r="AI919" s="476"/>
      <c r="AJ919" s="476"/>
      <c r="AK919" s="476"/>
      <c r="AL919" s="476"/>
      <c r="AM919" s="476"/>
      <c r="AN919" s="476"/>
      <c r="AO919" s="476"/>
      <c r="AP919" s="476"/>
      <c r="AQ919" s="476"/>
      <c r="AR919" s="476"/>
      <c r="AS919" s="476"/>
      <c r="AT919" s="476"/>
      <c r="AU919" s="476"/>
      <c r="AV919" s="476"/>
      <c r="AW919" s="476"/>
      <c r="AX919" s="476"/>
      <c r="AY919" s="476"/>
      <c r="AZ919" s="476"/>
      <c r="BA919" s="476"/>
      <c r="BB919" s="476"/>
      <c r="BC919" s="476"/>
      <c r="BD919" s="476"/>
      <c r="BE919" s="476"/>
      <c r="BF919" s="476"/>
      <c r="BG919" s="476"/>
      <c r="BH919" s="476"/>
      <c r="BI919" s="476"/>
      <c r="BJ919" s="476"/>
      <c r="BK919" s="476"/>
      <c r="BL919" s="476"/>
      <c r="BM919" s="476"/>
      <c r="BN919" s="476"/>
      <c r="BO919" s="476"/>
      <c r="BP919" s="476"/>
      <c r="BQ919" s="476"/>
      <c r="BR919" s="476"/>
      <c r="BS919" s="476"/>
      <c r="BT919" s="476"/>
      <c r="BU919" s="476"/>
      <c r="BV919" s="476"/>
      <c r="BW919" s="476"/>
      <c r="BX919" s="476"/>
      <c r="BY919" s="476"/>
      <c r="BZ919" s="476"/>
      <c r="CA919" s="476"/>
      <c r="CB919" s="476"/>
      <c r="CC919" s="476"/>
      <c r="CD919" s="476"/>
      <c r="CE919" s="476"/>
      <c r="CF919" s="476"/>
      <c r="CG919" s="476"/>
      <c r="CH919" s="476"/>
      <c r="CI919" s="476"/>
      <c r="CJ919" s="476"/>
      <c r="CK919" s="476"/>
      <c r="CL919" s="476"/>
    </row>
    <row r="920" spans="1:424" ht="15.6" hidden="1" customHeight="1" outlineLevel="2" thickBot="1">
      <c r="B920" s="79"/>
      <c r="C920" s="730" t="s">
        <v>967</v>
      </c>
      <c r="D920" s="865" t="s">
        <v>860</v>
      </c>
      <c r="E920" s="865" t="s">
        <v>862</v>
      </c>
      <c r="F920" s="831"/>
      <c r="G920" s="832"/>
      <c r="H920" s="832"/>
      <c r="I920" s="832"/>
      <c r="J920" s="832"/>
      <c r="K920" s="832"/>
      <c r="L920" s="832"/>
      <c r="M920" s="832"/>
      <c r="N920" s="832"/>
      <c r="O920" s="832"/>
      <c r="P920" s="832"/>
      <c r="Q920" s="832"/>
      <c r="R920" s="832"/>
      <c r="S920" s="832"/>
      <c r="T920" s="832"/>
      <c r="U920" s="832"/>
      <c r="V920" s="832"/>
      <c r="W920" s="832"/>
      <c r="X920" s="832"/>
      <c r="Y920" s="832"/>
      <c r="Z920" s="832"/>
      <c r="AA920" s="832"/>
      <c r="AB920" s="832"/>
      <c r="AC920" s="832"/>
      <c r="AD920" s="832"/>
      <c r="AE920" s="832"/>
      <c r="AF920" s="832"/>
      <c r="AG920" s="832"/>
      <c r="AH920" s="79"/>
      <c r="AI920" s="79"/>
      <c r="AJ920" s="79"/>
      <c r="AK920" s="79"/>
      <c r="AL920" s="79"/>
      <c r="AM920" s="79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3"/>
      <c r="BB920" s="3"/>
      <c r="BC920" s="3"/>
      <c r="BD920" s="3"/>
      <c r="BE920" s="3"/>
      <c r="BF920" s="3"/>
      <c r="BG920" s="3"/>
      <c r="BH920" s="3"/>
      <c r="BI920" s="3"/>
      <c r="BJ920" s="3"/>
      <c r="BK920" s="3"/>
      <c r="BL920" s="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CA920" s="3"/>
      <c r="CB920" s="3"/>
      <c r="CC920" s="3"/>
      <c r="CD920" s="3"/>
      <c r="CE920" s="3"/>
      <c r="CF920" s="3"/>
      <c r="CG920" s="3"/>
      <c r="CH920" s="3"/>
      <c r="CI920" s="3"/>
      <c r="CJ920" s="3"/>
      <c r="CK920" s="3"/>
      <c r="CL920" s="3"/>
      <c r="CM920" s="3"/>
      <c r="CN920" s="3"/>
      <c r="CO920" s="3"/>
      <c r="CP920" s="3"/>
      <c r="CQ920" s="3"/>
      <c r="CR920" s="3"/>
      <c r="CS920" s="3"/>
      <c r="CT920" s="3"/>
      <c r="CU920" s="3"/>
      <c r="CV920" s="3"/>
      <c r="CW920" s="3"/>
      <c r="CX920" s="3"/>
      <c r="CY920" s="3"/>
      <c r="CZ920" s="3"/>
    </row>
    <row r="921" spans="1:424" ht="15.6" hidden="1" customHeight="1" outlineLevel="2">
      <c r="B921" s="79"/>
      <c r="C921" s="1303" t="s">
        <v>861</v>
      </c>
      <c r="D921" s="1311">
        <f>Painel!$AP$9</f>
        <v>1</v>
      </c>
      <c r="E921" s="1311">
        <f>Painel!$AQ$9</f>
        <v>3</v>
      </c>
      <c r="F921" s="1306"/>
      <c r="G921" s="832"/>
      <c r="H921" s="832"/>
      <c r="I921" s="832"/>
      <c r="J921" s="832"/>
      <c r="K921" s="832"/>
      <c r="L921" s="832"/>
      <c r="M921" s="832"/>
      <c r="N921" s="832"/>
      <c r="O921" s="832"/>
      <c r="P921" s="832"/>
      <c r="Q921" s="832"/>
      <c r="R921" s="832"/>
      <c r="S921" s="832"/>
      <c r="T921" s="832"/>
      <c r="U921" s="832"/>
      <c r="V921" s="832"/>
      <c r="W921" s="832"/>
      <c r="X921" s="832"/>
      <c r="Y921" s="832"/>
      <c r="Z921" s="832"/>
      <c r="AA921" s="832"/>
      <c r="AB921" s="832"/>
      <c r="AC921" s="832"/>
      <c r="AD921" s="832"/>
      <c r="AE921" s="832"/>
      <c r="AF921" s="832"/>
      <c r="AG921" s="832"/>
      <c r="AH921" s="79"/>
      <c r="AI921" s="79"/>
      <c r="AJ921" s="79"/>
      <c r="AK921" s="79"/>
      <c r="AL921" s="79"/>
      <c r="AM921" s="79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3"/>
      <c r="BB921" s="3"/>
      <c r="BC921" s="3"/>
      <c r="BD921" s="3"/>
      <c r="BE921" s="3"/>
      <c r="BF921" s="3"/>
      <c r="BG921" s="3"/>
      <c r="BH921" s="3"/>
      <c r="BI921" s="3"/>
      <c r="BJ921" s="3"/>
      <c r="BK921" s="3"/>
      <c r="BL921" s="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CA921" s="3"/>
      <c r="CB921" s="3"/>
      <c r="CC921" s="3"/>
      <c r="CD921" s="3"/>
      <c r="CE921" s="3"/>
      <c r="CF921" s="3"/>
      <c r="CG921" s="3"/>
      <c r="CH921" s="3"/>
      <c r="CI921" s="3"/>
      <c r="CJ921" s="3"/>
      <c r="CK921" s="3"/>
      <c r="CL921" s="3"/>
      <c r="CM921" s="3"/>
      <c r="CN921" s="3"/>
      <c r="CO921" s="3"/>
      <c r="CP921" s="3"/>
      <c r="CQ921" s="3"/>
      <c r="CR921" s="3"/>
      <c r="CS921" s="3"/>
      <c r="CT921" s="3"/>
      <c r="CU921" s="3"/>
      <c r="CV921" s="3"/>
      <c r="CW921" s="3"/>
      <c r="CX921" s="3"/>
      <c r="CY921" s="3"/>
      <c r="CZ921" s="3"/>
    </row>
    <row r="922" spans="1:424" ht="15.6" hidden="1" customHeight="1" outlineLevel="2">
      <c r="B922" s="79"/>
      <c r="C922" s="637" t="s">
        <v>796</v>
      </c>
      <c r="D922" s="1312">
        <f>Painel!$AP$10</f>
        <v>1</v>
      </c>
      <c r="E922" s="1312">
        <f>Painel!$AQ$10</f>
        <v>3</v>
      </c>
      <c r="F922" s="1306"/>
      <c r="G922" s="832"/>
      <c r="H922" s="832"/>
      <c r="I922" s="832"/>
      <c r="J922" s="832"/>
      <c r="K922" s="832"/>
      <c r="L922" s="832"/>
      <c r="M922" s="832"/>
      <c r="N922" s="832"/>
      <c r="O922" s="832"/>
      <c r="P922" s="832"/>
      <c r="Q922" s="832"/>
      <c r="R922" s="832"/>
      <c r="S922" s="832"/>
      <c r="T922" s="832"/>
      <c r="U922" s="832"/>
      <c r="V922" s="832"/>
      <c r="W922" s="832"/>
      <c r="X922" s="832"/>
      <c r="Y922" s="832"/>
      <c r="Z922" s="832"/>
      <c r="AA922" s="832"/>
      <c r="AB922" s="832"/>
      <c r="AC922" s="832"/>
      <c r="AD922" s="832"/>
      <c r="AE922" s="832"/>
      <c r="AF922" s="832"/>
      <c r="AG922" s="832"/>
      <c r="AH922" s="79"/>
      <c r="AI922" s="79"/>
      <c r="AJ922" s="79"/>
      <c r="AK922" s="79"/>
      <c r="AL922" s="79"/>
      <c r="AM922" s="79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3"/>
      <c r="BB922" s="3"/>
      <c r="BC922" s="3"/>
      <c r="BD922" s="3"/>
      <c r="BE922" s="3"/>
      <c r="BF922" s="3"/>
      <c r="BG922" s="3"/>
      <c r="BH922" s="3"/>
      <c r="BI922" s="3"/>
      <c r="BJ922" s="3"/>
      <c r="BK922" s="3"/>
      <c r="BL922" s="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CA922" s="3"/>
      <c r="CB922" s="3"/>
      <c r="CC922" s="3"/>
      <c r="CD922" s="3"/>
      <c r="CE922" s="3"/>
      <c r="CF922" s="3"/>
      <c r="CG922" s="3"/>
      <c r="CH922" s="3"/>
      <c r="CI922" s="3"/>
      <c r="CJ922" s="3"/>
      <c r="CK922" s="3"/>
      <c r="CL922" s="3"/>
      <c r="CM922" s="3"/>
      <c r="CN922" s="3"/>
      <c r="CO922" s="3"/>
      <c r="CP922" s="3"/>
      <c r="CQ922" s="3"/>
      <c r="CR922" s="3"/>
      <c r="CS922" s="3"/>
      <c r="CT922" s="3"/>
      <c r="CU922" s="3"/>
      <c r="CV922" s="3"/>
      <c r="CW922" s="3"/>
      <c r="CX922" s="3"/>
      <c r="CY922" s="3"/>
      <c r="CZ922" s="3"/>
    </row>
    <row r="923" spans="1:424" ht="15.6" hidden="1" customHeight="1" outlineLevel="2">
      <c r="B923" s="79"/>
      <c r="C923" s="637" t="s">
        <v>793</v>
      </c>
      <c r="D923" s="1312">
        <f>Painel!$AP$11</f>
        <v>1</v>
      </c>
      <c r="E923" s="1312">
        <f>Painel!AQ$11</f>
        <v>3</v>
      </c>
      <c r="F923" s="1306"/>
      <c r="G923" s="832"/>
      <c r="H923" s="832"/>
      <c r="I923" s="832"/>
      <c r="J923" s="1405"/>
      <c r="K923" s="1405"/>
      <c r="L923" s="1405"/>
      <c r="M923" s="1405"/>
      <c r="N923" s="1405"/>
      <c r="O923" s="1405"/>
      <c r="P923" s="1405"/>
      <c r="Q923" s="1405"/>
      <c r="R923" s="1405"/>
      <c r="S923" s="1405"/>
      <c r="T923" s="1405"/>
      <c r="U923" s="1405"/>
      <c r="V923" s="1405"/>
      <c r="W923" s="1405"/>
      <c r="X923" s="1405"/>
      <c r="Y923" s="832"/>
      <c r="Z923" s="832"/>
      <c r="AA923" s="832"/>
      <c r="AB923" s="832"/>
      <c r="AC923" s="832"/>
      <c r="AD923" s="832"/>
      <c r="AE923" s="832"/>
      <c r="AF923" s="832"/>
      <c r="AG923" s="832"/>
      <c r="AH923" s="79"/>
      <c r="AI923" s="79"/>
      <c r="AJ923" s="79"/>
      <c r="AK923" s="79"/>
      <c r="AL923" s="79"/>
      <c r="AM923" s="79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3"/>
      <c r="BB923" s="3"/>
      <c r="BC923" s="3"/>
      <c r="BD923" s="3"/>
      <c r="BE923" s="3"/>
      <c r="BF923" s="3"/>
      <c r="BG923" s="3"/>
      <c r="BH923" s="3"/>
      <c r="BI923" s="3"/>
      <c r="BJ923" s="3"/>
      <c r="BK923" s="3"/>
      <c r="BL923" s="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CA923" s="3"/>
      <c r="CB923" s="3"/>
      <c r="CC923" s="3"/>
      <c r="CD923" s="3"/>
      <c r="CE923" s="3"/>
      <c r="CF923" s="3"/>
      <c r="CG923" s="3"/>
      <c r="CH923" s="3"/>
      <c r="CI923" s="3"/>
      <c r="CJ923" s="3"/>
      <c r="CK923" s="3"/>
      <c r="CL923" s="3"/>
      <c r="CM923" s="3"/>
      <c r="CN923" s="3"/>
      <c r="CO923" s="3"/>
      <c r="CP923" s="3"/>
      <c r="CQ923" s="3"/>
      <c r="CR923" s="3"/>
      <c r="CS923" s="3"/>
      <c r="CT923" s="3"/>
      <c r="CU923" s="3"/>
      <c r="CV923" s="3"/>
      <c r="CW923" s="3"/>
      <c r="CX923" s="3"/>
      <c r="CY923" s="3"/>
      <c r="CZ923" s="3"/>
    </row>
    <row r="924" spans="1:424" ht="15.6" hidden="1" customHeight="1" outlineLevel="2">
      <c r="B924" s="79"/>
      <c r="C924" s="637" t="s">
        <v>794</v>
      </c>
      <c r="D924" s="1312">
        <f>Painel!$AP$12</f>
        <v>1</v>
      </c>
      <c r="E924" s="1312">
        <f>Painel!$AQ$12</f>
        <v>3</v>
      </c>
      <c r="F924" s="1306"/>
      <c r="G924" s="832"/>
      <c r="H924" s="832"/>
      <c r="I924" s="832"/>
      <c r="J924" s="1405"/>
      <c r="K924" s="1405"/>
      <c r="L924" s="1405"/>
      <c r="M924" s="1405"/>
      <c r="N924" s="1405"/>
      <c r="O924" s="1405"/>
      <c r="P924" s="1405"/>
      <c r="Q924" s="1405"/>
      <c r="R924" s="1405"/>
      <c r="S924" s="1405"/>
      <c r="T924" s="1405"/>
      <c r="U924" s="1405"/>
      <c r="V924" s="1405"/>
      <c r="W924" s="1405"/>
      <c r="X924" s="1405"/>
      <c r="Y924" s="832"/>
      <c r="Z924" s="832"/>
      <c r="AA924" s="832"/>
      <c r="AB924" s="832"/>
      <c r="AC924" s="832"/>
      <c r="AD924" s="832"/>
      <c r="AE924" s="832"/>
      <c r="AF924" s="832"/>
      <c r="AG924" s="832"/>
      <c r="AH924" s="79"/>
      <c r="AI924" s="79"/>
      <c r="AJ924" s="79"/>
      <c r="AK924" s="79"/>
      <c r="AL924" s="79"/>
      <c r="AM924" s="79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3"/>
      <c r="BB924" s="3"/>
      <c r="BC924" s="3"/>
      <c r="BD924" s="3"/>
      <c r="BE924" s="3"/>
      <c r="BF924" s="3"/>
      <c r="BG924" s="3"/>
      <c r="BH924" s="3"/>
      <c r="BI924" s="3"/>
      <c r="BJ924" s="3"/>
      <c r="BK924" s="3"/>
      <c r="BL924" s="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CA924" s="3"/>
      <c r="CB924" s="3"/>
      <c r="CC924" s="3"/>
      <c r="CD924" s="3"/>
      <c r="CE924" s="3"/>
      <c r="CF924" s="3"/>
      <c r="CG924" s="3"/>
      <c r="CH924" s="3"/>
      <c r="CI924" s="3"/>
      <c r="CJ924" s="3"/>
      <c r="CK924" s="3"/>
      <c r="CL924" s="3"/>
      <c r="CM924" s="3"/>
      <c r="CN924" s="3"/>
      <c r="CO924" s="3"/>
      <c r="CP924" s="3"/>
      <c r="CQ924" s="3"/>
      <c r="CR924" s="3"/>
      <c r="CS924" s="3"/>
      <c r="CT924" s="3"/>
      <c r="CU924" s="3"/>
      <c r="CV924" s="3"/>
      <c r="CW924" s="3"/>
      <c r="CX924" s="3"/>
      <c r="CY924" s="3"/>
      <c r="CZ924" s="3"/>
    </row>
    <row r="925" spans="1:424" ht="15.6" hidden="1" customHeight="1" outlineLevel="2">
      <c r="B925" s="79"/>
      <c r="C925" s="640" t="s">
        <v>795</v>
      </c>
      <c r="D925" s="1313">
        <f>Painel!$AP$13</f>
        <v>1</v>
      </c>
      <c r="E925" s="1313">
        <f>Painel!$AQ$13</f>
        <v>7</v>
      </c>
      <c r="F925" s="1306"/>
      <c r="G925" s="832"/>
      <c r="H925" s="832"/>
      <c r="I925" s="832"/>
      <c r="J925" s="832"/>
      <c r="K925" s="832"/>
      <c r="L925" s="832"/>
      <c r="M925" s="832"/>
      <c r="N925" s="832"/>
      <c r="O925" s="832"/>
      <c r="P925" s="832"/>
      <c r="Q925" s="832"/>
      <c r="R925" s="832"/>
      <c r="S925" s="832"/>
      <c r="T925" s="832"/>
      <c r="U925" s="832"/>
      <c r="V925" s="832"/>
      <c r="W925" s="832"/>
      <c r="X925" s="832"/>
      <c r="Y925" s="832"/>
      <c r="Z925" s="832"/>
      <c r="AA925" s="832"/>
      <c r="AB925" s="832"/>
      <c r="AC925" s="832"/>
      <c r="AD925" s="832"/>
      <c r="AE925" s="832"/>
      <c r="AF925" s="832"/>
      <c r="AG925" s="832"/>
      <c r="AH925" s="79"/>
      <c r="AI925" s="79"/>
      <c r="AJ925" s="79"/>
      <c r="AK925" s="79"/>
      <c r="AL925" s="79"/>
      <c r="AM925" s="79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3"/>
      <c r="BB925" s="3"/>
      <c r="BC925" s="3"/>
      <c r="BD925" s="3"/>
      <c r="BE925" s="3"/>
      <c r="BF925" s="3"/>
      <c r="BG925" s="3"/>
      <c r="BH925" s="3"/>
      <c r="BI925" s="3"/>
      <c r="BJ925" s="3"/>
      <c r="BK925" s="3"/>
      <c r="BL925" s="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CA925" s="3"/>
      <c r="CB925" s="3"/>
      <c r="CC925" s="3"/>
      <c r="CD925" s="3"/>
      <c r="CE925" s="3"/>
      <c r="CF925" s="3"/>
      <c r="CG925" s="3"/>
      <c r="CH925" s="3"/>
      <c r="CI925" s="3"/>
      <c r="CJ925" s="3"/>
      <c r="CK925" s="3"/>
      <c r="CL925" s="3"/>
      <c r="CM925" s="3"/>
      <c r="CN925" s="3"/>
      <c r="CO925" s="3"/>
      <c r="CP925" s="3"/>
      <c r="CQ925" s="3"/>
      <c r="CR925" s="3"/>
      <c r="CS925" s="3"/>
      <c r="CT925" s="3"/>
      <c r="CU925" s="3"/>
      <c r="CV925" s="3"/>
      <c r="CW925" s="3"/>
      <c r="CX925" s="3"/>
      <c r="CY925" s="3"/>
      <c r="CZ925" s="3"/>
    </row>
    <row r="926" spans="1:424" ht="15.6" hidden="1" customHeight="1" outlineLevel="2">
      <c r="B926" s="79"/>
      <c r="C926" s="830"/>
      <c r="D926" s="79"/>
      <c r="E926" s="831"/>
      <c r="F926" s="831"/>
      <c r="G926" s="832"/>
      <c r="H926" s="832"/>
      <c r="I926" s="832"/>
      <c r="J926" s="832"/>
      <c r="K926" s="832"/>
      <c r="L926" s="832"/>
      <c r="M926" s="832"/>
      <c r="N926" s="832"/>
      <c r="O926" s="832"/>
      <c r="P926" s="832"/>
      <c r="Q926" s="832"/>
      <c r="R926" s="832"/>
      <c r="S926" s="832"/>
      <c r="T926" s="832"/>
      <c r="U926" s="832"/>
      <c r="V926" s="832"/>
      <c r="W926" s="832"/>
      <c r="X926" s="832"/>
      <c r="Y926" s="832"/>
      <c r="Z926" s="832"/>
      <c r="AA926" s="832"/>
      <c r="AB926" s="832"/>
      <c r="AC926" s="832"/>
      <c r="AD926" s="832"/>
      <c r="AE926" s="832"/>
      <c r="AF926" s="832"/>
      <c r="AG926" s="832"/>
      <c r="AH926" s="79"/>
      <c r="AI926" s="79"/>
      <c r="AJ926" s="79"/>
      <c r="AK926" s="79"/>
      <c r="AL926" s="79"/>
      <c r="AM926" s="79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3"/>
      <c r="BB926" s="3"/>
      <c r="BC926" s="3"/>
      <c r="BD926" s="3"/>
      <c r="BE926" s="3"/>
      <c r="BF926" s="3"/>
      <c r="BG926" s="3"/>
      <c r="BH926" s="3"/>
      <c r="BI926" s="3"/>
      <c r="BJ926" s="3"/>
      <c r="BK926" s="3"/>
      <c r="BL926" s="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CA926" s="3"/>
      <c r="CB926" s="3"/>
      <c r="CC926" s="3"/>
      <c r="CD926" s="3"/>
      <c r="CE926" s="3"/>
      <c r="CF926" s="3"/>
      <c r="CG926" s="3"/>
      <c r="CH926" s="3"/>
      <c r="CI926" s="3"/>
      <c r="CJ926" s="3"/>
      <c r="CK926" s="3"/>
      <c r="CL926" s="3"/>
      <c r="CM926" s="3"/>
      <c r="CN926" s="3"/>
      <c r="CO926" s="3"/>
      <c r="CP926" s="3"/>
      <c r="CQ926" s="3"/>
      <c r="CR926" s="3"/>
      <c r="CS926" s="3"/>
      <c r="CT926" s="3"/>
      <c r="CU926" s="3"/>
      <c r="CV926" s="3"/>
      <c r="CW926" s="3"/>
      <c r="CX926" s="3"/>
      <c r="CY926" s="3"/>
      <c r="CZ926" s="3"/>
    </row>
    <row r="927" spans="1:424" ht="15.6" hidden="1" customHeight="1" outlineLevel="2">
      <c r="B927" s="13"/>
      <c r="C927" s="1406"/>
      <c r="E927" s="1321"/>
      <c r="F927" s="477"/>
      <c r="G927" s="477"/>
      <c r="H927" s="477"/>
      <c r="I927" s="477"/>
      <c r="J927" s="477"/>
      <c r="K927" s="477"/>
      <c r="L927" s="476"/>
      <c r="M927" s="476"/>
      <c r="N927" s="476"/>
      <c r="O927" s="476"/>
      <c r="P927" s="476"/>
      <c r="Q927" s="476"/>
      <c r="R927" s="476"/>
      <c r="S927" s="476"/>
      <c r="T927" s="476"/>
      <c r="U927" s="476"/>
      <c r="V927" s="476"/>
      <c r="W927" s="476"/>
      <c r="X927" s="476"/>
      <c r="Y927" s="476"/>
      <c r="Z927" s="476"/>
      <c r="AA927" s="476"/>
      <c r="AB927" s="476"/>
      <c r="AC927" s="476"/>
      <c r="AD927" s="476"/>
      <c r="AE927" s="476"/>
      <c r="AF927" s="476"/>
      <c r="AG927" s="476"/>
      <c r="AH927" s="476"/>
      <c r="AI927" s="476"/>
      <c r="AJ927" s="476"/>
      <c r="AK927" s="476"/>
      <c r="AL927" s="476"/>
      <c r="AM927" s="476"/>
      <c r="AN927" s="476"/>
      <c r="AO927" s="476"/>
      <c r="AP927" s="476"/>
      <c r="AQ927" s="476"/>
      <c r="AR927" s="476"/>
      <c r="AS927" s="476"/>
      <c r="AT927" s="476"/>
      <c r="AU927" s="476"/>
      <c r="AV927" s="476"/>
      <c r="AW927" s="476"/>
      <c r="AX927" s="476"/>
      <c r="AY927" s="476"/>
      <c r="AZ927" s="476"/>
      <c r="BA927" s="476"/>
      <c r="BB927" s="476"/>
      <c r="BC927" s="476"/>
      <c r="BD927" s="476"/>
      <c r="BE927" s="476"/>
      <c r="BF927" s="476"/>
      <c r="BG927" s="476"/>
      <c r="BH927" s="476"/>
      <c r="BI927" s="476"/>
      <c r="BJ927" s="476"/>
      <c r="BK927" s="476"/>
      <c r="BL927" s="476"/>
      <c r="BM927" s="476"/>
      <c r="BN927" s="476"/>
      <c r="BO927" s="476"/>
      <c r="BP927" s="476"/>
      <c r="BQ927" s="476"/>
      <c r="BR927" s="476"/>
      <c r="BS927" s="476"/>
      <c r="BT927" s="476"/>
      <c r="BU927" s="476"/>
      <c r="BV927" s="476"/>
      <c r="BW927" s="476"/>
      <c r="BX927" s="476"/>
      <c r="BY927" s="476"/>
      <c r="BZ927" s="476"/>
      <c r="CA927" s="476"/>
      <c r="CB927" s="476"/>
      <c r="CC927" s="476"/>
      <c r="CD927" s="476"/>
      <c r="CE927" s="476"/>
      <c r="CF927" s="476"/>
      <c r="CG927" s="476"/>
      <c r="CH927" s="476"/>
      <c r="CI927" s="476"/>
      <c r="CJ927" s="476"/>
      <c r="CK927" s="476"/>
      <c r="CL927" s="476"/>
    </row>
    <row r="928" spans="1:424" ht="15.6" hidden="1" customHeight="1" outlineLevel="2">
      <c r="B928" s="13"/>
      <c r="C928" s="1406" t="s">
        <v>1020</v>
      </c>
      <c r="D928" s="1435"/>
      <c r="E928" s="1448">
        <f xml:space="preserve"> (1+4.6963%)*76738.5</f>
        <v>80342.370175500007</v>
      </c>
      <c r="F928" s="477"/>
      <c r="G928" s="477"/>
      <c r="H928" s="477"/>
      <c r="I928" s="477"/>
      <c r="J928" s="477"/>
      <c r="K928" s="477"/>
      <c r="L928" s="476"/>
      <c r="M928" s="476"/>
      <c r="N928" s="476"/>
      <c r="O928" s="476"/>
      <c r="P928" s="476"/>
      <c r="Q928" s="476"/>
      <c r="R928" s="476"/>
      <c r="S928" s="476"/>
      <c r="T928" s="476"/>
      <c r="U928" s="476"/>
      <c r="V928" s="476"/>
      <c r="W928" s="476"/>
      <c r="X928" s="476"/>
      <c r="Y928" s="476"/>
      <c r="Z928" s="476"/>
      <c r="AA928" s="476"/>
      <c r="AB928" s="476"/>
      <c r="AC928" s="476"/>
      <c r="AD928" s="476"/>
      <c r="AE928" s="476"/>
      <c r="AF928" s="476"/>
      <c r="AG928" s="476"/>
      <c r="AH928" s="476"/>
      <c r="AI928" s="476"/>
      <c r="AJ928" s="476"/>
      <c r="AK928" s="476"/>
      <c r="AL928" s="476"/>
      <c r="AM928" s="476"/>
      <c r="AN928" s="476"/>
      <c r="AO928" s="476"/>
      <c r="AP928" s="476"/>
      <c r="AQ928" s="476"/>
      <c r="AR928" s="476"/>
      <c r="AS928" s="476"/>
      <c r="AT928" s="476"/>
      <c r="AU928" s="476"/>
      <c r="AV928" s="476"/>
      <c r="AW928" s="476"/>
      <c r="AX928" s="476"/>
      <c r="AY928" s="476"/>
      <c r="AZ928" s="476"/>
      <c r="BA928" s="476"/>
      <c r="BB928" s="476"/>
      <c r="BC928" s="476"/>
      <c r="BD928" s="476"/>
      <c r="BE928" s="476"/>
      <c r="BF928" s="476"/>
      <c r="BG928" s="476"/>
      <c r="BH928" s="476"/>
      <c r="BI928" s="476"/>
      <c r="BJ928" s="476"/>
      <c r="BK928" s="476"/>
      <c r="BL928" s="476"/>
      <c r="BM928" s="476"/>
      <c r="BN928" s="476"/>
      <c r="BO928" s="476"/>
      <c r="BP928" s="476"/>
      <c r="BQ928" s="476"/>
      <c r="BR928" s="476"/>
      <c r="BS928" s="476"/>
      <c r="BT928" s="476"/>
      <c r="BU928" s="476"/>
      <c r="BV928" s="476"/>
      <c r="BW928" s="476"/>
      <c r="BX928" s="476"/>
      <c r="BY928" s="476"/>
      <c r="BZ928" s="476"/>
      <c r="CA928" s="476"/>
      <c r="CB928" s="476"/>
      <c r="CC928" s="476"/>
      <c r="CD928" s="476"/>
      <c r="CE928" s="476"/>
      <c r="CF928" s="476"/>
      <c r="CG928" s="476"/>
      <c r="CH928" s="476"/>
      <c r="CI928" s="476"/>
      <c r="CJ928" s="476"/>
      <c r="CK928" s="476"/>
      <c r="CL928" s="476"/>
    </row>
    <row r="929" spans="2:425" ht="15.6" hidden="1" customHeight="1" outlineLevel="2">
      <c r="B929" s="13"/>
      <c r="C929" s="1343" t="s">
        <v>907</v>
      </c>
      <c r="E929" s="1342">
        <f>Painel!AJ10</f>
        <v>5.0000000000000001E-3</v>
      </c>
      <c r="F929" s="477"/>
      <c r="G929" s="477"/>
      <c r="H929" s="477"/>
      <c r="I929" s="477"/>
      <c r="J929" s="477"/>
      <c r="K929" s="477"/>
      <c r="L929" s="476"/>
      <c r="M929" s="476"/>
      <c r="N929" s="476"/>
      <c r="O929" s="476"/>
      <c r="P929" s="476"/>
      <c r="Q929" s="476"/>
      <c r="R929" s="476"/>
      <c r="S929" s="476"/>
      <c r="T929" s="476"/>
      <c r="U929" s="476"/>
      <c r="V929" s="476"/>
      <c r="W929" s="476"/>
      <c r="X929" s="476"/>
      <c r="Y929" s="476"/>
      <c r="Z929" s="476"/>
      <c r="AA929" s="476"/>
      <c r="AB929" s="476"/>
      <c r="AC929" s="476"/>
      <c r="AD929" s="476"/>
      <c r="AE929" s="476"/>
      <c r="AF929" s="476"/>
      <c r="AG929" s="476"/>
      <c r="AH929" s="476"/>
      <c r="AI929" s="476"/>
      <c r="AJ929" s="476"/>
      <c r="AK929" s="476"/>
      <c r="AL929" s="476"/>
      <c r="AM929" s="476"/>
      <c r="AN929" s="476"/>
      <c r="AO929" s="476"/>
      <c r="AP929" s="476"/>
      <c r="AQ929" s="476"/>
      <c r="AR929" s="476"/>
      <c r="AS929" s="476"/>
      <c r="AT929" s="476"/>
      <c r="AU929" s="476"/>
      <c r="AV929" s="476"/>
      <c r="AW929" s="476"/>
      <c r="AX929" s="476"/>
      <c r="AY929" s="476"/>
      <c r="AZ929" s="476"/>
      <c r="BA929" s="476"/>
      <c r="BB929" s="476"/>
      <c r="BC929" s="476"/>
      <c r="BD929" s="476"/>
      <c r="BE929" s="476"/>
      <c r="BF929" s="476"/>
      <c r="BG929" s="476"/>
      <c r="BH929" s="476"/>
      <c r="BI929" s="476"/>
      <c r="BJ929" s="476"/>
      <c r="BK929" s="476"/>
      <c r="BL929" s="476"/>
      <c r="BM929" s="476"/>
      <c r="BN929" s="476"/>
      <c r="BO929" s="476"/>
      <c r="BP929" s="476"/>
      <c r="BQ929" s="476"/>
      <c r="BR929" s="476"/>
      <c r="BS929" s="476"/>
      <c r="BT929" s="476"/>
      <c r="BU929" s="476"/>
      <c r="BV929" s="476"/>
      <c r="BW929" s="476"/>
      <c r="BX929" s="476"/>
      <c r="BY929" s="476"/>
      <c r="BZ929" s="476"/>
      <c r="CA929" s="476"/>
      <c r="CB929" s="476"/>
      <c r="CC929" s="476"/>
      <c r="CD929" s="476"/>
      <c r="CE929" s="476"/>
      <c r="CF929" s="476"/>
      <c r="CG929" s="476"/>
      <c r="CH929" s="476"/>
      <c r="CI929" s="476"/>
      <c r="CJ929" s="476"/>
      <c r="CK929" s="476"/>
      <c r="CL929" s="476"/>
    </row>
    <row r="930" spans="2:425" ht="15.6" hidden="1" customHeight="1" outlineLevel="2">
      <c r="B930" s="13"/>
      <c r="C930" s="1343" t="s">
        <v>950</v>
      </c>
      <c r="E930" s="1342">
        <f>Painel!AJ11</f>
        <v>0.02</v>
      </c>
      <c r="F930" s="477"/>
      <c r="G930" s="477"/>
      <c r="H930" s="477"/>
      <c r="I930" s="477"/>
      <c r="J930" s="477"/>
      <c r="K930" s="477"/>
      <c r="L930" s="476"/>
      <c r="M930" s="476"/>
      <c r="N930" s="476"/>
      <c r="O930" s="476"/>
      <c r="P930" s="476"/>
      <c r="Q930" s="476"/>
      <c r="R930" s="476"/>
      <c r="S930" s="476"/>
      <c r="T930" s="476"/>
      <c r="U930" s="476"/>
      <c r="V930" s="476"/>
      <c r="W930" s="476"/>
      <c r="X930" s="476"/>
      <c r="Y930" s="476"/>
      <c r="Z930" s="476"/>
      <c r="AA930" s="476"/>
      <c r="AB930" s="476"/>
      <c r="AC930" s="476"/>
      <c r="AD930" s="476"/>
      <c r="AE930" s="476"/>
      <c r="AF930" s="476"/>
      <c r="AG930" s="476"/>
      <c r="AH930" s="476"/>
      <c r="AI930" s="476"/>
      <c r="AJ930" s="476"/>
      <c r="AK930" s="476"/>
      <c r="AL930" s="476"/>
      <c r="AM930" s="476"/>
      <c r="AN930" s="476"/>
      <c r="AO930" s="476"/>
      <c r="AP930" s="476"/>
      <c r="AQ930" s="476"/>
      <c r="AR930" s="476"/>
      <c r="AS930" s="476"/>
      <c r="AT930" s="476"/>
      <c r="AU930" s="476"/>
      <c r="AV930" s="476"/>
      <c r="AW930" s="476"/>
      <c r="AX930" s="476"/>
      <c r="AY930" s="476"/>
      <c r="AZ930" s="476"/>
      <c r="BA930" s="476"/>
      <c r="BB930" s="476"/>
      <c r="BC930" s="476"/>
      <c r="BD930" s="476"/>
      <c r="BE930" s="476"/>
      <c r="BF930" s="476"/>
      <c r="BG930" s="476"/>
      <c r="BH930" s="476"/>
      <c r="BI930" s="476"/>
      <c r="BJ930" s="476"/>
      <c r="BK930" s="476"/>
      <c r="BL930" s="476"/>
      <c r="BM930" s="476"/>
      <c r="BN930" s="476"/>
      <c r="BO930" s="476"/>
      <c r="BP930" s="476"/>
      <c r="BQ930" s="476"/>
      <c r="BR930" s="476"/>
      <c r="BS930" s="476"/>
      <c r="BT930" s="476"/>
      <c r="BU930" s="476"/>
      <c r="BV930" s="476"/>
      <c r="BW930" s="476"/>
      <c r="BX930" s="476"/>
      <c r="BY930" s="476"/>
      <c r="BZ930" s="476"/>
      <c r="CA930" s="476"/>
      <c r="CB930" s="476"/>
      <c r="CC930" s="476"/>
      <c r="CD930" s="476"/>
      <c r="CE930" s="476"/>
      <c r="CF930" s="476"/>
      <c r="CG930" s="476"/>
      <c r="CH930" s="476"/>
      <c r="CI930" s="476"/>
      <c r="CJ930" s="476"/>
      <c r="CK930" s="476"/>
      <c r="CL930" s="476"/>
    </row>
    <row r="931" spans="2:425" ht="15.6" hidden="1" customHeight="1" outlineLevel="2" thickBot="1">
      <c r="B931" s="13"/>
      <c r="C931" s="730" t="s">
        <v>566</v>
      </c>
      <c r="D931" s="1037" t="s">
        <v>137</v>
      </c>
      <c r="E931" s="1350">
        <f>Painel!$U$9</f>
        <v>0</v>
      </c>
      <c r="F931" s="1236"/>
      <c r="G931" s="476"/>
      <c r="H931" s="476"/>
      <c r="I931" s="476"/>
      <c r="J931" s="476"/>
      <c r="K931" s="476"/>
      <c r="L931" s="476"/>
      <c r="M931" s="476"/>
      <c r="N931" s="476"/>
      <c r="O931" s="476"/>
      <c r="P931" s="476"/>
      <c r="Q931" s="476"/>
      <c r="R931" s="476"/>
      <c r="S931" s="476"/>
      <c r="T931" s="476"/>
      <c r="U931" s="476"/>
      <c r="V931" s="476"/>
      <c r="W931" s="476"/>
      <c r="X931" s="476"/>
      <c r="Y931" s="476"/>
      <c r="Z931" s="476"/>
      <c r="AA931" s="476"/>
      <c r="AB931" s="476"/>
      <c r="AC931" s="476"/>
      <c r="AD931" s="476"/>
      <c r="AE931" s="476"/>
      <c r="AF931" s="476"/>
      <c r="AG931" s="476"/>
      <c r="AH931" s="476"/>
      <c r="AI931" s="476"/>
      <c r="AJ931" s="476"/>
      <c r="AK931" s="476"/>
      <c r="AL931" s="476"/>
      <c r="AM931" s="476"/>
      <c r="AN931" s="476"/>
      <c r="AO931" s="476"/>
      <c r="AP931" s="476"/>
      <c r="AQ931" s="476"/>
      <c r="AR931" s="476"/>
      <c r="AS931" s="476"/>
      <c r="AT931" s="476"/>
      <c r="AU931" s="476"/>
      <c r="AV931" s="476"/>
      <c r="AW931" s="476"/>
      <c r="AX931" s="476"/>
      <c r="AY931" s="476"/>
      <c r="AZ931" s="476"/>
      <c r="BA931" s="476"/>
      <c r="BB931" s="476"/>
      <c r="BC931" s="476"/>
      <c r="BD931" s="476"/>
      <c r="BE931" s="476"/>
      <c r="BF931" s="476"/>
      <c r="BG931" s="476"/>
      <c r="BH931" s="476"/>
      <c r="BI931" s="476"/>
      <c r="BJ931" s="476"/>
      <c r="BK931" s="476"/>
      <c r="BL931" s="476"/>
      <c r="BM931" s="476"/>
      <c r="BN931" s="476"/>
      <c r="BO931" s="476"/>
      <c r="BP931" s="476"/>
      <c r="BQ931" s="476"/>
      <c r="BR931" s="476"/>
      <c r="BS931" s="476"/>
      <c r="BT931" s="476"/>
      <c r="BU931" s="476"/>
      <c r="BV931" s="476"/>
      <c r="BW931" s="476"/>
      <c r="BX931" s="476"/>
      <c r="BY931" s="476"/>
      <c r="BZ931" s="476"/>
      <c r="CA931" s="476"/>
      <c r="CB931" s="476"/>
      <c r="CC931" s="476"/>
      <c r="CD931" s="476"/>
      <c r="CE931" s="476"/>
      <c r="CF931" s="476"/>
      <c r="CG931" s="476"/>
      <c r="CH931" s="476"/>
      <c r="CI931" s="476"/>
      <c r="CJ931" s="476"/>
      <c r="CK931" s="476"/>
      <c r="CL931" s="476"/>
    </row>
    <row r="932" spans="2:425" ht="15.6" hidden="1" customHeight="1" outlineLevel="2">
      <c r="B932" s="13"/>
      <c r="E932" s="824"/>
      <c r="F932" s="476"/>
      <c r="G932" s="476"/>
      <c r="H932" s="476"/>
      <c r="I932" s="476"/>
      <c r="J932" s="476"/>
      <c r="K932" s="476"/>
      <c r="L932" s="476"/>
      <c r="M932" s="476"/>
      <c r="N932" s="476"/>
      <c r="O932" s="476"/>
      <c r="P932" s="476"/>
      <c r="Q932" s="476"/>
      <c r="R932" s="476"/>
      <c r="S932" s="476"/>
      <c r="T932" s="476"/>
      <c r="U932" s="476"/>
      <c r="V932" s="476"/>
      <c r="W932" s="476"/>
      <c r="X932" s="476"/>
      <c r="Y932" s="476"/>
      <c r="Z932" s="476"/>
      <c r="AA932" s="476"/>
      <c r="AB932" s="476"/>
      <c r="AC932" s="476"/>
      <c r="AD932" s="476"/>
      <c r="AE932" s="476"/>
      <c r="AF932" s="476"/>
      <c r="AG932" s="476"/>
      <c r="AH932" s="476"/>
      <c r="AI932" s="476"/>
      <c r="AJ932" s="476"/>
      <c r="AK932" s="476"/>
      <c r="AL932" s="476"/>
      <c r="AM932" s="476"/>
      <c r="AN932" s="476"/>
      <c r="AO932" s="476"/>
      <c r="AP932" s="476"/>
      <c r="AQ932" s="476"/>
      <c r="AR932" s="476"/>
      <c r="AS932" s="476"/>
      <c r="AT932" s="476"/>
      <c r="AU932" s="476"/>
      <c r="AV932" s="476"/>
      <c r="AW932" s="476"/>
      <c r="AX932" s="476"/>
      <c r="AY932" s="476"/>
      <c r="AZ932" s="476"/>
      <c r="BA932" s="476"/>
      <c r="BB932" s="476"/>
      <c r="BC932" s="476"/>
      <c r="BD932" s="476"/>
      <c r="BE932" s="476"/>
      <c r="BF932" s="476"/>
      <c r="BG932" s="476"/>
      <c r="BH932" s="476"/>
      <c r="BI932" s="476"/>
      <c r="BJ932" s="476"/>
      <c r="BK932" s="476"/>
      <c r="BL932" s="476"/>
      <c r="BM932" s="476"/>
      <c r="BN932" s="476"/>
      <c r="BO932" s="476"/>
      <c r="BP932" s="476"/>
      <c r="BQ932" s="476"/>
      <c r="BR932" s="476"/>
      <c r="BS932" s="476"/>
      <c r="BT932" s="476"/>
      <c r="BU932" s="476"/>
      <c r="BV932" s="476"/>
      <c r="BW932" s="476"/>
      <c r="BX932" s="476"/>
      <c r="BY932" s="476"/>
      <c r="BZ932" s="476"/>
      <c r="CA932" s="476"/>
      <c r="CB932" s="476"/>
      <c r="CC932" s="476"/>
      <c r="CD932" s="476"/>
      <c r="CE932" s="476"/>
      <c r="CF932" s="476"/>
      <c r="CG932" s="476"/>
      <c r="CH932" s="476"/>
      <c r="CI932" s="476"/>
      <c r="CJ932" s="476"/>
      <c r="CK932" s="476"/>
      <c r="CL932" s="476"/>
    </row>
    <row r="933" spans="2:425" ht="15.6" hidden="1" customHeight="1" outlineLevel="2">
      <c r="B933" s="13"/>
      <c r="E933" s="551">
        <f>YEAR(E$935)</f>
        <v>2026</v>
      </c>
      <c r="F933" s="551">
        <f t="shared" ref="F933:N933" si="1870">YEAR(F935)</f>
        <v>2026</v>
      </c>
      <c r="G933" s="551">
        <f t="shared" si="1870"/>
        <v>2026</v>
      </c>
      <c r="H933" s="551">
        <f t="shared" si="1870"/>
        <v>2026</v>
      </c>
      <c r="I933" s="551">
        <f t="shared" si="1870"/>
        <v>2026</v>
      </c>
      <c r="J933" s="551">
        <f t="shared" si="1870"/>
        <v>2026</v>
      </c>
      <c r="K933" s="551">
        <f t="shared" si="1870"/>
        <v>2026</v>
      </c>
      <c r="L933" s="551">
        <f t="shared" si="1870"/>
        <v>2026</v>
      </c>
      <c r="M933" s="551">
        <f t="shared" si="1870"/>
        <v>2026</v>
      </c>
      <c r="N933" s="551">
        <f t="shared" si="1870"/>
        <v>2026</v>
      </c>
      <c r="O933" s="551">
        <f t="shared" ref="O933:BQ933" si="1871">YEAR(O935)</f>
        <v>2026</v>
      </c>
      <c r="P933" s="551">
        <f t="shared" si="1871"/>
        <v>2026</v>
      </c>
      <c r="Q933" s="551">
        <f t="shared" si="1871"/>
        <v>2027</v>
      </c>
      <c r="R933" s="551">
        <f t="shared" si="1871"/>
        <v>2027</v>
      </c>
      <c r="S933" s="551">
        <f t="shared" si="1871"/>
        <v>2027</v>
      </c>
      <c r="T933" s="551">
        <f t="shared" si="1871"/>
        <v>2027</v>
      </c>
      <c r="U933" s="551">
        <f t="shared" si="1871"/>
        <v>2027</v>
      </c>
      <c r="V933" s="551">
        <f t="shared" si="1871"/>
        <v>2027</v>
      </c>
      <c r="W933" s="551">
        <f t="shared" si="1871"/>
        <v>2027</v>
      </c>
      <c r="X933" s="551">
        <f t="shared" si="1871"/>
        <v>2027</v>
      </c>
      <c r="Y933" s="551">
        <f t="shared" si="1871"/>
        <v>2027</v>
      </c>
      <c r="Z933" s="551">
        <f t="shared" si="1871"/>
        <v>2027</v>
      </c>
      <c r="AA933" s="551">
        <f t="shared" si="1871"/>
        <v>2027</v>
      </c>
      <c r="AB933" s="551">
        <f t="shared" si="1871"/>
        <v>2027</v>
      </c>
      <c r="AC933" s="551">
        <f t="shared" si="1871"/>
        <v>2028</v>
      </c>
      <c r="AD933" s="551">
        <f t="shared" si="1871"/>
        <v>2028</v>
      </c>
      <c r="AE933" s="551">
        <f t="shared" si="1871"/>
        <v>2028</v>
      </c>
      <c r="AF933" s="551">
        <f t="shared" si="1871"/>
        <v>2028</v>
      </c>
      <c r="AG933" s="551">
        <f t="shared" si="1871"/>
        <v>2028</v>
      </c>
      <c r="AH933" s="551">
        <f t="shared" si="1871"/>
        <v>2028</v>
      </c>
      <c r="AI933" s="551">
        <f t="shared" si="1871"/>
        <v>2028</v>
      </c>
      <c r="AJ933" s="551">
        <f t="shared" si="1871"/>
        <v>2028</v>
      </c>
      <c r="AK933" s="551">
        <f t="shared" si="1871"/>
        <v>2028</v>
      </c>
      <c r="AL933" s="551">
        <f t="shared" si="1871"/>
        <v>2028</v>
      </c>
      <c r="AM933" s="551">
        <f t="shared" si="1871"/>
        <v>2028</v>
      </c>
      <c r="AN933" s="551">
        <f t="shared" si="1871"/>
        <v>2028</v>
      </c>
      <c r="AO933" s="551">
        <f t="shared" si="1871"/>
        <v>2029</v>
      </c>
      <c r="AP933" s="551">
        <f t="shared" si="1871"/>
        <v>2029</v>
      </c>
      <c r="AQ933" s="551">
        <f t="shared" si="1871"/>
        <v>2029</v>
      </c>
      <c r="AR933" s="551">
        <f t="shared" si="1871"/>
        <v>2029</v>
      </c>
      <c r="AS933" s="551">
        <f t="shared" si="1871"/>
        <v>2029</v>
      </c>
      <c r="AT933" s="551">
        <f t="shared" si="1871"/>
        <v>2029</v>
      </c>
      <c r="AU933" s="551">
        <f t="shared" si="1871"/>
        <v>2029</v>
      </c>
      <c r="AV933" s="551">
        <f t="shared" si="1871"/>
        <v>2029</v>
      </c>
      <c r="AW933" s="551">
        <f t="shared" si="1871"/>
        <v>2029</v>
      </c>
      <c r="AX933" s="551">
        <f t="shared" si="1871"/>
        <v>2029</v>
      </c>
      <c r="AY933" s="551">
        <f t="shared" si="1871"/>
        <v>2029</v>
      </c>
      <c r="AZ933" s="551">
        <f t="shared" si="1871"/>
        <v>2029</v>
      </c>
      <c r="BA933" s="551">
        <f t="shared" si="1871"/>
        <v>2030</v>
      </c>
      <c r="BB933" s="551">
        <f t="shared" si="1871"/>
        <v>2030</v>
      </c>
      <c r="BC933" s="551">
        <f t="shared" si="1871"/>
        <v>2030</v>
      </c>
      <c r="BD933" s="551">
        <f t="shared" si="1871"/>
        <v>2030</v>
      </c>
      <c r="BE933" s="551">
        <f t="shared" si="1871"/>
        <v>2030</v>
      </c>
      <c r="BF933" s="551">
        <f t="shared" si="1871"/>
        <v>2030</v>
      </c>
      <c r="BG933" s="551">
        <f t="shared" si="1871"/>
        <v>2030</v>
      </c>
      <c r="BH933" s="551">
        <f t="shared" si="1871"/>
        <v>2030</v>
      </c>
      <c r="BI933" s="551">
        <f t="shared" si="1871"/>
        <v>2030</v>
      </c>
      <c r="BJ933" s="551">
        <f t="shared" si="1871"/>
        <v>2030</v>
      </c>
      <c r="BK933" s="551">
        <f t="shared" si="1871"/>
        <v>2030</v>
      </c>
      <c r="BL933" s="551">
        <f t="shared" si="1871"/>
        <v>2030</v>
      </c>
      <c r="BM933" s="551">
        <f t="shared" si="1871"/>
        <v>2031</v>
      </c>
      <c r="BN933" s="551">
        <f t="shared" si="1871"/>
        <v>2031</v>
      </c>
      <c r="BO933" s="551">
        <f t="shared" si="1871"/>
        <v>2031</v>
      </c>
      <c r="BP933" s="551">
        <f t="shared" si="1871"/>
        <v>2031</v>
      </c>
      <c r="BQ933" s="551">
        <f t="shared" si="1871"/>
        <v>2031</v>
      </c>
      <c r="BR933" s="551">
        <f t="shared" ref="BR933:EC933" si="1872">YEAR(BR935)</f>
        <v>2031</v>
      </c>
      <c r="BS933" s="551">
        <f t="shared" si="1872"/>
        <v>2031</v>
      </c>
      <c r="BT933" s="551">
        <f t="shared" si="1872"/>
        <v>2031</v>
      </c>
      <c r="BU933" s="551">
        <f t="shared" si="1872"/>
        <v>2031</v>
      </c>
      <c r="BV933" s="551">
        <f t="shared" si="1872"/>
        <v>2031</v>
      </c>
      <c r="BW933" s="551">
        <f t="shared" si="1872"/>
        <v>2031</v>
      </c>
      <c r="BX933" s="551">
        <f t="shared" si="1872"/>
        <v>2031</v>
      </c>
      <c r="BY933" s="551">
        <f t="shared" si="1872"/>
        <v>2032</v>
      </c>
      <c r="BZ933" s="551">
        <f t="shared" si="1872"/>
        <v>2032</v>
      </c>
      <c r="CA933" s="551">
        <f t="shared" si="1872"/>
        <v>2032</v>
      </c>
      <c r="CB933" s="551">
        <f t="shared" si="1872"/>
        <v>2032</v>
      </c>
      <c r="CC933" s="551">
        <f t="shared" si="1872"/>
        <v>2032</v>
      </c>
      <c r="CD933" s="551">
        <f t="shared" si="1872"/>
        <v>2032</v>
      </c>
      <c r="CE933" s="551">
        <f t="shared" si="1872"/>
        <v>2032</v>
      </c>
      <c r="CF933" s="551">
        <f t="shared" si="1872"/>
        <v>2032</v>
      </c>
      <c r="CG933" s="551">
        <f t="shared" si="1872"/>
        <v>2032</v>
      </c>
      <c r="CH933" s="551">
        <f t="shared" si="1872"/>
        <v>2032</v>
      </c>
      <c r="CI933" s="551">
        <f t="shared" si="1872"/>
        <v>2032</v>
      </c>
      <c r="CJ933" s="551">
        <f t="shared" si="1872"/>
        <v>2032</v>
      </c>
      <c r="CK933" s="551">
        <f t="shared" si="1872"/>
        <v>2033</v>
      </c>
      <c r="CL933" s="551">
        <f t="shared" si="1872"/>
        <v>2033</v>
      </c>
      <c r="CM933" s="551">
        <f t="shared" si="1872"/>
        <v>2033</v>
      </c>
      <c r="CN933" s="551">
        <f t="shared" si="1872"/>
        <v>2033</v>
      </c>
      <c r="CO933" s="551">
        <f t="shared" si="1872"/>
        <v>2033</v>
      </c>
      <c r="CP933" s="551">
        <f t="shared" si="1872"/>
        <v>2033</v>
      </c>
      <c r="CQ933" s="551">
        <f t="shared" si="1872"/>
        <v>2033</v>
      </c>
      <c r="CR933" s="551">
        <f t="shared" si="1872"/>
        <v>2033</v>
      </c>
      <c r="CS933" s="551">
        <f t="shared" si="1872"/>
        <v>2033</v>
      </c>
      <c r="CT933" s="551">
        <f t="shared" si="1872"/>
        <v>2033</v>
      </c>
      <c r="CU933" s="551">
        <f t="shared" si="1872"/>
        <v>2033</v>
      </c>
      <c r="CV933" s="551">
        <f t="shared" si="1872"/>
        <v>2033</v>
      </c>
      <c r="CW933" s="551">
        <f t="shared" si="1872"/>
        <v>2034</v>
      </c>
      <c r="CX933" s="551">
        <f t="shared" si="1872"/>
        <v>2034</v>
      </c>
      <c r="CY933" s="551">
        <f t="shared" si="1872"/>
        <v>2034</v>
      </c>
      <c r="CZ933" s="551">
        <f t="shared" si="1872"/>
        <v>2034</v>
      </c>
      <c r="DA933" s="551">
        <f t="shared" si="1872"/>
        <v>2034</v>
      </c>
      <c r="DB933" s="551">
        <f t="shared" si="1872"/>
        <v>2034</v>
      </c>
      <c r="DC933" s="551">
        <f t="shared" si="1872"/>
        <v>2034</v>
      </c>
      <c r="DD933" s="551">
        <f t="shared" si="1872"/>
        <v>2034</v>
      </c>
      <c r="DE933" s="551">
        <f t="shared" si="1872"/>
        <v>2034</v>
      </c>
      <c r="DF933" s="551">
        <f t="shared" si="1872"/>
        <v>2034</v>
      </c>
      <c r="DG933" s="551">
        <f t="shared" si="1872"/>
        <v>2034</v>
      </c>
      <c r="DH933" s="551">
        <f t="shared" si="1872"/>
        <v>2034</v>
      </c>
      <c r="DI933" s="551">
        <f t="shared" si="1872"/>
        <v>2035</v>
      </c>
      <c r="DJ933" s="551">
        <f t="shared" si="1872"/>
        <v>2035</v>
      </c>
      <c r="DK933" s="551">
        <f t="shared" si="1872"/>
        <v>2035</v>
      </c>
      <c r="DL933" s="551">
        <f t="shared" si="1872"/>
        <v>2035</v>
      </c>
      <c r="DM933" s="551">
        <f t="shared" si="1872"/>
        <v>2035</v>
      </c>
      <c r="DN933" s="551">
        <f t="shared" si="1872"/>
        <v>2035</v>
      </c>
      <c r="DO933" s="551">
        <f t="shared" si="1872"/>
        <v>2035</v>
      </c>
      <c r="DP933" s="551">
        <f t="shared" si="1872"/>
        <v>2035</v>
      </c>
      <c r="DQ933" s="551">
        <f t="shared" si="1872"/>
        <v>2035</v>
      </c>
      <c r="DR933" s="551">
        <f t="shared" si="1872"/>
        <v>2035</v>
      </c>
      <c r="DS933" s="551">
        <f t="shared" si="1872"/>
        <v>2035</v>
      </c>
      <c r="DT933" s="551">
        <f t="shared" si="1872"/>
        <v>2035</v>
      </c>
      <c r="DU933" s="551">
        <f t="shared" si="1872"/>
        <v>2036</v>
      </c>
      <c r="DV933" s="551">
        <f t="shared" si="1872"/>
        <v>2036</v>
      </c>
      <c r="DW933" s="551">
        <f t="shared" si="1872"/>
        <v>2036</v>
      </c>
      <c r="DX933" s="551">
        <f t="shared" si="1872"/>
        <v>2036</v>
      </c>
      <c r="DY933" s="551">
        <f t="shared" si="1872"/>
        <v>2036</v>
      </c>
      <c r="DZ933" s="551">
        <f t="shared" si="1872"/>
        <v>2036</v>
      </c>
      <c r="EA933" s="551">
        <f t="shared" si="1872"/>
        <v>2036</v>
      </c>
      <c r="EB933" s="551">
        <f t="shared" si="1872"/>
        <v>2036</v>
      </c>
      <c r="EC933" s="551">
        <f t="shared" si="1872"/>
        <v>2036</v>
      </c>
      <c r="ED933" s="551">
        <f t="shared" ref="ED933:GO933" si="1873">YEAR(ED935)</f>
        <v>2036</v>
      </c>
      <c r="EE933" s="551">
        <f t="shared" si="1873"/>
        <v>2036</v>
      </c>
      <c r="EF933" s="551">
        <f t="shared" si="1873"/>
        <v>2036</v>
      </c>
      <c r="EG933" s="551">
        <f t="shared" si="1873"/>
        <v>2037</v>
      </c>
      <c r="EH933" s="551">
        <f t="shared" si="1873"/>
        <v>2037</v>
      </c>
      <c r="EI933" s="551">
        <f t="shared" si="1873"/>
        <v>2037</v>
      </c>
      <c r="EJ933" s="551">
        <f t="shared" si="1873"/>
        <v>2037</v>
      </c>
      <c r="EK933" s="551">
        <f t="shared" si="1873"/>
        <v>2037</v>
      </c>
      <c r="EL933" s="551">
        <f t="shared" si="1873"/>
        <v>2037</v>
      </c>
      <c r="EM933" s="551">
        <f t="shared" si="1873"/>
        <v>2037</v>
      </c>
      <c r="EN933" s="551">
        <f t="shared" si="1873"/>
        <v>2037</v>
      </c>
      <c r="EO933" s="551">
        <f t="shared" si="1873"/>
        <v>2037</v>
      </c>
      <c r="EP933" s="551">
        <f t="shared" si="1873"/>
        <v>2037</v>
      </c>
      <c r="EQ933" s="551">
        <f t="shared" si="1873"/>
        <v>2037</v>
      </c>
      <c r="ER933" s="551">
        <f t="shared" si="1873"/>
        <v>2037</v>
      </c>
      <c r="ES933" s="551">
        <f t="shared" si="1873"/>
        <v>2038</v>
      </c>
      <c r="ET933" s="551">
        <f t="shared" si="1873"/>
        <v>2038</v>
      </c>
      <c r="EU933" s="551">
        <f t="shared" si="1873"/>
        <v>2038</v>
      </c>
      <c r="EV933" s="551">
        <f t="shared" si="1873"/>
        <v>2038</v>
      </c>
      <c r="EW933" s="551">
        <f t="shared" si="1873"/>
        <v>2038</v>
      </c>
      <c r="EX933" s="551">
        <f t="shared" si="1873"/>
        <v>2038</v>
      </c>
      <c r="EY933" s="551">
        <f t="shared" si="1873"/>
        <v>2038</v>
      </c>
      <c r="EZ933" s="551">
        <f t="shared" si="1873"/>
        <v>2038</v>
      </c>
      <c r="FA933" s="551">
        <f t="shared" si="1873"/>
        <v>2038</v>
      </c>
      <c r="FB933" s="551">
        <f t="shared" si="1873"/>
        <v>2038</v>
      </c>
      <c r="FC933" s="551">
        <f t="shared" si="1873"/>
        <v>2038</v>
      </c>
      <c r="FD933" s="551">
        <f t="shared" si="1873"/>
        <v>2038</v>
      </c>
      <c r="FE933" s="551">
        <f t="shared" si="1873"/>
        <v>2039</v>
      </c>
      <c r="FF933" s="551">
        <f t="shared" si="1873"/>
        <v>2039</v>
      </c>
      <c r="FG933" s="551">
        <f t="shared" si="1873"/>
        <v>2039</v>
      </c>
      <c r="FH933" s="551">
        <f t="shared" si="1873"/>
        <v>2039</v>
      </c>
      <c r="FI933" s="551">
        <f t="shared" si="1873"/>
        <v>2039</v>
      </c>
      <c r="FJ933" s="551">
        <f t="shared" si="1873"/>
        <v>2039</v>
      </c>
      <c r="FK933" s="551">
        <f t="shared" si="1873"/>
        <v>2039</v>
      </c>
      <c r="FL933" s="551">
        <f t="shared" si="1873"/>
        <v>2039</v>
      </c>
      <c r="FM933" s="551">
        <f t="shared" si="1873"/>
        <v>2039</v>
      </c>
      <c r="FN933" s="551">
        <f t="shared" si="1873"/>
        <v>2039</v>
      </c>
      <c r="FO933" s="551">
        <f t="shared" si="1873"/>
        <v>2039</v>
      </c>
      <c r="FP933" s="551">
        <f t="shared" si="1873"/>
        <v>2039</v>
      </c>
      <c r="FQ933" s="551">
        <f t="shared" si="1873"/>
        <v>2040</v>
      </c>
      <c r="FR933" s="551">
        <f t="shared" si="1873"/>
        <v>2040</v>
      </c>
      <c r="FS933" s="551">
        <f t="shared" si="1873"/>
        <v>2040</v>
      </c>
      <c r="FT933" s="551">
        <f t="shared" si="1873"/>
        <v>2040</v>
      </c>
      <c r="FU933" s="551">
        <f t="shared" si="1873"/>
        <v>2040</v>
      </c>
      <c r="FV933" s="551">
        <f t="shared" si="1873"/>
        <v>2040</v>
      </c>
      <c r="FW933" s="551">
        <f t="shared" si="1873"/>
        <v>2040</v>
      </c>
      <c r="FX933" s="551">
        <f t="shared" si="1873"/>
        <v>2040</v>
      </c>
      <c r="FY933" s="551">
        <f t="shared" si="1873"/>
        <v>2040</v>
      </c>
      <c r="FZ933" s="551">
        <f t="shared" si="1873"/>
        <v>2040</v>
      </c>
      <c r="GA933" s="551">
        <f t="shared" si="1873"/>
        <v>2040</v>
      </c>
      <c r="GB933" s="551">
        <f t="shared" si="1873"/>
        <v>2040</v>
      </c>
      <c r="GC933" s="551">
        <f t="shared" si="1873"/>
        <v>2041</v>
      </c>
      <c r="GD933" s="551">
        <f t="shared" si="1873"/>
        <v>2041</v>
      </c>
      <c r="GE933" s="551">
        <f t="shared" si="1873"/>
        <v>2041</v>
      </c>
      <c r="GF933" s="551">
        <f t="shared" si="1873"/>
        <v>2041</v>
      </c>
      <c r="GG933" s="551">
        <f t="shared" si="1873"/>
        <v>2041</v>
      </c>
      <c r="GH933" s="551">
        <f t="shared" si="1873"/>
        <v>2041</v>
      </c>
      <c r="GI933" s="551">
        <f t="shared" si="1873"/>
        <v>2041</v>
      </c>
      <c r="GJ933" s="551">
        <f t="shared" si="1873"/>
        <v>2041</v>
      </c>
      <c r="GK933" s="551">
        <f t="shared" si="1873"/>
        <v>2041</v>
      </c>
      <c r="GL933" s="551">
        <f t="shared" si="1873"/>
        <v>2041</v>
      </c>
      <c r="GM933" s="551">
        <f t="shared" si="1873"/>
        <v>2041</v>
      </c>
      <c r="GN933" s="551">
        <f t="shared" si="1873"/>
        <v>2041</v>
      </c>
      <c r="GO933" s="551">
        <f t="shared" si="1873"/>
        <v>2042</v>
      </c>
      <c r="GP933" s="551">
        <f t="shared" ref="GP933:JA933" si="1874">YEAR(GP935)</f>
        <v>2042</v>
      </c>
      <c r="GQ933" s="551">
        <f t="shared" si="1874"/>
        <v>2042</v>
      </c>
      <c r="GR933" s="551">
        <f t="shared" si="1874"/>
        <v>2042</v>
      </c>
      <c r="GS933" s="551">
        <f t="shared" si="1874"/>
        <v>2042</v>
      </c>
      <c r="GT933" s="551">
        <f t="shared" si="1874"/>
        <v>2042</v>
      </c>
      <c r="GU933" s="551">
        <f t="shared" si="1874"/>
        <v>2042</v>
      </c>
      <c r="GV933" s="551">
        <f t="shared" si="1874"/>
        <v>2042</v>
      </c>
      <c r="GW933" s="551">
        <f t="shared" si="1874"/>
        <v>2042</v>
      </c>
      <c r="GX933" s="551">
        <f t="shared" si="1874"/>
        <v>2042</v>
      </c>
      <c r="GY933" s="551">
        <f t="shared" si="1874"/>
        <v>2042</v>
      </c>
      <c r="GZ933" s="551">
        <f t="shared" si="1874"/>
        <v>2042</v>
      </c>
      <c r="HA933" s="551">
        <f t="shared" si="1874"/>
        <v>2043</v>
      </c>
      <c r="HB933" s="551">
        <f t="shared" si="1874"/>
        <v>2043</v>
      </c>
      <c r="HC933" s="551">
        <f t="shared" si="1874"/>
        <v>2043</v>
      </c>
      <c r="HD933" s="551">
        <f t="shared" si="1874"/>
        <v>2043</v>
      </c>
      <c r="HE933" s="551">
        <f t="shared" si="1874"/>
        <v>2043</v>
      </c>
      <c r="HF933" s="551">
        <f t="shared" si="1874"/>
        <v>2043</v>
      </c>
      <c r="HG933" s="551">
        <f t="shared" si="1874"/>
        <v>2043</v>
      </c>
      <c r="HH933" s="551">
        <f t="shared" si="1874"/>
        <v>2043</v>
      </c>
      <c r="HI933" s="551">
        <f t="shared" si="1874"/>
        <v>2043</v>
      </c>
      <c r="HJ933" s="551">
        <f t="shared" si="1874"/>
        <v>2043</v>
      </c>
      <c r="HK933" s="551">
        <f t="shared" si="1874"/>
        <v>2043</v>
      </c>
      <c r="HL933" s="551">
        <f t="shared" si="1874"/>
        <v>2043</v>
      </c>
      <c r="HM933" s="551">
        <f t="shared" si="1874"/>
        <v>2044</v>
      </c>
      <c r="HN933" s="551">
        <f t="shared" si="1874"/>
        <v>2044</v>
      </c>
      <c r="HO933" s="551">
        <f t="shared" si="1874"/>
        <v>2044</v>
      </c>
      <c r="HP933" s="551">
        <f t="shared" si="1874"/>
        <v>2044</v>
      </c>
      <c r="HQ933" s="551">
        <f t="shared" si="1874"/>
        <v>2044</v>
      </c>
      <c r="HR933" s="551">
        <f t="shared" si="1874"/>
        <v>2044</v>
      </c>
      <c r="HS933" s="551">
        <f t="shared" si="1874"/>
        <v>2044</v>
      </c>
      <c r="HT933" s="551">
        <f t="shared" si="1874"/>
        <v>2044</v>
      </c>
      <c r="HU933" s="551">
        <f t="shared" si="1874"/>
        <v>2044</v>
      </c>
      <c r="HV933" s="551">
        <f t="shared" si="1874"/>
        <v>2044</v>
      </c>
      <c r="HW933" s="551">
        <f t="shared" si="1874"/>
        <v>2044</v>
      </c>
      <c r="HX933" s="551">
        <f t="shared" si="1874"/>
        <v>2044</v>
      </c>
      <c r="HY933" s="551">
        <f t="shared" si="1874"/>
        <v>2045</v>
      </c>
      <c r="HZ933" s="551">
        <f t="shared" si="1874"/>
        <v>2045</v>
      </c>
      <c r="IA933" s="551">
        <f t="shared" si="1874"/>
        <v>2045</v>
      </c>
      <c r="IB933" s="551">
        <f t="shared" si="1874"/>
        <v>2045</v>
      </c>
      <c r="IC933" s="551">
        <f t="shared" si="1874"/>
        <v>2045</v>
      </c>
      <c r="ID933" s="551">
        <f t="shared" si="1874"/>
        <v>2045</v>
      </c>
      <c r="IE933" s="551">
        <f t="shared" si="1874"/>
        <v>2045</v>
      </c>
      <c r="IF933" s="551">
        <f t="shared" si="1874"/>
        <v>2045</v>
      </c>
      <c r="IG933" s="551">
        <f t="shared" si="1874"/>
        <v>2045</v>
      </c>
      <c r="IH933" s="551">
        <f t="shared" si="1874"/>
        <v>2045</v>
      </c>
      <c r="II933" s="551">
        <f t="shared" si="1874"/>
        <v>2045</v>
      </c>
      <c r="IJ933" s="551">
        <f t="shared" si="1874"/>
        <v>2045</v>
      </c>
      <c r="IK933" s="551">
        <f t="shared" si="1874"/>
        <v>2046</v>
      </c>
      <c r="IL933" s="551">
        <f t="shared" si="1874"/>
        <v>2046</v>
      </c>
      <c r="IM933" s="551">
        <f t="shared" si="1874"/>
        <v>2046</v>
      </c>
      <c r="IN933" s="551">
        <f t="shared" si="1874"/>
        <v>2046</v>
      </c>
      <c r="IO933" s="551">
        <f t="shared" si="1874"/>
        <v>2046</v>
      </c>
      <c r="IP933" s="551">
        <f t="shared" si="1874"/>
        <v>2046</v>
      </c>
      <c r="IQ933" s="551">
        <f t="shared" si="1874"/>
        <v>2046</v>
      </c>
      <c r="IR933" s="551">
        <f t="shared" si="1874"/>
        <v>2046</v>
      </c>
      <c r="IS933" s="551">
        <f t="shared" si="1874"/>
        <v>2046</v>
      </c>
      <c r="IT933" s="551">
        <f t="shared" si="1874"/>
        <v>2046</v>
      </c>
      <c r="IU933" s="551">
        <f t="shared" si="1874"/>
        <v>2046</v>
      </c>
      <c r="IV933" s="551">
        <f t="shared" si="1874"/>
        <v>2046</v>
      </c>
      <c r="IW933" s="551">
        <f t="shared" si="1874"/>
        <v>2047</v>
      </c>
      <c r="IX933" s="551">
        <f t="shared" si="1874"/>
        <v>2047</v>
      </c>
      <c r="IY933" s="551">
        <f t="shared" si="1874"/>
        <v>2047</v>
      </c>
      <c r="IZ933" s="551">
        <f t="shared" si="1874"/>
        <v>2047</v>
      </c>
      <c r="JA933" s="551">
        <f t="shared" si="1874"/>
        <v>2047</v>
      </c>
      <c r="JB933" s="551">
        <f t="shared" ref="JB933:LM933" si="1875">YEAR(JB935)</f>
        <v>2047</v>
      </c>
      <c r="JC933" s="551">
        <f t="shared" si="1875"/>
        <v>2047</v>
      </c>
      <c r="JD933" s="551">
        <f t="shared" si="1875"/>
        <v>2047</v>
      </c>
      <c r="JE933" s="551">
        <f t="shared" si="1875"/>
        <v>2047</v>
      </c>
      <c r="JF933" s="551">
        <f t="shared" si="1875"/>
        <v>2047</v>
      </c>
      <c r="JG933" s="551">
        <f t="shared" si="1875"/>
        <v>2047</v>
      </c>
      <c r="JH933" s="551">
        <f t="shared" si="1875"/>
        <v>2047</v>
      </c>
      <c r="JI933" s="551">
        <f t="shared" si="1875"/>
        <v>2048</v>
      </c>
      <c r="JJ933" s="551">
        <f t="shared" si="1875"/>
        <v>2048</v>
      </c>
      <c r="JK933" s="551">
        <f t="shared" si="1875"/>
        <v>2048</v>
      </c>
      <c r="JL933" s="551">
        <f t="shared" si="1875"/>
        <v>2048</v>
      </c>
      <c r="JM933" s="551">
        <f t="shared" si="1875"/>
        <v>2048</v>
      </c>
      <c r="JN933" s="551">
        <f t="shared" si="1875"/>
        <v>2048</v>
      </c>
      <c r="JO933" s="551">
        <f t="shared" si="1875"/>
        <v>2048</v>
      </c>
      <c r="JP933" s="551">
        <f t="shared" si="1875"/>
        <v>2048</v>
      </c>
      <c r="JQ933" s="551">
        <f t="shared" si="1875"/>
        <v>2048</v>
      </c>
      <c r="JR933" s="551">
        <f t="shared" si="1875"/>
        <v>2048</v>
      </c>
      <c r="JS933" s="551">
        <f t="shared" si="1875"/>
        <v>2048</v>
      </c>
      <c r="JT933" s="551">
        <f t="shared" si="1875"/>
        <v>2048</v>
      </c>
      <c r="JU933" s="551">
        <f t="shared" si="1875"/>
        <v>2049</v>
      </c>
      <c r="JV933" s="551">
        <f t="shared" si="1875"/>
        <v>2049</v>
      </c>
      <c r="JW933" s="551">
        <f t="shared" si="1875"/>
        <v>2049</v>
      </c>
      <c r="JX933" s="551">
        <f t="shared" si="1875"/>
        <v>2049</v>
      </c>
      <c r="JY933" s="551">
        <f t="shared" si="1875"/>
        <v>2049</v>
      </c>
      <c r="JZ933" s="551">
        <f t="shared" si="1875"/>
        <v>2049</v>
      </c>
      <c r="KA933" s="551">
        <f t="shared" si="1875"/>
        <v>2049</v>
      </c>
      <c r="KB933" s="551">
        <f t="shared" si="1875"/>
        <v>2049</v>
      </c>
      <c r="KC933" s="551">
        <f t="shared" si="1875"/>
        <v>2049</v>
      </c>
      <c r="KD933" s="551">
        <f t="shared" si="1875"/>
        <v>2049</v>
      </c>
      <c r="KE933" s="551">
        <f t="shared" si="1875"/>
        <v>2049</v>
      </c>
      <c r="KF933" s="551">
        <f t="shared" si="1875"/>
        <v>2049</v>
      </c>
      <c r="KG933" s="551">
        <f t="shared" si="1875"/>
        <v>2050</v>
      </c>
      <c r="KH933" s="551">
        <f t="shared" si="1875"/>
        <v>2050</v>
      </c>
      <c r="KI933" s="551">
        <f t="shared" si="1875"/>
        <v>2050</v>
      </c>
      <c r="KJ933" s="551">
        <f t="shared" si="1875"/>
        <v>2050</v>
      </c>
      <c r="KK933" s="551">
        <f t="shared" si="1875"/>
        <v>2050</v>
      </c>
      <c r="KL933" s="551">
        <f t="shared" si="1875"/>
        <v>2050</v>
      </c>
      <c r="KM933" s="551">
        <f t="shared" si="1875"/>
        <v>2050</v>
      </c>
      <c r="KN933" s="551">
        <f t="shared" si="1875"/>
        <v>2050</v>
      </c>
      <c r="KO933" s="551">
        <f t="shared" si="1875"/>
        <v>2050</v>
      </c>
      <c r="KP933" s="551">
        <f t="shared" si="1875"/>
        <v>2050</v>
      </c>
      <c r="KQ933" s="551">
        <f t="shared" si="1875"/>
        <v>2050</v>
      </c>
      <c r="KR933" s="551">
        <f t="shared" si="1875"/>
        <v>2050</v>
      </c>
      <c r="KS933" s="551">
        <f t="shared" si="1875"/>
        <v>2051</v>
      </c>
      <c r="KT933" s="551">
        <f t="shared" si="1875"/>
        <v>2051</v>
      </c>
      <c r="KU933" s="551">
        <f t="shared" si="1875"/>
        <v>2051</v>
      </c>
      <c r="KV933" s="551">
        <f t="shared" si="1875"/>
        <v>2051</v>
      </c>
      <c r="KW933" s="551">
        <f t="shared" si="1875"/>
        <v>2051</v>
      </c>
      <c r="KX933" s="551">
        <f t="shared" si="1875"/>
        <v>2051</v>
      </c>
      <c r="KY933" s="551">
        <f t="shared" si="1875"/>
        <v>2051</v>
      </c>
      <c r="KZ933" s="551">
        <f t="shared" si="1875"/>
        <v>2051</v>
      </c>
      <c r="LA933" s="551">
        <f t="shared" si="1875"/>
        <v>2051</v>
      </c>
      <c r="LB933" s="551">
        <f t="shared" si="1875"/>
        <v>2051</v>
      </c>
      <c r="LC933" s="551">
        <f t="shared" si="1875"/>
        <v>2051</v>
      </c>
      <c r="LD933" s="551">
        <f t="shared" si="1875"/>
        <v>2051</v>
      </c>
      <c r="LE933" s="551">
        <f t="shared" si="1875"/>
        <v>2052</v>
      </c>
      <c r="LF933" s="551">
        <f t="shared" si="1875"/>
        <v>2052</v>
      </c>
      <c r="LG933" s="551">
        <f t="shared" si="1875"/>
        <v>2052</v>
      </c>
      <c r="LH933" s="551">
        <f t="shared" si="1875"/>
        <v>2052</v>
      </c>
      <c r="LI933" s="551">
        <f t="shared" si="1875"/>
        <v>2052</v>
      </c>
      <c r="LJ933" s="551">
        <f t="shared" si="1875"/>
        <v>2052</v>
      </c>
      <c r="LK933" s="551">
        <f t="shared" si="1875"/>
        <v>2052</v>
      </c>
      <c r="LL933" s="551">
        <f t="shared" si="1875"/>
        <v>2052</v>
      </c>
      <c r="LM933" s="551">
        <f t="shared" si="1875"/>
        <v>2052</v>
      </c>
      <c r="LN933" s="551">
        <f t="shared" ref="LN933:NY933" si="1876">YEAR(LN935)</f>
        <v>2052</v>
      </c>
      <c r="LO933" s="551">
        <f t="shared" si="1876"/>
        <v>2052</v>
      </c>
      <c r="LP933" s="551">
        <f t="shared" si="1876"/>
        <v>2052</v>
      </c>
      <c r="LQ933" s="551">
        <f t="shared" si="1876"/>
        <v>2053</v>
      </c>
      <c r="LR933" s="551">
        <f t="shared" si="1876"/>
        <v>2053</v>
      </c>
      <c r="LS933" s="551">
        <f t="shared" si="1876"/>
        <v>2053</v>
      </c>
      <c r="LT933" s="551">
        <f t="shared" si="1876"/>
        <v>2053</v>
      </c>
      <c r="LU933" s="551">
        <f t="shared" si="1876"/>
        <v>2053</v>
      </c>
      <c r="LV933" s="551">
        <f t="shared" si="1876"/>
        <v>2053</v>
      </c>
      <c r="LW933" s="551">
        <f t="shared" si="1876"/>
        <v>2053</v>
      </c>
      <c r="LX933" s="551">
        <f t="shared" si="1876"/>
        <v>2053</v>
      </c>
      <c r="LY933" s="551">
        <f t="shared" si="1876"/>
        <v>2053</v>
      </c>
      <c r="LZ933" s="551">
        <f t="shared" si="1876"/>
        <v>2053</v>
      </c>
      <c r="MA933" s="551">
        <f t="shared" si="1876"/>
        <v>2053</v>
      </c>
      <c r="MB933" s="551">
        <f t="shared" si="1876"/>
        <v>2053</v>
      </c>
      <c r="MC933" s="551">
        <f t="shared" si="1876"/>
        <v>2054</v>
      </c>
      <c r="MD933" s="551">
        <f t="shared" si="1876"/>
        <v>2054</v>
      </c>
      <c r="ME933" s="551">
        <f t="shared" si="1876"/>
        <v>2054</v>
      </c>
      <c r="MF933" s="551">
        <f t="shared" si="1876"/>
        <v>2054</v>
      </c>
      <c r="MG933" s="551">
        <f t="shared" si="1876"/>
        <v>2054</v>
      </c>
      <c r="MH933" s="551">
        <f t="shared" si="1876"/>
        <v>2054</v>
      </c>
      <c r="MI933" s="551">
        <f t="shared" si="1876"/>
        <v>2054</v>
      </c>
      <c r="MJ933" s="551">
        <f t="shared" si="1876"/>
        <v>2054</v>
      </c>
      <c r="MK933" s="551">
        <f t="shared" si="1876"/>
        <v>2054</v>
      </c>
      <c r="ML933" s="551">
        <f t="shared" si="1876"/>
        <v>2054</v>
      </c>
      <c r="MM933" s="551">
        <f t="shared" si="1876"/>
        <v>2054</v>
      </c>
      <c r="MN933" s="551">
        <f t="shared" si="1876"/>
        <v>2054</v>
      </c>
      <c r="MO933" s="551">
        <f t="shared" si="1876"/>
        <v>2055</v>
      </c>
      <c r="MP933" s="551">
        <f t="shared" si="1876"/>
        <v>2055</v>
      </c>
      <c r="MQ933" s="551">
        <f t="shared" si="1876"/>
        <v>2055</v>
      </c>
      <c r="MR933" s="551">
        <f t="shared" si="1876"/>
        <v>2055</v>
      </c>
      <c r="MS933" s="551">
        <f t="shared" si="1876"/>
        <v>2055</v>
      </c>
      <c r="MT933" s="551">
        <f t="shared" si="1876"/>
        <v>2055</v>
      </c>
      <c r="MU933" s="551">
        <f t="shared" si="1876"/>
        <v>2055</v>
      </c>
      <c r="MV933" s="551">
        <f t="shared" si="1876"/>
        <v>2055</v>
      </c>
      <c r="MW933" s="551">
        <f t="shared" si="1876"/>
        <v>2055</v>
      </c>
      <c r="MX933" s="551">
        <f t="shared" si="1876"/>
        <v>2055</v>
      </c>
      <c r="MY933" s="551">
        <f t="shared" si="1876"/>
        <v>2055</v>
      </c>
      <c r="MZ933" s="551">
        <f t="shared" si="1876"/>
        <v>2055</v>
      </c>
      <c r="NA933" s="551">
        <f t="shared" si="1876"/>
        <v>2056</v>
      </c>
      <c r="NB933" s="551">
        <f t="shared" si="1876"/>
        <v>2056</v>
      </c>
      <c r="NC933" s="551">
        <f t="shared" si="1876"/>
        <v>2056</v>
      </c>
      <c r="ND933" s="551">
        <f t="shared" si="1876"/>
        <v>2056</v>
      </c>
      <c r="NE933" s="551">
        <f t="shared" si="1876"/>
        <v>2056</v>
      </c>
      <c r="NF933" s="551">
        <f t="shared" si="1876"/>
        <v>2056</v>
      </c>
      <c r="NG933" s="551">
        <f t="shared" si="1876"/>
        <v>2056</v>
      </c>
      <c r="NH933" s="551">
        <f t="shared" si="1876"/>
        <v>2056</v>
      </c>
      <c r="NI933" s="551">
        <f t="shared" si="1876"/>
        <v>2056</v>
      </c>
      <c r="NJ933" s="551">
        <f t="shared" si="1876"/>
        <v>2056</v>
      </c>
      <c r="NK933" s="551">
        <f t="shared" si="1876"/>
        <v>2056</v>
      </c>
      <c r="NL933" s="551">
        <f t="shared" si="1876"/>
        <v>2056</v>
      </c>
      <c r="NM933" s="551">
        <f t="shared" si="1876"/>
        <v>2057</v>
      </c>
      <c r="NN933" s="551">
        <f t="shared" si="1876"/>
        <v>2057</v>
      </c>
      <c r="NO933" s="551">
        <f t="shared" si="1876"/>
        <v>2057</v>
      </c>
      <c r="NP933" s="551">
        <f t="shared" si="1876"/>
        <v>2057</v>
      </c>
      <c r="NQ933" s="551">
        <f t="shared" si="1876"/>
        <v>2057</v>
      </c>
      <c r="NR933" s="551">
        <f t="shared" si="1876"/>
        <v>2057</v>
      </c>
      <c r="NS933" s="551">
        <f t="shared" si="1876"/>
        <v>2057</v>
      </c>
      <c r="NT933" s="551">
        <f t="shared" si="1876"/>
        <v>2057</v>
      </c>
      <c r="NU933" s="551">
        <f t="shared" si="1876"/>
        <v>2057</v>
      </c>
      <c r="NV933" s="551">
        <f t="shared" si="1876"/>
        <v>2057</v>
      </c>
      <c r="NW933" s="551">
        <f t="shared" si="1876"/>
        <v>2057</v>
      </c>
      <c r="NX933" s="551">
        <f t="shared" si="1876"/>
        <v>2057</v>
      </c>
      <c r="NY933" s="551">
        <f t="shared" si="1876"/>
        <v>2058</v>
      </c>
      <c r="NZ933" s="551">
        <f t="shared" ref="NZ933:PH933" si="1877">YEAR(NZ935)</f>
        <v>2058</v>
      </c>
      <c r="OA933" s="551">
        <f t="shared" si="1877"/>
        <v>2058</v>
      </c>
      <c r="OB933" s="551">
        <f t="shared" si="1877"/>
        <v>2058</v>
      </c>
      <c r="OC933" s="551">
        <f t="shared" si="1877"/>
        <v>2058</v>
      </c>
      <c r="OD933" s="551">
        <f t="shared" si="1877"/>
        <v>2058</v>
      </c>
      <c r="OE933" s="551">
        <f t="shared" si="1877"/>
        <v>2058</v>
      </c>
      <c r="OF933" s="551">
        <f t="shared" si="1877"/>
        <v>2058</v>
      </c>
      <c r="OG933" s="551">
        <f t="shared" si="1877"/>
        <v>2058</v>
      </c>
      <c r="OH933" s="551">
        <f t="shared" si="1877"/>
        <v>2058</v>
      </c>
      <c r="OI933" s="551">
        <f t="shared" si="1877"/>
        <v>2058</v>
      </c>
      <c r="OJ933" s="551">
        <f t="shared" si="1877"/>
        <v>2058</v>
      </c>
      <c r="OK933" s="551">
        <f t="shared" si="1877"/>
        <v>2059</v>
      </c>
      <c r="OL933" s="551">
        <f t="shared" si="1877"/>
        <v>2059</v>
      </c>
      <c r="OM933" s="551">
        <f t="shared" si="1877"/>
        <v>2059</v>
      </c>
      <c r="ON933" s="551">
        <f t="shared" si="1877"/>
        <v>2059</v>
      </c>
      <c r="OO933" s="551">
        <f t="shared" si="1877"/>
        <v>2059</v>
      </c>
      <c r="OP933" s="551">
        <f t="shared" si="1877"/>
        <v>2059</v>
      </c>
      <c r="OQ933" s="551">
        <f t="shared" si="1877"/>
        <v>2059</v>
      </c>
      <c r="OR933" s="551">
        <f t="shared" si="1877"/>
        <v>2059</v>
      </c>
      <c r="OS933" s="551">
        <f t="shared" si="1877"/>
        <v>2059</v>
      </c>
      <c r="OT933" s="551">
        <f t="shared" si="1877"/>
        <v>2059</v>
      </c>
      <c r="OU933" s="551">
        <f t="shared" si="1877"/>
        <v>2059</v>
      </c>
      <c r="OV933" s="551">
        <f t="shared" si="1877"/>
        <v>2059</v>
      </c>
      <c r="OW933" s="551">
        <f t="shared" si="1877"/>
        <v>2060</v>
      </c>
      <c r="OX933" s="551">
        <f t="shared" si="1877"/>
        <v>2060</v>
      </c>
      <c r="OY933" s="551">
        <f t="shared" si="1877"/>
        <v>2060</v>
      </c>
      <c r="OZ933" s="551">
        <f t="shared" si="1877"/>
        <v>2060</v>
      </c>
      <c r="PA933" s="551">
        <f t="shared" si="1877"/>
        <v>2060</v>
      </c>
      <c r="PB933" s="551">
        <f t="shared" si="1877"/>
        <v>2060</v>
      </c>
      <c r="PC933" s="551">
        <f t="shared" si="1877"/>
        <v>2060</v>
      </c>
      <c r="PD933" s="551">
        <f t="shared" si="1877"/>
        <v>2060</v>
      </c>
      <c r="PE933" s="551">
        <f t="shared" si="1877"/>
        <v>2060</v>
      </c>
      <c r="PF933" s="551">
        <f t="shared" si="1877"/>
        <v>2060</v>
      </c>
      <c r="PG933" s="551">
        <f t="shared" si="1877"/>
        <v>2060</v>
      </c>
      <c r="PH933" s="551">
        <f t="shared" si="1877"/>
        <v>2060</v>
      </c>
    </row>
    <row r="934" spans="2:425" ht="15.6" hidden="1" customHeight="1" outlineLevel="2">
      <c r="B934" s="13"/>
      <c r="E934" s="713">
        <f>E933-$E$933+1</f>
        <v>1</v>
      </c>
      <c r="F934" s="713">
        <f t="shared" ref="F934:BQ934" si="1878">F933-$E$933+1</f>
        <v>1</v>
      </c>
      <c r="G934" s="713">
        <f t="shared" si="1878"/>
        <v>1</v>
      </c>
      <c r="H934" s="713">
        <f t="shared" si="1878"/>
        <v>1</v>
      </c>
      <c r="I934" s="713">
        <f t="shared" si="1878"/>
        <v>1</v>
      </c>
      <c r="J934" s="713">
        <f t="shared" si="1878"/>
        <v>1</v>
      </c>
      <c r="K934" s="713">
        <f t="shared" si="1878"/>
        <v>1</v>
      </c>
      <c r="L934" s="713">
        <f t="shared" si="1878"/>
        <v>1</v>
      </c>
      <c r="M934" s="713">
        <f t="shared" si="1878"/>
        <v>1</v>
      </c>
      <c r="N934" s="713">
        <f t="shared" si="1878"/>
        <v>1</v>
      </c>
      <c r="O934" s="713">
        <f t="shared" si="1878"/>
        <v>1</v>
      </c>
      <c r="P934" s="713">
        <f t="shared" si="1878"/>
        <v>1</v>
      </c>
      <c r="Q934" s="713">
        <f t="shared" si="1878"/>
        <v>2</v>
      </c>
      <c r="R934" s="713">
        <f t="shared" si="1878"/>
        <v>2</v>
      </c>
      <c r="S934" s="713">
        <f t="shared" si="1878"/>
        <v>2</v>
      </c>
      <c r="T934" s="713">
        <f t="shared" si="1878"/>
        <v>2</v>
      </c>
      <c r="U934" s="713">
        <f t="shared" si="1878"/>
        <v>2</v>
      </c>
      <c r="V934" s="713">
        <f t="shared" si="1878"/>
        <v>2</v>
      </c>
      <c r="W934" s="713">
        <f t="shared" si="1878"/>
        <v>2</v>
      </c>
      <c r="X934" s="713">
        <f t="shared" si="1878"/>
        <v>2</v>
      </c>
      <c r="Y934" s="713">
        <f t="shared" si="1878"/>
        <v>2</v>
      </c>
      <c r="Z934" s="713">
        <f t="shared" si="1878"/>
        <v>2</v>
      </c>
      <c r="AA934" s="713">
        <f t="shared" si="1878"/>
        <v>2</v>
      </c>
      <c r="AB934" s="713">
        <f t="shared" si="1878"/>
        <v>2</v>
      </c>
      <c r="AC934" s="713">
        <f t="shared" si="1878"/>
        <v>3</v>
      </c>
      <c r="AD934" s="713">
        <f t="shared" si="1878"/>
        <v>3</v>
      </c>
      <c r="AE934" s="713">
        <f t="shared" si="1878"/>
        <v>3</v>
      </c>
      <c r="AF934" s="713">
        <f t="shared" si="1878"/>
        <v>3</v>
      </c>
      <c r="AG934" s="713">
        <f t="shared" si="1878"/>
        <v>3</v>
      </c>
      <c r="AH934" s="713">
        <f t="shared" si="1878"/>
        <v>3</v>
      </c>
      <c r="AI934" s="713">
        <f t="shared" si="1878"/>
        <v>3</v>
      </c>
      <c r="AJ934" s="713">
        <f t="shared" si="1878"/>
        <v>3</v>
      </c>
      <c r="AK934" s="713">
        <f t="shared" si="1878"/>
        <v>3</v>
      </c>
      <c r="AL934" s="713">
        <f t="shared" si="1878"/>
        <v>3</v>
      </c>
      <c r="AM934" s="713">
        <f t="shared" si="1878"/>
        <v>3</v>
      </c>
      <c r="AN934" s="713">
        <f t="shared" si="1878"/>
        <v>3</v>
      </c>
      <c r="AO934" s="713">
        <f t="shared" si="1878"/>
        <v>4</v>
      </c>
      <c r="AP934" s="713">
        <f t="shared" si="1878"/>
        <v>4</v>
      </c>
      <c r="AQ934" s="713">
        <f t="shared" si="1878"/>
        <v>4</v>
      </c>
      <c r="AR934" s="713">
        <f t="shared" si="1878"/>
        <v>4</v>
      </c>
      <c r="AS934" s="713">
        <f t="shared" si="1878"/>
        <v>4</v>
      </c>
      <c r="AT934" s="713">
        <f t="shared" si="1878"/>
        <v>4</v>
      </c>
      <c r="AU934" s="713">
        <f t="shared" si="1878"/>
        <v>4</v>
      </c>
      <c r="AV934" s="713">
        <f t="shared" si="1878"/>
        <v>4</v>
      </c>
      <c r="AW934" s="713">
        <f t="shared" si="1878"/>
        <v>4</v>
      </c>
      <c r="AX934" s="713">
        <f t="shared" si="1878"/>
        <v>4</v>
      </c>
      <c r="AY934" s="713">
        <f t="shared" si="1878"/>
        <v>4</v>
      </c>
      <c r="AZ934" s="713">
        <f t="shared" si="1878"/>
        <v>4</v>
      </c>
      <c r="BA934" s="713">
        <f t="shared" si="1878"/>
        <v>5</v>
      </c>
      <c r="BB934" s="713">
        <f t="shared" si="1878"/>
        <v>5</v>
      </c>
      <c r="BC934" s="713">
        <f t="shared" si="1878"/>
        <v>5</v>
      </c>
      <c r="BD934" s="713">
        <f t="shared" si="1878"/>
        <v>5</v>
      </c>
      <c r="BE934" s="713">
        <f t="shared" si="1878"/>
        <v>5</v>
      </c>
      <c r="BF934" s="713">
        <f t="shared" si="1878"/>
        <v>5</v>
      </c>
      <c r="BG934" s="713">
        <f t="shared" si="1878"/>
        <v>5</v>
      </c>
      <c r="BH934" s="713">
        <f t="shared" si="1878"/>
        <v>5</v>
      </c>
      <c r="BI934" s="713">
        <f t="shared" si="1878"/>
        <v>5</v>
      </c>
      <c r="BJ934" s="713">
        <f t="shared" si="1878"/>
        <v>5</v>
      </c>
      <c r="BK934" s="713">
        <f t="shared" si="1878"/>
        <v>5</v>
      </c>
      <c r="BL934" s="713">
        <f t="shared" si="1878"/>
        <v>5</v>
      </c>
      <c r="BM934" s="713">
        <f t="shared" si="1878"/>
        <v>6</v>
      </c>
      <c r="BN934" s="713">
        <f t="shared" si="1878"/>
        <v>6</v>
      </c>
      <c r="BO934" s="713">
        <f t="shared" si="1878"/>
        <v>6</v>
      </c>
      <c r="BP934" s="713">
        <f t="shared" si="1878"/>
        <v>6</v>
      </c>
      <c r="BQ934" s="713">
        <f t="shared" si="1878"/>
        <v>6</v>
      </c>
      <c r="BR934" s="713">
        <f t="shared" ref="BR934:EC934" si="1879">BR933-$E$933+1</f>
        <v>6</v>
      </c>
      <c r="BS934" s="713">
        <f t="shared" si="1879"/>
        <v>6</v>
      </c>
      <c r="BT934" s="713">
        <f t="shared" si="1879"/>
        <v>6</v>
      </c>
      <c r="BU934" s="713">
        <f t="shared" si="1879"/>
        <v>6</v>
      </c>
      <c r="BV934" s="713">
        <f t="shared" si="1879"/>
        <v>6</v>
      </c>
      <c r="BW934" s="713">
        <f t="shared" si="1879"/>
        <v>6</v>
      </c>
      <c r="BX934" s="713">
        <f t="shared" si="1879"/>
        <v>6</v>
      </c>
      <c r="BY934" s="713">
        <f t="shared" si="1879"/>
        <v>7</v>
      </c>
      <c r="BZ934" s="713">
        <f t="shared" si="1879"/>
        <v>7</v>
      </c>
      <c r="CA934" s="713">
        <f t="shared" si="1879"/>
        <v>7</v>
      </c>
      <c r="CB934" s="713">
        <f t="shared" si="1879"/>
        <v>7</v>
      </c>
      <c r="CC934" s="713">
        <f t="shared" si="1879"/>
        <v>7</v>
      </c>
      <c r="CD934" s="713">
        <f t="shared" si="1879"/>
        <v>7</v>
      </c>
      <c r="CE934" s="713">
        <f t="shared" si="1879"/>
        <v>7</v>
      </c>
      <c r="CF934" s="713">
        <f t="shared" si="1879"/>
        <v>7</v>
      </c>
      <c r="CG934" s="713">
        <f t="shared" si="1879"/>
        <v>7</v>
      </c>
      <c r="CH934" s="713">
        <f t="shared" si="1879"/>
        <v>7</v>
      </c>
      <c r="CI934" s="713">
        <f t="shared" si="1879"/>
        <v>7</v>
      </c>
      <c r="CJ934" s="713">
        <f t="shared" si="1879"/>
        <v>7</v>
      </c>
      <c r="CK934" s="713">
        <f t="shared" si="1879"/>
        <v>8</v>
      </c>
      <c r="CL934" s="713">
        <f t="shared" si="1879"/>
        <v>8</v>
      </c>
      <c r="CM934" s="713">
        <f t="shared" si="1879"/>
        <v>8</v>
      </c>
      <c r="CN934" s="713">
        <f t="shared" si="1879"/>
        <v>8</v>
      </c>
      <c r="CO934" s="713">
        <f t="shared" si="1879"/>
        <v>8</v>
      </c>
      <c r="CP934" s="713">
        <f t="shared" si="1879"/>
        <v>8</v>
      </c>
      <c r="CQ934" s="713">
        <f t="shared" si="1879"/>
        <v>8</v>
      </c>
      <c r="CR934" s="713">
        <f t="shared" si="1879"/>
        <v>8</v>
      </c>
      <c r="CS934" s="713">
        <f t="shared" si="1879"/>
        <v>8</v>
      </c>
      <c r="CT934" s="713">
        <f t="shared" si="1879"/>
        <v>8</v>
      </c>
      <c r="CU934" s="713">
        <f t="shared" si="1879"/>
        <v>8</v>
      </c>
      <c r="CV934" s="713">
        <f t="shared" si="1879"/>
        <v>8</v>
      </c>
      <c r="CW934" s="713">
        <f t="shared" si="1879"/>
        <v>9</v>
      </c>
      <c r="CX934" s="713">
        <f t="shared" si="1879"/>
        <v>9</v>
      </c>
      <c r="CY934" s="713">
        <f t="shared" si="1879"/>
        <v>9</v>
      </c>
      <c r="CZ934" s="713">
        <f t="shared" si="1879"/>
        <v>9</v>
      </c>
      <c r="DA934" s="713">
        <f t="shared" si="1879"/>
        <v>9</v>
      </c>
      <c r="DB934" s="713">
        <f t="shared" si="1879"/>
        <v>9</v>
      </c>
      <c r="DC934" s="713">
        <f t="shared" si="1879"/>
        <v>9</v>
      </c>
      <c r="DD934" s="713">
        <f t="shared" si="1879"/>
        <v>9</v>
      </c>
      <c r="DE934" s="713">
        <f t="shared" si="1879"/>
        <v>9</v>
      </c>
      <c r="DF934" s="713">
        <f t="shared" si="1879"/>
        <v>9</v>
      </c>
      <c r="DG934" s="713">
        <f t="shared" si="1879"/>
        <v>9</v>
      </c>
      <c r="DH934" s="713">
        <f t="shared" si="1879"/>
        <v>9</v>
      </c>
      <c r="DI934" s="713">
        <f t="shared" si="1879"/>
        <v>10</v>
      </c>
      <c r="DJ934" s="713">
        <f t="shared" si="1879"/>
        <v>10</v>
      </c>
      <c r="DK934" s="713">
        <f t="shared" si="1879"/>
        <v>10</v>
      </c>
      <c r="DL934" s="713">
        <f t="shared" si="1879"/>
        <v>10</v>
      </c>
      <c r="DM934" s="713">
        <f t="shared" si="1879"/>
        <v>10</v>
      </c>
      <c r="DN934" s="713">
        <f t="shared" si="1879"/>
        <v>10</v>
      </c>
      <c r="DO934" s="713">
        <f t="shared" si="1879"/>
        <v>10</v>
      </c>
      <c r="DP934" s="713">
        <f t="shared" si="1879"/>
        <v>10</v>
      </c>
      <c r="DQ934" s="713">
        <f t="shared" si="1879"/>
        <v>10</v>
      </c>
      <c r="DR934" s="713">
        <f t="shared" si="1879"/>
        <v>10</v>
      </c>
      <c r="DS934" s="713">
        <f t="shared" si="1879"/>
        <v>10</v>
      </c>
      <c r="DT934" s="713">
        <f t="shared" si="1879"/>
        <v>10</v>
      </c>
      <c r="DU934" s="713">
        <f t="shared" si="1879"/>
        <v>11</v>
      </c>
      <c r="DV934" s="713">
        <f t="shared" si="1879"/>
        <v>11</v>
      </c>
      <c r="DW934" s="713">
        <f t="shared" si="1879"/>
        <v>11</v>
      </c>
      <c r="DX934" s="713">
        <f t="shared" si="1879"/>
        <v>11</v>
      </c>
      <c r="DY934" s="713">
        <f t="shared" si="1879"/>
        <v>11</v>
      </c>
      <c r="DZ934" s="713">
        <f t="shared" si="1879"/>
        <v>11</v>
      </c>
      <c r="EA934" s="713">
        <f t="shared" si="1879"/>
        <v>11</v>
      </c>
      <c r="EB934" s="713">
        <f t="shared" si="1879"/>
        <v>11</v>
      </c>
      <c r="EC934" s="713">
        <f t="shared" si="1879"/>
        <v>11</v>
      </c>
      <c r="ED934" s="713">
        <f t="shared" ref="ED934:GO934" si="1880">ED933-$E$933+1</f>
        <v>11</v>
      </c>
      <c r="EE934" s="713">
        <f t="shared" si="1880"/>
        <v>11</v>
      </c>
      <c r="EF934" s="713">
        <f t="shared" si="1880"/>
        <v>11</v>
      </c>
      <c r="EG934" s="713">
        <f t="shared" si="1880"/>
        <v>12</v>
      </c>
      <c r="EH934" s="713">
        <f t="shared" si="1880"/>
        <v>12</v>
      </c>
      <c r="EI934" s="713">
        <f t="shared" si="1880"/>
        <v>12</v>
      </c>
      <c r="EJ934" s="713">
        <f t="shared" si="1880"/>
        <v>12</v>
      </c>
      <c r="EK934" s="713">
        <f t="shared" si="1880"/>
        <v>12</v>
      </c>
      <c r="EL934" s="713">
        <f t="shared" si="1880"/>
        <v>12</v>
      </c>
      <c r="EM934" s="713">
        <f t="shared" si="1880"/>
        <v>12</v>
      </c>
      <c r="EN934" s="713">
        <f t="shared" si="1880"/>
        <v>12</v>
      </c>
      <c r="EO934" s="713">
        <f t="shared" si="1880"/>
        <v>12</v>
      </c>
      <c r="EP934" s="713">
        <f t="shared" si="1880"/>
        <v>12</v>
      </c>
      <c r="EQ934" s="713">
        <f t="shared" si="1880"/>
        <v>12</v>
      </c>
      <c r="ER934" s="713">
        <f t="shared" si="1880"/>
        <v>12</v>
      </c>
      <c r="ES934" s="713">
        <f t="shared" si="1880"/>
        <v>13</v>
      </c>
      <c r="ET934" s="713">
        <f t="shared" si="1880"/>
        <v>13</v>
      </c>
      <c r="EU934" s="713">
        <f t="shared" si="1880"/>
        <v>13</v>
      </c>
      <c r="EV934" s="713">
        <f t="shared" si="1880"/>
        <v>13</v>
      </c>
      <c r="EW934" s="713">
        <f t="shared" si="1880"/>
        <v>13</v>
      </c>
      <c r="EX934" s="713">
        <f t="shared" si="1880"/>
        <v>13</v>
      </c>
      <c r="EY934" s="713">
        <f t="shared" si="1880"/>
        <v>13</v>
      </c>
      <c r="EZ934" s="713">
        <f t="shared" si="1880"/>
        <v>13</v>
      </c>
      <c r="FA934" s="713">
        <f t="shared" si="1880"/>
        <v>13</v>
      </c>
      <c r="FB934" s="713">
        <f t="shared" si="1880"/>
        <v>13</v>
      </c>
      <c r="FC934" s="713">
        <f t="shared" si="1880"/>
        <v>13</v>
      </c>
      <c r="FD934" s="713">
        <f t="shared" si="1880"/>
        <v>13</v>
      </c>
      <c r="FE934" s="713">
        <f t="shared" si="1880"/>
        <v>14</v>
      </c>
      <c r="FF934" s="713">
        <f t="shared" si="1880"/>
        <v>14</v>
      </c>
      <c r="FG934" s="713">
        <f t="shared" si="1880"/>
        <v>14</v>
      </c>
      <c r="FH934" s="713">
        <f t="shared" si="1880"/>
        <v>14</v>
      </c>
      <c r="FI934" s="713">
        <f t="shared" si="1880"/>
        <v>14</v>
      </c>
      <c r="FJ934" s="713">
        <f t="shared" si="1880"/>
        <v>14</v>
      </c>
      <c r="FK934" s="713">
        <f t="shared" si="1880"/>
        <v>14</v>
      </c>
      <c r="FL934" s="713">
        <f t="shared" si="1880"/>
        <v>14</v>
      </c>
      <c r="FM934" s="713">
        <f t="shared" si="1880"/>
        <v>14</v>
      </c>
      <c r="FN934" s="713">
        <f t="shared" si="1880"/>
        <v>14</v>
      </c>
      <c r="FO934" s="713">
        <f t="shared" si="1880"/>
        <v>14</v>
      </c>
      <c r="FP934" s="713">
        <f t="shared" si="1880"/>
        <v>14</v>
      </c>
      <c r="FQ934" s="713">
        <f t="shared" si="1880"/>
        <v>15</v>
      </c>
      <c r="FR934" s="713">
        <f t="shared" si="1880"/>
        <v>15</v>
      </c>
      <c r="FS934" s="713">
        <f t="shared" si="1880"/>
        <v>15</v>
      </c>
      <c r="FT934" s="713">
        <f t="shared" si="1880"/>
        <v>15</v>
      </c>
      <c r="FU934" s="713">
        <f t="shared" si="1880"/>
        <v>15</v>
      </c>
      <c r="FV934" s="713">
        <f t="shared" si="1880"/>
        <v>15</v>
      </c>
      <c r="FW934" s="713">
        <f t="shared" si="1880"/>
        <v>15</v>
      </c>
      <c r="FX934" s="713">
        <f t="shared" si="1880"/>
        <v>15</v>
      </c>
      <c r="FY934" s="713">
        <f t="shared" si="1880"/>
        <v>15</v>
      </c>
      <c r="FZ934" s="713">
        <f t="shared" si="1880"/>
        <v>15</v>
      </c>
      <c r="GA934" s="713">
        <f t="shared" si="1880"/>
        <v>15</v>
      </c>
      <c r="GB934" s="713">
        <f t="shared" si="1880"/>
        <v>15</v>
      </c>
      <c r="GC934" s="713">
        <f t="shared" si="1880"/>
        <v>16</v>
      </c>
      <c r="GD934" s="713">
        <f t="shared" si="1880"/>
        <v>16</v>
      </c>
      <c r="GE934" s="713">
        <f t="shared" si="1880"/>
        <v>16</v>
      </c>
      <c r="GF934" s="713">
        <f t="shared" si="1880"/>
        <v>16</v>
      </c>
      <c r="GG934" s="713">
        <f t="shared" si="1880"/>
        <v>16</v>
      </c>
      <c r="GH934" s="713">
        <f t="shared" si="1880"/>
        <v>16</v>
      </c>
      <c r="GI934" s="713">
        <f t="shared" si="1880"/>
        <v>16</v>
      </c>
      <c r="GJ934" s="713">
        <f t="shared" si="1880"/>
        <v>16</v>
      </c>
      <c r="GK934" s="713">
        <f t="shared" si="1880"/>
        <v>16</v>
      </c>
      <c r="GL934" s="713">
        <f t="shared" si="1880"/>
        <v>16</v>
      </c>
      <c r="GM934" s="713">
        <f t="shared" si="1880"/>
        <v>16</v>
      </c>
      <c r="GN934" s="713">
        <f t="shared" si="1880"/>
        <v>16</v>
      </c>
      <c r="GO934" s="713">
        <f t="shared" si="1880"/>
        <v>17</v>
      </c>
      <c r="GP934" s="713">
        <f t="shared" ref="GP934:JA934" si="1881">GP933-$E$933+1</f>
        <v>17</v>
      </c>
      <c r="GQ934" s="713">
        <f t="shared" si="1881"/>
        <v>17</v>
      </c>
      <c r="GR934" s="713">
        <f t="shared" si="1881"/>
        <v>17</v>
      </c>
      <c r="GS934" s="713">
        <f t="shared" si="1881"/>
        <v>17</v>
      </c>
      <c r="GT934" s="713">
        <f t="shared" si="1881"/>
        <v>17</v>
      </c>
      <c r="GU934" s="713">
        <f t="shared" si="1881"/>
        <v>17</v>
      </c>
      <c r="GV934" s="713">
        <f t="shared" si="1881"/>
        <v>17</v>
      </c>
      <c r="GW934" s="713">
        <f t="shared" si="1881"/>
        <v>17</v>
      </c>
      <c r="GX934" s="713">
        <f t="shared" si="1881"/>
        <v>17</v>
      </c>
      <c r="GY934" s="713">
        <f t="shared" si="1881"/>
        <v>17</v>
      </c>
      <c r="GZ934" s="713">
        <f t="shared" si="1881"/>
        <v>17</v>
      </c>
      <c r="HA934" s="713">
        <f t="shared" si="1881"/>
        <v>18</v>
      </c>
      <c r="HB934" s="713">
        <f t="shared" si="1881"/>
        <v>18</v>
      </c>
      <c r="HC934" s="713">
        <f t="shared" si="1881"/>
        <v>18</v>
      </c>
      <c r="HD934" s="713">
        <f t="shared" si="1881"/>
        <v>18</v>
      </c>
      <c r="HE934" s="713">
        <f t="shared" si="1881"/>
        <v>18</v>
      </c>
      <c r="HF934" s="713">
        <f t="shared" si="1881"/>
        <v>18</v>
      </c>
      <c r="HG934" s="713">
        <f t="shared" si="1881"/>
        <v>18</v>
      </c>
      <c r="HH934" s="713">
        <f t="shared" si="1881"/>
        <v>18</v>
      </c>
      <c r="HI934" s="713">
        <f t="shared" si="1881"/>
        <v>18</v>
      </c>
      <c r="HJ934" s="713">
        <f t="shared" si="1881"/>
        <v>18</v>
      </c>
      <c r="HK934" s="713">
        <f t="shared" si="1881"/>
        <v>18</v>
      </c>
      <c r="HL934" s="713">
        <f t="shared" si="1881"/>
        <v>18</v>
      </c>
      <c r="HM934" s="713">
        <f t="shared" si="1881"/>
        <v>19</v>
      </c>
      <c r="HN934" s="713">
        <f t="shared" si="1881"/>
        <v>19</v>
      </c>
      <c r="HO934" s="713">
        <f t="shared" si="1881"/>
        <v>19</v>
      </c>
      <c r="HP934" s="713">
        <f t="shared" si="1881"/>
        <v>19</v>
      </c>
      <c r="HQ934" s="713">
        <f t="shared" si="1881"/>
        <v>19</v>
      </c>
      <c r="HR934" s="713">
        <f t="shared" si="1881"/>
        <v>19</v>
      </c>
      <c r="HS934" s="713">
        <f t="shared" si="1881"/>
        <v>19</v>
      </c>
      <c r="HT934" s="713">
        <f t="shared" si="1881"/>
        <v>19</v>
      </c>
      <c r="HU934" s="713">
        <f t="shared" si="1881"/>
        <v>19</v>
      </c>
      <c r="HV934" s="713">
        <f t="shared" si="1881"/>
        <v>19</v>
      </c>
      <c r="HW934" s="713">
        <f t="shared" si="1881"/>
        <v>19</v>
      </c>
      <c r="HX934" s="713">
        <f t="shared" si="1881"/>
        <v>19</v>
      </c>
      <c r="HY934" s="713">
        <f t="shared" si="1881"/>
        <v>20</v>
      </c>
      <c r="HZ934" s="713">
        <f t="shared" si="1881"/>
        <v>20</v>
      </c>
      <c r="IA934" s="713">
        <f t="shared" si="1881"/>
        <v>20</v>
      </c>
      <c r="IB934" s="713">
        <f t="shared" si="1881"/>
        <v>20</v>
      </c>
      <c r="IC934" s="713">
        <f t="shared" si="1881"/>
        <v>20</v>
      </c>
      <c r="ID934" s="713">
        <f t="shared" si="1881"/>
        <v>20</v>
      </c>
      <c r="IE934" s="713">
        <f t="shared" si="1881"/>
        <v>20</v>
      </c>
      <c r="IF934" s="713">
        <f t="shared" si="1881"/>
        <v>20</v>
      </c>
      <c r="IG934" s="713">
        <f t="shared" si="1881"/>
        <v>20</v>
      </c>
      <c r="IH934" s="713">
        <f t="shared" si="1881"/>
        <v>20</v>
      </c>
      <c r="II934" s="713">
        <f t="shared" si="1881"/>
        <v>20</v>
      </c>
      <c r="IJ934" s="713">
        <f t="shared" si="1881"/>
        <v>20</v>
      </c>
      <c r="IK934" s="713">
        <f t="shared" si="1881"/>
        <v>21</v>
      </c>
      <c r="IL934" s="713">
        <f t="shared" si="1881"/>
        <v>21</v>
      </c>
      <c r="IM934" s="713">
        <f t="shared" si="1881"/>
        <v>21</v>
      </c>
      <c r="IN934" s="713">
        <f t="shared" si="1881"/>
        <v>21</v>
      </c>
      <c r="IO934" s="713">
        <f t="shared" si="1881"/>
        <v>21</v>
      </c>
      <c r="IP934" s="713">
        <f t="shared" si="1881"/>
        <v>21</v>
      </c>
      <c r="IQ934" s="713">
        <f t="shared" si="1881"/>
        <v>21</v>
      </c>
      <c r="IR934" s="713">
        <f t="shared" si="1881"/>
        <v>21</v>
      </c>
      <c r="IS934" s="713">
        <f t="shared" si="1881"/>
        <v>21</v>
      </c>
      <c r="IT934" s="713">
        <f t="shared" si="1881"/>
        <v>21</v>
      </c>
      <c r="IU934" s="713">
        <f t="shared" si="1881"/>
        <v>21</v>
      </c>
      <c r="IV934" s="713">
        <f t="shared" si="1881"/>
        <v>21</v>
      </c>
      <c r="IW934" s="713">
        <f t="shared" si="1881"/>
        <v>22</v>
      </c>
      <c r="IX934" s="713">
        <f t="shared" si="1881"/>
        <v>22</v>
      </c>
      <c r="IY934" s="713">
        <f t="shared" si="1881"/>
        <v>22</v>
      </c>
      <c r="IZ934" s="713">
        <f t="shared" si="1881"/>
        <v>22</v>
      </c>
      <c r="JA934" s="713">
        <f t="shared" si="1881"/>
        <v>22</v>
      </c>
      <c r="JB934" s="713">
        <f t="shared" ref="JB934:LM934" si="1882">JB933-$E$933+1</f>
        <v>22</v>
      </c>
      <c r="JC934" s="713">
        <f t="shared" si="1882"/>
        <v>22</v>
      </c>
      <c r="JD934" s="713">
        <f t="shared" si="1882"/>
        <v>22</v>
      </c>
      <c r="JE934" s="713">
        <f t="shared" si="1882"/>
        <v>22</v>
      </c>
      <c r="JF934" s="713">
        <f t="shared" si="1882"/>
        <v>22</v>
      </c>
      <c r="JG934" s="713">
        <f t="shared" si="1882"/>
        <v>22</v>
      </c>
      <c r="JH934" s="713">
        <f t="shared" si="1882"/>
        <v>22</v>
      </c>
      <c r="JI934" s="713">
        <f t="shared" si="1882"/>
        <v>23</v>
      </c>
      <c r="JJ934" s="713">
        <f t="shared" si="1882"/>
        <v>23</v>
      </c>
      <c r="JK934" s="713">
        <f t="shared" si="1882"/>
        <v>23</v>
      </c>
      <c r="JL934" s="713">
        <f t="shared" si="1882"/>
        <v>23</v>
      </c>
      <c r="JM934" s="713">
        <f t="shared" si="1882"/>
        <v>23</v>
      </c>
      <c r="JN934" s="713">
        <f t="shared" si="1882"/>
        <v>23</v>
      </c>
      <c r="JO934" s="713">
        <f t="shared" si="1882"/>
        <v>23</v>
      </c>
      <c r="JP934" s="713">
        <f t="shared" si="1882"/>
        <v>23</v>
      </c>
      <c r="JQ934" s="713">
        <f t="shared" si="1882"/>
        <v>23</v>
      </c>
      <c r="JR934" s="713">
        <f t="shared" si="1882"/>
        <v>23</v>
      </c>
      <c r="JS934" s="713">
        <f t="shared" si="1882"/>
        <v>23</v>
      </c>
      <c r="JT934" s="713">
        <f t="shared" si="1882"/>
        <v>23</v>
      </c>
      <c r="JU934" s="713">
        <f t="shared" si="1882"/>
        <v>24</v>
      </c>
      <c r="JV934" s="713">
        <f t="shared" si="1882"/>
        <v>24</v>
      </c>
      <c r="JW934" s="713">
        <f t="shared" si="1882"/>
        <v>24</v>
      </c>
      <c r="JX934" s="713">
        <f t="shared" si="1882"/>
        <v>24</v>
      </c>
      <c r="JY934" s="713">
        <f t="shared" si="1882"/>
        <v>24</v>
      </c>
      <c r="JZ934" s="713">
        <f t="shared" si="1882"/>
        <v>24</v>
      </c>
      <c r="KA934" s="713">
        <f t="shared" si="1882"/>
        <v>24</v>
      </c>
      <c r="KB934" s="713">
        <f t="shared" si="1882"/>
        <v>24</v>
      </c>
      <c r="KC934" s="713">
        <f t="shared" si="1882"/>
        <v>24</v>
      </c>
      <c r="KD934" s="713">
        <f t="shared" si="1882"/>
        <v>24</v>
      </c>
      <c r="KE934" s="713">
        <f t="shared" si="1882"/>
        <v>24</v>
      </c>
      <c r="KF934" s="713">
        <f t="shared" si="1882"/>
        <v>24</v>
      </c>
      <c r="KG934" s="713">
        <f t="shared" si="1882"/>
        <v>25</v>
      </c>
      <c r="KH934" s="713">
        <f t="shared" si="1882"/>
        <v>25</v>
      </c>
      <c r="KI934" s="713">
        <f t="shared" si="1882"/>
        <v>25</v>
      </c>
      <c r="KJ934" s="713">
        <f t="shared" si="1882"/>
        <v>25</v>
      </c>
      <c r="KK934" s="713">
        <f t="shared" si="1882"/>
        <v>25</v>
      </c>
      <c r="KL934" s="713">
        <f t="shared" si="1882"/>
        <v>25</v>
      </c>
      <c r="KM934" s="713">
        <f t="shared" si="1882"/>
        <v>25</v>
      </c>
      <c r="KN934" s="713">
        <f t="shared" si="1882"/>
        <v>25</v>
      </c>
      <c r="KO934" s="713">
        <f t="shared" si="1882"/>
        <v>25</v>
      </c>
      <c r="KP934" s="713">
        <f t="shared" si="1882"/>
        <v>25</v>
      </c>
      <c r="KQ934" s="713">
        <f t="shared" si="1882"/>
        <v>25</v>
      </c>
      <c r="KR934" s="713">
        <f t="shared" si="1882"/>
        <v>25</v>
      </c>
      <c r="KS934" s="713">
        <f t="shared" si="1882"/>
        <v>26</v>
      </c>
      <c r="KT934" s="713">
        <f t="shared" si="1882"/>
        <v>26</v>
      </c>
      <c r="KU934" s="713">
        <f t="shared" si="1882"/>
        <v>26</v>
      </c>
      <c r="KV934" s="713">
        <f t="shared" si="1882"/>
        <v>26</v>
      </c>
      <c r="KW934" s="713">
        <f t="shared" si="1882"/>
        <v>26</v>
      </c>
      <c r="KX934" s="713">
        <f t="shared" si="1882"/>
        <v>26</v>
      </c>
      <c r="KY934" s="713">
        <f t="shared" si="1882"/>
        <v>26</v>
      </c>
      <c r="KZ934" s="713">
        <f t="shared" si="1882"/>
        <v>26</v>
      </c>
      <c r="LA934" s="713">
        <f t="shared" si="1882"/>
        <v>26</v>
      </c>
      <c r="LB934" s="713">
        <f t="shared" si="1882"/>
        <v>26</v>
      </c>
      <c r="LC934" s="713">
        <f t="shared" si="1882"/>
        <v>26</v>
      </c>
      <c r="LD934" s="713">
        <f t="shared" si="1882"/>
        <v>26</v>
      </c>
      <c r="LE934" s="713">
        <f t="shared" si="1882"/>
        <v>27</v>
      </c>
      <c r="LF934" s="713">
        <f t="shared" si="1882"/>
        <v>27</v>
      </c>
      <c r="LG934" s="713">
        <f t="shared" si="1882"/>
        <v>27</v>
      </c>
      <c r="LH934" s="713">
        <f t="shared" si="1882"/>
        <v>27</v>
      </c>
      <c r="LI934" s="713">
        <f t="shared" si="1882"/>
        <v>27</v>
      </c>
      <c r="LJ934" s="713">
        <f t="shared" si="1882"/>
        <v>27</v>
      </c>
      <c r="LK934" s="713">
        <f t="shared" si="1882"/>
        <v>27</v>
      </c>
      <c r="LL934" s="713">
        <f t="shared" si="1882"/>
        <v>27</v>
      </c>
      <c r="LM934" s="713">
        <f t="shared" si="1882"/>
        <v>27</v>
      </c>
      <c r="LN934" s="713">
        <f t="shared" ref="LN934:NY934" si="1883">LN933-$E$933+1</f>
        <v>27</v>
      </c>
      <c r="LO934" s="713">
        <f t="shared" si="1883"/>
        <v>27</v>
      </c>
      <c r="LP934" s="713">
        <f t="shared" si="1883"/>
        <v>27</v>
      </c>
      <c r="LQ934" s="713">
        <f t="shared" si="1883"/>
        <v>28</v>
      </c>
      <c r="LR934" s="713">
        <f t="shared" si="1883"/>
        <v>28</v>
      </c>
      <c r="LS934" s="713">
        <f t="shared" si="1883"/>
        <v>28</v>
      </c>
      <c r="LT934" s="713">
        <f t="shared" si="1883"/>
        <v>28</v>
      </c>
      <c r="LU934" s="713">
        <f t="shared" si="1883"/>
        <v>28</v>
      </c>
      <c r="LV934" s="713">
        <f t="shared" si="1883"/>
        <v>28</v>
      </c>
      <c r="LW934" s="713">
        <f t="shared" si="1883"/>
        <v>28</v>
      </c>
      <c r="LX934" s="713">
        <f t="shared" si="1883"/>
        <v>28</v>
      </c>
      <c r="LY934" s="713">
        <f t="shared" si="1883"/>
        <v>28</v>
      </c>
      <c r="LZ934" s="713">
        <f t="shared" si="1883"/>
        <v>28</v>
      </c>
      <c r="MA934" s="713">
        <f t="shared" si="1883"/>
        <v>28</v>
      </c>
      <c r="MB934" s="713">
        <f t="shared" si="1883"/>
        <v>28</v>
      </c>
      <c r="MC934" s="713">
        <f t="shared" si="1883"/>
        <v>29</v>
      </c>
      <c r="MD934" s="713">
        <f t="shared" si="1883"/>
        <v>29</v>
      </c>
      <c r="ME934" s="713">
        <f t="shared" si="1883"/>
        <v>29</v>
      </c>
      <c r="MF934" s="713">
        <f t="shared" si="1883"/>
        <v>29</v>
      </c>
      <c r="MG934" s="713">
        <f t="shared" si="1883"/>
        <v>29</v>
      </c>
      <c r="MH934" s="713">
        <f t="shared" si="1883"/>
        <v>29</v>
      </c>
      <c r="MI934" s="713">
        <f t="shared" si="1883"/>
        <v>29</v>
      </c>
      <c r="MJ934" s="713">
        <f t="shared" si="1883"/>
        <v>29</v>
      </c>
      <c r="MK934" s="713">
        <f t="shared" si="1883"/>
        <v>29</v>
      </c>
      <c r="ML934" s="713">
        <f t="shared" si="1883"/>
        <v>29</v>
      </c>
      <c r="MM934" s="713">
        <f t="shared" si="1883"/>
        <v>29</v>
      </c>
      <c r="MN934" s="713">
        <f t="shared" si="1883"/>
        <v>29</v>
      </c>
      <c r="MO934" s="713">
        <f t="shared" si="1883"/>
        <v>30</v>
      </c>
      <c r="MP934" s="713">
        <f t="shared" si="1883"/>
        <v>30</v>
      </c>
      <c r="MQ934" s="713">
        <f t="shared" si="1883"/>
        <v>30</v>
      </c>
      <c r="MR934" s="713">
        <f t="shared" si="1883"/>
        <v>30</v>
      </c>
      <c r="MS934" s="713">
        <f t="shared" si="1883"/>
        <v>30</v>
      </c>
      <c r="MT934" s="713">
        <f t="shared" si="1883"/>
        <v>30</v>
      </c>
      <c r="MU934" s="713">
        <f t="shared" si="1883"/>
        <v>30</v>
      </c>
      <c r="MV934" s="713">
        <f t="shared" si="1883"/>
        <v>30</v>
      </c>
      <c r="MW934" s="713">
        <f t="shared" si="1883"/>
        <v>30</v>
      </c>
      <c r="MX934" s="713">
        <f t="shared" si="1883"/>
        <v>30</v>
      </c>
      <c r="MY934" s="713">
        <f t="shared" si="1883"/>
        <v>30</v>
      </c>
      <c r="MZ934" s="713">
        <f t="shared" si="1883"/>
        <v>30</v>
      </c>
      <c r="NA934" s="713">
        <f t="shared" si="1883"/>
        <v>31</v>
      </c>
      <c r="NB934" s="713">
        <f t="shared" si="1883"/>
        <v>31</v>
      </c>
      <c r="NC934" s="713">
        <f t="shared" si="1883"/>
        <v>31</v>
      </c>
      <c r="ND934" s="713">
        <f t="shared" si="1883"/>
        <v>31</v>
      </c>
      <c r="NE934" s="713">
        <f t="shared" si="1883"/>
        <v>31</v>
      </c>
      <c r="NF934" s="713">
        <f t="shared" si="1883"/>
        <v>31</v>
      </c>
      <c r="NG934" s="713">
        <f t="shared" si="1883"/>
        <v>31</v>
      </c>
      <c r="NH934" s="713">
        <f t="shared" si="1883"/>
        <v>31</v>
      </c>
      <c r="NI934" s="713">
        <f t="shared" si="1883"/>
        <v>31</v>
      </c>
      <c r="NJ934" s="713">
        <f t="shared" si="1883"/>
        <v>31</v>
      </c>
      <c r="NK934" s="713">
        <f t="shared" si="1883"/>
        <v>31</v>
      </c>
      <c r="NL934" s="713">
        <f t="shared" si="1883"/>
        <v>31</v>
      </c>
      <c r="NM934" s="713">
        <f t="shared" si="1883"/>
        <v>32</v>
      </c>
      <c r="NN934" s="713">
        <f t="shared" si="1883"/>
        <v>32</v>
      </c>
      <c r="NO934" s="713">
        <f t="shared" si="1883"/>
        <v>32</v>
      </c>
      <c r="NP934" s="713">
        <f t="shared" si="1883"/>
        <v>32</v>
      </c>
      <c r="NQ934" s="713">
        <f t="shared" si="1883"/>
        <v>32</v>
      </c>
      <c r="NR934" s="713">
        <f t="shared" si="1883"/>
        <v>32</v>
      </c>
      <c r="NS934" s="713">
        <f t="shared" si="1883"/>
        <v>32</v>
      </c>
      <c r="NT934" s="713">
        <f t="shared" si="1883"/>
        <v>32</v>
      </c>
      <c r="NU934" s="713">
        <f t="shared" si="1883"/>
        <v>32</v>
      </c>
      <c r="NV934" s="713">
        <f t="shared" si="1883"/>
        <v>32</v>
      </c>
      <c r="NW934" s="713">
        <f t="shared" si="1883"/>
        <v>32</v>
      </c>
      <c r="NX934" s="713">
        <f t="shared" si="1883"/>
        <v>32</v>
      </c>
      <c r="NY934" s="713">
        <f t="shared" si="1883"/>
        <v>33</v>
      </c>
      <c r="NZ934" s="713">
        <f t="shared" ref="NZ934:PH934" si="1884">NZ933-$E$933+1</f>
        <v>33</v>
      </c>
      <c r="OA934" s="713">
        <f t="shared" si="1884"/>
        <v>33</v>
      </c>
      <c r="OB934" s="713">
        <f t="shared" si="1884"/>
        <v>33</v>
      </c>
      <c r="OC934" s="713">
        <f t="shared" si="1884"/>
        <v>33</v>
      </c>
      <c r="OD934" s="713">
        <f t="shared" si="1884"/>
        <v>33</v>
      </c>
      <c r="OE934" s="713">
        <f t="shared" si="1884"/>
        <v>33</v>
      </c>
      <c r="OF934" s="713">
        <f t="shared" si="1884"/>
        <v>33</v>
      </c>
      <c r="OG934" s="713">
        <f t="shared" si="1884"/>
        <v>33</v>
      </c>
      <c r="OH934" s="713">
        <f t="shared" si="1884"/>
        <v>33</v>
      </c>
      <c r="OI934" s="713">
        <f t="shared" si="1884"/>
        <v>33</v>
      </c>
      <c r="OJ934" s="713">
        <f t="shared" si="1884"/>
        <v>33</v>
      </c>
      <c r="OK934" s="713">
        <f t="shared" si="1884"/>
        <v>34</v>
      </c>
      <c r="OL934" s="713">
        <f t="shared" si="1884"/>
        <v>34</v>
      </c>
      <c r="OM934" s="713">
        <f t="shared" si="1884"/>
        <v>34</v>
      </c>
      <c r="ON934" s="713">
        <f t="shared" si="1884"/>
        <v>34</v>
      </c>
      <c r="OO934" s="713">
        <f t="shared" si="1884"/>
        <v>34</v>
      </c>
      <c r="OP934" s="713">
        <f t="shared" si="1884"/>
        <v>34</v>
      </c>
      <c r="OQ934" s="713">
        <f t="shared" si="1884"/>
        <v>34</v>
      </c>
      <c r="OR934" s="713">
        <f t="shared" si="1884"/>
        <v>34</v>
      </c>
      <c r="OS934" s="713">
        <f t="shared" si="1884"/>
        <v>34</v>
      </c>
      <c r="OT934" s="713">
        <f t="shared" si="1884"/>
        <v>34</v>
      </c>
      <c r="OU934" s="713">
        <f t="shared" si="1884"/>
        <v>34</v>
      </c>
      <c r="OV934" s="713">
        <f t="shared" si="1884"/>
        <v>34</v>
      </c>
      <c r="OW934" s="713">
        <f t="shared" si="1884"/>
        <v>35</v>
      </c>
      <c r="OX934" s="713">
        <f t="shared" si="1884"/>
        <v>35</v>
      </c>
      <c r="OY934" s="713">
        <f t="shared" si="1884"/>
        <v>35</v>
      </c>
      <c r="OZ934" s="713">
        <f t="shared" si="1884"/>
        <v>35</v>
      </c>
      <c r="PA934" s="713">
        <f t="shared" si="1884"/>
        <v>35</v>
      </c>
      <c r="PB934" s="713">
        <f t="shared" si="1884"/>
        <v>35</v>
      </c>
      <c r="PC934" s="713">
        <f t="shared" si="1884"/>
        <v>35</v>
      </c>
      <c r="PD934" s="713">
        <f t="shared" si="1884"/>
        <v>35</v>
      </c>
      <c r="PE934" s="713">
        <f t="shared" si="1884"/>
        <v>35</v>
      </c>
      <c r="PF934" s="713">
        <f t="shared" si="1884"/>
        <v>35</v>
      </c>
      <c r="PG934" s="713">
        <f t="shared" si="1884"/>
        <v>35</v>
      </c>
      <c r="PH934" s="713">
        <f t="shared" si="1884"/>
        <v>35</v>
      </c>
    </row>
    <row r="935" spans="2:425" ht="15.6" hidden="1" customHeight="1" outlineLevel="2" thickBot="1">
      <c r="B935" s="474"/>
      <c r="C935" s="730" t="s">
        <v>559</v>
      </c>
      <c r="D935" s="731"/>
      <c r="E935" s="714">
        <f>inicio</f>
        <v>46023</v>
      </c>
      <c r="F935" s="714">
        <f t="shared" ref="F935:O935" si="1885">EDATE(E935,1)</f>
        <v>46054</v>
      </c>
      <c r="G935" s="714">
        <f t="shared" si="1885"/>
        <v>46082</v>
      </c>
      <c r="H935" s="714">
        <f t="shared" si="1885"/>
        <v>46113</v>
      </c>
      <c r="I935" s="714">
        <f t="shared" si="1885"/>
        <v>46143</v>
      </c>
      <c r="J935" s="714">
        <f t="shared" si="1885"/>
        <v>46174</v>
      </c>
      <c r="K935" s="714">
        <f t="shared" si="1885"/>
        <v>46204</v>
      </c>
      <c r="L935" s="714">
        <f t="shared" si="1885"/>
        <v>46235</v>
      </c>
      <c r="M935" s="714">
        <f t="shared" si="1885"/>
        <v>46266</v>
      </c>
      <c r="N935" s="714">
        <f t="shared" si="1885"/>
        <v>46296</v>
      </c>
      <c r="O935" s="714">
        <f t="shared" si="1885"/>
        <v>46327</v>
      </c>
      <c r="P935" s="714">
        <f t="shared" ref="P935:BQ935" si="1886">EDATE(O935,1)</f>
        <v>46357</v>
      </c>
      <c r="Q935" s="714">
        <f t="shared" si="1886"/>
        <v>46388</v>
      </c>
      <c r="R935" s="714">
        <f t="shared" si="1886"/>
        <v>46419</v>
      </c>
      <c r="S935" s="714">
        <f t="shared" si="1886"/>
        <v>46447</v>
      </c>
      <c r="T935" s="714">
        <f t="shared" si="1886"/>
        <v>46478</v>
      </c>
      <c r="U935" s="714">
        <f t="shared" si="1886"/>
        <v>46508</v>
      </c>
      <c r="V935" s="714">
        <f t="shared" si="1886"/>
        <v>46539</v>
      </c>
      <c r="W935" s="714">
        <f t="shared" si="1886"/>
        <v>46569</v>
      </c>
      <c r="X935" s="714">
        <f t="shared" si="1886"/>
        <v>46600</v>
      </c>
      <c r="Y935" s="714">
        <f t="shared" si="1886"/>
        <v>46631</v>
      </c>
      <c r="Z935" s="714">
        <f t="shared" si="1886"/>
        <v>46661</v>
      </c>
      <c r="AA935" s="714">
        <f t="shared" si="1886"/>
        <v>46692</v>
      </c>
      <c r="AB935" s="714">
        <f t="shared" si="1886"/>
        <v>46722</v>
      </c>
      <c r="AC935" s="714">
        <f t="shared" si="1886"/>
        <v>46753</v>
      </c>
      <c r="AD935" s="714">
        <f t="shared" si="1886"/>
        <v>46784</v>
      </c>
      <c r="AE935" s="714">
        <f t="shared" si="1886"/>
        <v>46813</v>
      </c>
      <c r="AF935" s="714">
        <f t="shared" si="1886"/>
        <v>46844</v>
      </c>
      <c r="AG935" s="714">
        <f t="shared" si="1886"/>
        <v>46874</v>
      </c>
      <c r="AH935" s="714">
        <f t="shared" si="1886"/>
        <v>46905</v>
      </c>
      <c r="AI935" s="714">
        <f t="shared" si="1886"/>
        <v>46935</v>
      </c>
      <c r="AJ935" s="714">
        <f t="shared" si="1886"/>
        <v>46966</v>
      </c>
      <c r="AK935" s="714">
        <f t="shared" si="1886"/>
        <v>46997</v>
      </c>
      <c r="AL935" s="714">
        <f t="shared" si="1886"/>
        <v>47027</v>
      </c>
      <c r="AM935" s="714">
        <f t="shared" si="1886"/>
        <v>47058</v>
      </c>
      <c r="AN935" s="714">
        <f t="shared" si="1886"/>
        <v>47088</v>
      </c>
      <c r="AO935" s="714">
        <f t="shared" si="1886"/>
        <v>47119</v>
      </c>
      <c r="AP935" s="714">
        <f t="shared" si="1886"/>
        <v>47150</v>
      </c>
      <c r="AQ935" s="714">
        <f t="shared" si="1886"/>
        <v>47178</v>
      </c>
      <c r="AR935" s="714">
        <f t="shared" si="1886"/>
        <v>47209</v>
      </c>
      <c r="AS935" s="714">
        <f t="shared" si="1886"/>
        <v>47239</v>
      </c>
      <c r="AT935" s="714">
        <f t="shared" si="1886"/>
        <v>47270</v>
      </c>
      <c r="AU935" s="714">
        <f t="shared" si="1886"/>
        <v>47300</v>
      </c>
      <c r="AV935" s="714">
        <f t="shared" si="1886"/>
        <v>47331</v>
      </c>
      <c r="AW935" s="714">
        <f t="shared" si="1886"/>
        <v>47362</v>
      </c>
      <c r="AX935" s="714">
        <f t="shared" si="1886"/>
        <v>47392</v>
      </c>
      <c r="AY935" s="714">
        <f t="shared" si="1886"/>
        <v>47423</v>
      </c>
      <c r="AZ935" s="714">
        <f t="shared" si="1886"/>
        <v>47453</v>
      </c>
      <c r="BA935" s="714">
        <f t="shared" si="1886"/>
        <v>47484</v>
      </c>
      <c r="BB935" s="714">
        <f t="shared" si="1886"/>
        <v>47515</v>
      </c>
      <c r="BC935" s="714">
        <f t="shared" si="1886"/>
        <v>47543</v>
      </c>
      <c r="BD935" s="714">
        <f t="shared" si="1886"/>
        <v>47574</v>
      </c>
      <c r="BE935" s="714">
        <f t="shared" si="1886"/>
        <v>47604</v>
      </c>
      <c r="BF935" s="714">
        <f t="shared" si="1886"/>
        <v>47635</v>
      </c>
      <c r="BG935" s="714">
        <f t="shared" si="1886"/>
        <v>47665</v>
      </c>
      <c r="BH935" s="714">
        <f t="shared" si="1886"/>
        <v>47696</v>
      </c>
      <c r="BI935" s="714">
        <f t="shared" si="1886"/>
        <v>47727</v>
      </c>
      <c r="BJ935" s="714">
        <f t="shared" si="1886"/>
        <v>47757</v>
      </c>
      <c r="BK935" s="714">
        <f t="shared" si="1886"/>
        <v>47788</v>
      </c>
      <c r="BL935" s="714">
        <f t="shared" si="1886"/>
        <v>47818</v>
      </c>
      <c r="BM935" s="714">
        <f t="shared" si="1886"/>
        <v>47849</v>
      </c>
      <c r="BN935" s="714">
        <f t="shared" si="1886"/>
        <v>47880</v>
      </c>
      <c r="BO935" s="714">
        <f t="shared" si="1886"/>
        <v>47908</v>
      </c>
      <c r="BP935" s="714">
        <f t="shared" si="1886"/>
        <v>47939</v>
      </c>
      <c r="BQ935" s="714">
        <f t="shared" si="1886"/>
        <v>47969</v>
      </c>
      <c r="BR935" s="714">
        <f t="shared" ref="BR935:EC935" si="1887">EDATE(BQ935,1)</f>
        <v>48000</v>
      </c>
      <c r="BS935" s="714">
        <f t="shared" si="1887"/>
        <v>48030</v>
      </c>
      <c r="BT935" s="714">
        <f t="shared" si="1887"/>
        <v>48061</v>
      </c>
      <c r="BU935" s="714">
        <f t="shared" si="1887"/>
        <v>48092</v>
      </c>
      <c r="BV935" s="714">
        <f t="shared" si="1887"/>
        <v>48122</v>
      </c>
      <c r="BW935" s="714">
        <f t="shared" si="1887"/>
        <v>48153</v>
      </c>
      <c r="BX935" s="714">
        <f t="shared" si="1887"/>
        <v>48183</v>
      </c>
      <c r="BY935" s="714">
        <f t="shared" si="1887"/>
        <v>48214</v>
      </c>
      <c r="BZ935" s="714">
        <f t="shared" si="1887"/>
        <v>48245</v>
      </c>
      <c r="CA935" s="714">
        <f t="shared" si="1887"/>
        <v>48274</v>
      </c>
      <c r="CB935" s="714">
        <f t="shared" si="1887"/>
        <v>48305</v>
      </c>
      <c r="CC935" s="714">
        <f t="shared" si="1887"/>
        <v>48335</v>
      </c>
      <c r="CD935" s="714">
        <f t="shared" si="1887"/>
        <v>48366</v>
      </c>
      <c r="CE935" s="714">
        <f t="shared" si="1887"/>
        <v>48396</v>
      </c>
      <c r="CF935" s="714">
        <f t="shared" si="1887"/>
        <v>48427</v>
      </c>
      <c r="CG935" s="714">
        <f t="shared" si="1887"/>
        <v>48458</v>
      </c>
      <c r="CH935" s="714">
        <f t="shared" si="1887"/>
        <v>48488</v>
      </c>
      <c r="CI935" s="714">
        <f t="shared" si="1887"/>
        <v>48519</v>
      </c>
      <c r="CJ935" s="714">
        <f t="shared" si="1887"/>
        <v>48549</v>
      </c>
      <c r="CK935" s="714">
        <f t="shared" si="1887"/>
        <v>48580</v>
      </c>
      <c r="CL935" s="714">
        <f t="shared" si="1887"/>
        <v>48611</v>
      </c>
      <c r="CM935" s="714">
        <f t="shared" si="1887"/>
        <v>48639</v>
      </c>
      <c r="CN935" s="714">
        <f t="shared" si="1887"/>
        <v>48670</v>
      </c>
      <c r="CO935" s="714">
        <f t="shared" si="1887"/>
        <v>48700</v>
      </c>
      <c r="CP935" s="714">
        <f t="shared" si="1887"/>
        <v>48731</v>
      </c>
      <c r="CQ935" s="714">
        <f t="shared" si="1887"/>
        <v>48761</v>
      </c>
      <c r="CR935" s="714">
        <f t="shared" si="1887"/>
        <v>48792</v>
      </c>
      <c r="CS935" s="714">
        <f t="shared" si="1887"/>
        <v>48823</v>
      </c>
      <c r="CT935" s="714">
        <f t="shared" si="1887"/>
        <v>48853</v>
      </c>
      <c r="CU935" s="714">
        <f t="shared" si="1887"/>
        <v>48884</v>
      </c>
      <c r="CV935" s="714">
        <f t="shared" si="1887"/>
        <v>48914</v>
      </c>
      <c r="CW935" s="714">
        <f t="shared" si="1887"/>
        <v>48945</v>
      </c>
      <c r="CX935" s="714">
        <f t="shared" si="1887"/>
        <v>48976</v>
      </c>
      <c r="CY935" s="714">
        <f t="shared" si="1887"/>
        <v>49004</v>
      </c>
      <c r="CZ935" s="714">
        <f t="shared" si="1887"/>
        <v>49035</v>
      </c>
      <c r="DA935" s="714">
        <f t="shared" si="1887"/>
        <v>49065</v>
      </c>
      <c r="DB935" s="714">
        <f t="shared" si="1887"/>
        <v>49096</v>
      </c>
      <c r="DC935" s="714">
        <f t="shared" si="1887"/>
        <v>49126</v>
      </c>
      <c r="DD935" s="714">
        <f t="shared" si="1887"/>
        <v>49157</v>
      </c>
      <c r="DE935" s="714">
        <f t="shared" si="1887"/>
        <v>49188</v>
      </c>
      <c r="DF935" s="714">
        <f t="shared" si="1887"/>
        <v>49218</v>
      </c>
      <c r="DG935" s="714">
        <f t="shared" si="1887"/>
        <v>49249</v>
      </c>
      <c r="DH935" s="714">
        <f t="shared" si="1887"/>
        <v>49279</v>
      </c>
      <c r="DI935" s="714">
        <f t="shared" si="1887"/>
        <v>49310</v>
      </c>
      <c r="DJ935" s="714">
        <f t="shared" si="1887"/>
        <v>49341</v>
      </c>
      <c r="DK935" s="714">
        <f t="shared" si="1887"/>
        <v>49369</v>
      </c>
      <c r="DL935" s="714">
        <f t="shared" si="1887"/>
        <v>49400</v>
      </c>
      <c r="DM935" s="714">
        <f t="shared" si="1887"/>
        <v>49430</v>
      </c>
      <c r="DN935" s="714">
        <f t="shared" si="1887"/>
        <v>49461</v>
      </c>
      <c r="DO935" s="714">
        <f t="shared" si="1887"/>
        <v>49491</v>
      </c>
      <c r="DP935" s="714">
        <f t="shared" si="1887"/>
        <v>49522</v>
      </c>
      <c r="DQ935" s="714">
        <f t="shared" si="1887"/>
        <v>49553</v>
      </c>
      <c r="DR935" s="714">
        <f t="shared" si="1887"/>
        <v>49583</v>
      </c>
      <c r="DS935" s="714">
        <f t="shared" si="1887"/>
        <v>49614</v>
      </c>
      <c r="DT935" s="714">
        <f t="shared" si="1887"/>
        <v>49644</v>
      </c>
      <c r="DU935" s="714">
        <f t="shared" si="1887"/>
        <v>49675</v>
      </c>
      <c r="DV935" s="714">
        <f t="shared" si="1887"/>
        <v>49706</v>
      </c>
      <c r="DW935" s="714">
        <f t="shared" si="1887"/>
        <v>49735</v>
      </c>
      <c r="DX935" s="714">
        <f t="shared" si="1887"/>
        <v>49766</v>
      </c>
      <c r="DY935" s="714">
        <f t="shared" si="1887"/>
        <v>49796</v>
      </c>
      <c r="DZ935" s="714">
        <f t="shared" si="1887"/>
        <v>49827</v>
      </c>
      <c r="EA935" s="714">
        <f t="shared" si="1887"/>
        <v>49857</v>
      </c>
      <c r="EB935" s="714">
        <f t="shared" si="1887"/>
        <v>49888</v>
      </c>
      <c r="EC935" s="714">
        <f t="shared" si="1887"/>
        <v>49919</v>
      </c>
      <c r="ED935" s="714">
        <f t="shared" ref="ED935:GO935" si="1888">EDATE(EC935,1)</f>
        <v>49949</v>
      </c>
      <c r="EE935" s="714">
        <f t="shared" si="1888"/>
        <v>49980</v>
      </c>
      <c r="EF935" s="714">
        <f t="shared" si="1888"/>
        <v>50010</v>
      </c>
      <c r="EG935" s="714">
        <f t="shared" si="1888"/>
        <v>50041</v>
      </c>
      <c r="EH935" s="714">
        <f t="shared" si="1888"/>
        <v>50072</v>
      </c>
      <c r="EI935" s="714">
        <f t="shared" si="1888"/>
        <v>50100</v>
      </c>
      <c r="EJ935" s="714">
        <f t="shared" si="1888"/>
        <v>50131</v>
      </c>
      <c r="EK935" s="714">
        <f t="shared" si="1888"/>
        <v>50161</v>
      </c>
      <c r="EL935" s="714">
        <f t="shared" si="1888"/>
        <v>50192</v>
      </c>
      <c r="EM935" s="714">
        <f t="shared" si="1888"/>
        <v>50222</v>
      </c>
      <c r="EN935" s="714">
        <f t="shared" si="1888"/>
        <v>50253</v>
      </c>
      <c r="EO935" s="714">
        <f t="shared" si="1888"/>
        <v>50284</v>
      </c>
      <c r="EP935" s="714">
        <f t="shared" si="1888"/>
        <v>50314</v>
      </c>
      <c r="EQ935" s="714">
        <f t="shared" si="1888"/>
        <v>50345</v>
      </c>
      <c r="ER935" s="714">
        <f t="shared" si="1888"/>
        <v>50375</v>
      </c>
      <c r="ES935" s="714">
        <f t="shared" si="1888"/>
        <v>50406</v>
      </c>
      <c r="ET935" s="714">
        <f t="shared" si="1888"/>
        <v>50437</v>
      </c>
      <c r="EU935" s="714">
        <f t="shared" si="1888"/>
        <v>50465</v>
      </c>
      <c r="EV935" s="714">
        <f t="shared" si="1888"/>
        <v>50496</v>
      </c>
      <c r="EW935" s="714">
        <f t="shared" si="1888"/>
        <v>50526</v>
      </c>
      <c r="EX935" s="714">
        <f t="shared" si="1888"/>
        <v>50557</v>
      </c>
      <c r="EY935" s="714">
        <f t="shared" si="1888"/>
        <v>50587</v>
      </c>
      <c r="EZ935" s="714">
        <f t="shared" si="1888"/>
        <v>50618</v>
      </c>
      <c r="FA935" s="714">
        <f t="shared" si="1888"/>
        <v>50649</v>
      </c>
      <c r="FB935" s="714">
        <f t="shared" si="1888"/>
        <v>50679</v>
      </c>
      <c r="FC935" s="714">
        <f t="shared" si="1888"/>
        <v>50710</v>
      </c>
      <c r="FD935" s="714">
        <f t="shared" si="1888"/>
        <v>50740</v>
      </c>
      <c r="FE935" s="714">
        <f t="shared" si="1888"/>
        <v>50771</v>
      </c>
      <c r="FF935" s="714">
        <f t="shared" si="1888"/>
        <v>50802</v>
      </c>
      <c r="FG935" s="714">
        <f t="shared" si="1888"/>
        <v>50830</v>
      </c>
      <c r="FH935" s="714">
        <f t="shared" si="1888"/>
        <v>50861</v>
      </c>
      <c r="FI935" s="714">
        <f t="shared" si="1888"/>
        <v>50891</v>
      </c>
      <c r="FJ935" s="714">
        <f t="shared" si="1888"/>
        <v>50922</v>
      </c>
      <c r="FK935" s="714">
        <f t="shared" si="1888"/>
        <v>50952</v>
      </c>
      <c r="FL935" s="714">
        <f t="shared" si="1888"/>
        <v>50983</v>
      </c>
      <c r="FM935" s="714">
        <f t="shared" si="1888"/>
        <v>51014</v>
      </c>
      <c r="FN935" s="714">
        <f t="shared" si="1888"/>
        <v>51044</v>
      </c>
      <c r="FO935" s="714">
        <f t="shared" si="1888"/>
        <v>51075</v>
      </c>
      <c r="FP935" s="714">
        <f t="shared" si="1888"/>
        <v>51105</v>
      </c>
      <c r="FQ935" s="714">
        <f t="shared" si="1888"/>
        <v>51136</v>
      </c>
      <c r="FR935" s="714">
        <f t="shared" si="1888"/>
        <v>51167</v>
      </c>
      <c r="FS935" s="714">
        <f t="shared" si="1888"/>
        <v>51196</v>
      </c>
      <c r="FT935" s="714">
        <f t="shared" si="1888"/>
        <v>51227</v>
      </c>
      <c r="FU935" s="714">
        <f t="shared" si="1888"/>
        <v>51257</v>
      </c>
      <c r="FV935" s="714">
        <f t="shared" si="1888"/>
        <v>51288</v>
      </c>
      <c r="FW935" s="714">
        <f t="shared" si="1888"/>
        <v>51318</v>
      </c>
      <c r="FX935" s="714">
        <f t="shared" si="1888"/>
        <v>51349</v>
      </c>
      <c r="FY935" s="714">
        <f t="shared" si="1888"/>
        <v>51380</v>
      </c>
      <c r="FZ935" s="714">
        <f t="shared" si="1888"/>
        <v>51410</v>
      </c>
      <c r="GA935" s="714">
        <f t="shared" si="1888"/>
        <v>51441</v>
      </c>
      <c r="GB935" s="714">
        <f t="shared" si="1888"/>
        <v>51471</v>
      </c>
      <c r="GC935" s="714">
        <f t="shared" si="1888"/>
        <v>51502</v>
      </c>
      <c r="GD935" s="714">
        <f t="shared" si="1888"/>
        <v>51533</v>
      </c>
      <c r="GE935" s="714">
        <f t="shared" si="1888"/>
        <v>51561</v>
      </c>
      <c r="GF935" s="714">
        <f t="shared" si="1888"/>
        <v>51592</v>
      </c>
      <c r="GG935" s="714">
        <f t="shared" si="1888"/>
        <v>51622</v>
      </c>
      <c r="GH935" s="714">
        <f t="shared" si="1888"/>
        <v>51653</v>
      </c>
      <c r="GI935" s="714">
        <f t="shared" si="1888"/>
        <v>51683</v>
      </c>
      <c r="GJ935" s="714">
        <f t="shared" si="1888"/>
        <v>51714</v>
      </c>
      <c r="GK935" s="714">
        <f t="shared" si="1888"/>
        <v>51745</v>
      </c>
      <c r="GL935" s="714">
        <f t="shared" si="1888"/>
        <v>51775</v>
      </c>
      <c r="GM935" s="714">
        <f t="shared" si="1888"/>
        <v>51806</v>
      </c>
      <c r="GN935" s="714">
        <f t="shared" si="1888"/>
        <v>51836</v>
      </c>
      <c r="GO935" s="714">
        <f t="shared" si="1888"/>
        <v>51867</v>
      </c>
      <c r="GP935" s="714">
        <f t="shared" ref="GP935:JA935" si="1889">EDATE(GO935,1)</f>
        <v>51898</v>
      </c>
      <c r="GQ935" s="714">
        <f t="shared" si="1889"/>
        <v>51926</v>
      </c>
      <c r="GR935" s="714">
        <f t="shared" si="1889"/>
        <v>51957</v>
      </c>
      <c r="GS935" s="714">
        <f t="shared" si="1889"/>
        <v>51987</v>
      </c>
      <c r="GT935" s="714">
        <f t="shared" si="1889"/>
        <v>52018</v>
      </c>
      <c r="GU935" s="714">
        <f t="shared" si="1889"/>
        <v>52048</v>
      </c>
      <c r="GV935" s="714">
        <f t="shared" si="1889"/>
        <v>52079</v>
      </c>
      <c r="GW935" s="714">
        <f t="shared" si="1889"/>
        <v>52110</v>
      </c>
      <c r="GX935" s="714">
        <f t="shared" si="1889"/>
        <v>52140</v>
      </c>
      <c r="GY935" s="714">
        <f t="shared" si="1889"/>
        <v>52171</v>
      </c>
      <c r="GZ935" s="714">
        <f t="shared" si="1889"/>
        <v>52201</v>
      </c>
      <c r="HA935" s="714">
        <f t="shared" si="1889"/>
        <v>52232</v>
      </c>
      <c r="HB935" s="714">
        <f t="shared" si="1889"/>
        <v>52263</v>
      </c>
      <c r="HC935" s="714">
        <f t="shared" si="1889"/>
        <v>52291</v>
      </c>
      <c r="HD935" s="714">
        <f t="shared" si="1889"/>
        <v>52322</v>
      </c>
      <c r="HE935" s="714">
        <f t="shared" si="1889"/>
        <v>52352</v>
      </c>
      <c r="HF935" s="714">
        <f t="shared" si="1889"/>
        <v>52383</v>
      </c>
      <c r="HG935" s="714">
        <f t="shared" si="1889"/>
        <v>52413</v>
      </c>
      <c r="HH935" s="714">
        <f t="shared" si="1889"/>
        <v>52444</v>
      </c>
      <c r="HI935" s="714">
        <f t="shared" si="1889"/>
        <v>52475</v>
      </c>
      <c r="HJ935" s="714">
        <f t="shared" si="1889"/>
        <v>52505</v>
      </c>
      <c r="HK935" s="714">
        <f t="shared" si="1889"/>
        <v>52536</v>
      </c>
      <c r="HL935" s="714">
        <f t="shared" si="1889"/>
        <v>52566</v>
      </c>
      <c r="HM935" s="714">
        <f t="shared" si="1889"/>
        <v>52597</v>
      </c>
      <c r="HN935" s="714">
        <f t="shared" si="1889"/>
        <v>52628</v>
      </c>
      <c r="HO935" s="714">
        <f t="shared" si="1889"/>
        <v>52657</v>
      </c>
      <c r="HP935" s="714">
        <f t="shared" si="1889"/>
        <v>52688</v>
      </c>
      <c r="HQ935" s="714">
        <f t="shared" si="1889"/>
        <v>52718</v>
      </c>
      <c r="HR935" s="714">
        <f t="shared" si="1889"/>
        <v>52749</v>
      </c>
      <c r="HS935" s="714">
        <f t="shared" si="1889"/>
        <v>52779</v>
      </c>
      <c r="HT935" s="714">
        <f t="shared" si="1889"/>
        <v>52810</v>
      </c>
      <c r="HU935" s="714">
        <f t="shared" si="1889"/>
        <v>52841</v>
      </c>
      <c r="HV935" s="714">
        <f t="shared" si="1889"/>
        <v>52871</v>
      </c>
      <c r="HW935" s="714">
        <f t="shared" si="1889"/>
        <v>52902</v>
      </c>
      <c r="HX935" s="714">
        <f t="shared" si="1889"/>
        <v>52932</v>
      </c>
      <c r="HY935" s="714">
        <f t="shared" si="1889"/>
        <v>52963</v>
      </c>
      <c r="HZ935" s="714">
        <f t="shared" si="1889"/>
        <v>52994</v>
      </c>
      <c r="IA935" s="714">
        <f t="shared" si="1889"/>
        <v>53022</v>
      </c>
      <c r="IB935" s="714">
        <f t="shared" si="1889"/>
        <v>53053</v>
      </c>
      <c r="IC935" s="714">
        <f t="shared" si="1889"/>
        <v>53083</v>
      </c>
      <c r="ID935" s="714">
        <f t="shared" si="1889"/>
        <v>53114</v>
      </c>
      <c r="IE935" s="714">
        <f t="shared" si="1889"/>
        <v>53144</v>
      </c>
      <c r="IF935" s="714">
        <f t="shared" si="1889"/>
        <v>53175</v>
      </c>
      <c r="IG935" s="714">
        <f t="shared" si="1889"/>
        <v>53206</v>
      </c>
      <c r="IH935" s="714">
        <f t="shared" si="1889"/>
        <v>53236</v>
      </c>
      <c r="II935" s="714">
        <f t="shared" si="1889"/>
        <v>53267</v>
      </c>
      <c r="IJ935" s="714">
        <f t="shared" si="1889"/>
        <v>53297</v>
      </c>
      <c r="IK935" s="714">
        <f t="shared" si="1889"/>
        <v>53328</v>
      </c>
      <c r="IL935" s="714">
        <f t="shared" si="1889"/>
        <v>53359</v>
      </c>
      <c r="IM935" s="714">
        <f t="shared" si="1889"/>
        <v>53387</v>
      </c>
      <c r="IN935" s="714">
        <f t="shared" si="1889"/>
        <v>53418</v>
      </c>
      <c r="IO935" s="714">
        <f t="shared" si="1889"/>
        <v>53448</v>
      </c>
      <c r="IP935" s="714">
        <f t="shared" si="1889"/>
        <v>53479</v>
      </c>
      <c r="IQ935" s="714">
        <f t="shared" si="1889"/>
        <v>53509</v>
      </c>
      <c r="IR935" s="714">
        <f t="shared" si="1889"/>
        <v>53540</v>
      </c>
      <c r="IS935" s="714">
        <f t="shared" si="1889"/>
        <v>53571</v>
      </c>
      <c r="IT935" s="714">
        <f t="shared" si="1889"/>
        <v>53601</v>
      </c>
      <c r="IU935" s="714">
        <f t="shared" si="1889"/>
        <v>53632</v>
      </c>
      <c r="IV935" s="714">
        <f t="shared" si="1889"/>
        <v>53662</v>
      </c>
      <c r="IW935" s="714">
        <f t="shared" si="1889"/>
        <v>53693</v>
      </c>
      <c r="IX935" s="714">
        <f t="shared" si="1889"/>
        <v>53724</v>
      </c>
      <c r="IY935" s="714">
        <f t="shared" si="1889"/>
        <v>53752</v>
      </c>
      <c r="IZ935" s="714">
        <f t="shared" si="1889"/>
        <v>53783</v>
      </c>
      <c r="JA935" s="714">
        <f t="shared" si="1889"/>
        <v>53813</v>
      </c>
      <c r="JB935" s="714">
        <f t="shared" ref="JB935:LM935" si="1890">EDATE(JA935,1)</f>
        <v>53844</v>
      </c>
      <c r="JC935" s="714">
        <f t="shared" si="1890"/>
        <v>53874</v>
      </c>
      <c r="JD935" s="714">
        <f t="shared" si="1890"/>
        <v>53905</v>
      </c>
      <c r="JE935" s="714">
        <f t="shared" si="1890"/>
        <v>53936</v>
      </c>
      <c r="JF935" s="714">
        <f t="shared" si="1890"/>
        <v>53966</v>
      </c>
      <c r="JG935" s="714">
        <f t="shared" si="1890"/>
        <v>53997</v>
      </c>
      <c r="JH935" s="714">
        <f t="shared" si="1890"/>
        <v>54027</v>
      </c>
      <c r="JI935" s="714">
        <f t="shared" si="1890"/>
        <v>54058</v>
      </c>
      <c r="JJ935" s="714">
        <f t="shared" si="1890"/>
        <v>54089</v>
      </c>
      <c r="JK935" s="714">
        <f t="shared" si="1890"/>
        <v>54118</v>
      </c>
      <c r="JL935" s="714">
        <f t="shared" si="1890"/>
        <v>54149</v>
      </c>
      <c r="JM935" s="714">
        <f t="shared" si="1890"/>
        <v>54179</v>
      </c>
      <c r="JN935" s="714">
        <f t="shared" si="1890"/>
        <v>54210</v>
      </c>
      <c r="JO935" s="714">
        <f t="shared" si="1890"/>
        <v>54240</v>
      </c>
      <c r="JP935" s="714">
        <f t="shared" si="1890"/>
        <v>54271</v>
      </c>
      <c r="JQ935" s="714">
        <f t="shared" si="1890"/>
        <v>54302</v>
      </c>
      <c r="JR935" s="714">
        <f t="shared" si="1890"/>
        <v>54332</v>
      </c>
      <c r="JS935" s="714">
        <f t="shared" si="1890"/>
        <v>54363</v>
      </c>
      <c r="JT935" s="714">
        <f t="shared" si="1890"/>
        <v>54393</v>
      </c>
      <c r="JU935" s="714">
        <f t="shared" si="1890"/>
        <v>54424</v>
      </c>
      <c r="JV935" s="714">
        <f t="shared" si="1890"/>
        <v>54455</v>
      </c>
      <c r="JW935" s="714">
        <f t="shared" si="1890"/>
        <v>54483</v>
      </c>
      <c r="JX935" s="714">
        <f t="shared" si="1890"/>
        <v>54514</v>
      </c>
      <c r="JY935" s="714">
        <f t="shared" si="1890"/>
        <v>54544</v>
      </c>
      <c r="JZ935" s="714">
        <f t="shared" si="1890"/>
        <v>54575</v>
      </c>
      <c r="KA935" s="714">
        <f t="shared" si="1890"/>
        <v>54605</v>
      </c>
      <c r="KB935" s="714">
        <f t="shared" si="1890"/>
        <v>54636</v>
      </c>
      <c r="KC935" s="714">
        <f t="shared" si="1890"/>
        <v>54667</v>
      </c>
      <c r="KD935" s="714">
        <f t="shared" si="1890"/>
        <v>54697</v>
      </c>
      <c r="KE935" s="714">
        <f t="shared" si="1890"/>
        <v>54728</v>
      </c>
      <c r="KF935" s="714">
        <f t="shared" si="1890"/>
        <v>54758</v>
      </c>
      <c r="KG935" s="714">
        <f t="shared" si="1890"/>
        <v>54789</v>
      </c>
      <c r="KH935" s="714">
        <f t="shared" si="1890"/>
        <v>54820</v>
      </c>
      <c r="KI935" s="714">
        <f t="shared" si="1890"/>
        <v>54848</v>
      </c>
      <c r="KJ935" s="714">
        <f t="shared" si="1890"/>
        <v>54879</v>
      </c>
      <c r="KK935" s="714">
        <f t="shared" si="1890"/>
        <v>54909</v>
      </c>
      <c r="KL935" s="714">
        <f t="shared" si="1890"/>
        <v>54940</v>
      </c>
      <c r="KM935" s="714">
        <f t="shared" si="1890"/>
        <v>54970</v>
      </c>
      <c r="KN935" s="714">
        <f t="shared" si="1890"/>
        <v>55001</v>
      </c>
      <c r="KO935" s="714">
        <f t="shared" si="1890"/>
        <v>55032</v>
      </c>
      <c r="KP935" s="714">
        <f t="shared" si="1890"/>
        <v>55062</v>
      </c>
      <c r="KQ935" s="714">
        <f t="shared" si="1890"/>
        <v>55093</v>
      </c>
      <c r="KR935" s="714">
        <f t="shared" si="1890"/>
        <v>55123</v>
      </c>
      <c r="KS935" s="714">
        <f t="shared" si="1890"/>
        <v>55154</v>
      </c>
      <c r="KT935" s="714">
        <f t="shared" si="1890"/>
        <v>55185</v>
      </c>
      <c r="KU935" s="714">
        <f t="shared" si="1890"/>
        <v>55213</v>
      </c>
      <c r="KV935" s="714">
        <f t="shared" si="1890"/>
        <v>55244</v>
      </c>
      <c r="KW935" s="714">
        <f t="shared" si="1890"/>
        <v>55274</v>
      </c>
      <c r="KX935" s="714">
        <f t="shared" si="1890"/>
        <v>55305</v>
      </c>
      <c r="KY935" s="714">
        <f t="shared" si="1890"/>
        <v>55335</v>
      </c>
      <c r="KZ935" s="714">
        <f t="shared" si="1890"/>
        <v>55366</v>
      </c>
      <c r="LA935" s="714">
        <f t="shared" si="1890"/>
        <v>55397</v>
      </c>
      <c r="LB935" s="714">
        <f t="shared" si="1890"/>
        <v>55427</v>
      </c>
      <c r="LC935" s="714">
        <f t="shared" si="1890"/>
        <v>55458</v>
      </c>
      <c r="LD935" s="714">
        <f t="shared" si="1890"/>
        <v>55488</v>
      </c>
      <c r="LE935" s="714">
        <f t="shared" si="1890"/>
        <v>55519</v>
      </c>
      <c r="LF935" s="714">
        <f t="shared" si="1890"/>
        <v>55550</v>
      </c>
      <c r="LG935" s="714">
        <f t="shared" si="1890"/>
        <v>55579</v>
      </c>
      <c r="LH935" s="714">
        <f t="shared" si="1890"/>
        <v>55610</v>
      </c>
      <c r="LI935" s="714">
        <f t="shared" si="1890"/>
        <v>55640</v>
      </c>
      <c r="LJ935" s="714">
        <f t="shared" si="1890"/>
        <v>55671</v>
      </c>
      <c r="LK935" s="714">
        <f t="shared" si="1890"/>
        <v>55701</v>
      </c>
      <c r="LL935" s="714">
        <f t="shared" si="1890"/>
        <v>55732</v>
      </c>
      <c r="LM935" s="714">
        <f t="shared" si="1890"/>
        <v>55763</v>
      </c>
      <c r="LN935" s="714">
        <f t="shared" ref="LN935:NY935" si="1891">EDATE(LM935,1)</f>
        <v>55793</v>
      </c>
      <c r="LO935" s="714">
        <f t="shared" si="1891"/>
        <v>55824</v>
      </c>
      <c r="LP935" s="714">
        <f t="shared" si="1891"/>
        <v>55854</v>
      </c>
      <c r="LQ935" s="714">
        <f t="shared" si="1891"/>
        <v>55885</v>
      </c>
      <c r="LR935" s="714">
        <f t="shared" si="1891"/>
        <v>55916</v>
      </c>
      <c r="LS935" s="714">
        <f t="shared" si="1891"/>
        <v>55944</v>
      </c>
      <c r="LT935" s="714">
        <f t="shared" si="1891"/>
        <v>55975</v>
      </c>
      <c r="LU935" s="714">
        <f t="shared" si="1891"/>
        <v>56005</v>
      </c>
      <c r="LV935" s="714">
        <f t="shared" si="1891"/>
        <v>56036</v>
      </c>
      <c r="LW935" s="714">
        <f t="shared" si="1891"/>
        <v>56066</v>
      </c>
      <c r="LX935" s="714">
        <f t="shared" si="1891"/>
        <v>56097</v>
      </c>
      <c r="LY935" s="714">
        <f t="shared" si="1891"/>
        <v>56128</v>
      </c>
      <c r="LZ935" s="714">
        <f t="shared" si="1891"/>
        <v>56158</v>
      </c>
      <c r="MA935" s="714">
        <f t="shared" si="1891"/>
        <v>56189</v>
      </c>
      <c r="MB935" s="714">
        <f t="shared" si="1891"/>
        <v>56219</v>
      </c>
      <c r="MC935" s="714">
        <f t="shared" si="1891"/>
        <v>56250</v>
      </c>
      <c r="MD935" s="714">
        <f t="shared" si="1891"/>
        <v>56281</v>
      </c>
      <c r="ME935" s="714">
        <f t="shared" si="1891"/>
        <v>56309</v>
      </c>
      <c r="MF935" s="714">
        <f t="shared" si="1891"/>
        <v>56340</v>
      </c>
      <c r="MG935" s="714">
        <f t="shared" si="1891"/>
        <v>56370</v>
      </c>
      <c r="MH935" s="714">
        <f t="shared" si="1891"/>
        <v>56401</v>
      </c>
      <c r="MI935" s="714">
        <f t="shared" si="1891"/>
        <v>56431</v>
      </c>
      <c r="MJ935" s="714">
        <f t="shared" si="1891"/>
        <v>56462</v>
      </c>
      <c r="MK935" s="714">
        <f t="shared" si="1891"/>
        <v>56493</v>
      </c>
      <c r="ML935" s="714">
        <f t="shared" si="1891"/>
        <v>56523</v>
      </c>
      <c r="MM935" s="714">
        <f t="shared" si="1891"/>
        <v>56554</v>
      </c>
      <c r="MN935" s="714">
        <f t="shared" si="1891"/>
        <v>56584</v>
      </c>
      <c r="MO935" s="714">
        <f t="shared" si="1891"/>
        <v>56615</v>
      </c>
      <c r="MP935" s="714">
        <f t="shared" si="1891"/>
        <v>56646</v>
      </c>
      <c r="MQ935" s="714">
        <f t="shared" si="1891"/>
        <v>56674</v>
      </c>
      <c r="MR935" s="714">
        <f t="shared" si="1891"/>
        <v>56705</v>
      </c>
      <c r="MS935" s="714">
        <f t="shared" si="1891"/>
        <v>56735</v>
      </c>
      <c r="MT935" s="714">
        <f t="shared" si="1891"/>
        <v>56766</v>
      </c>
      <c r="MU935" s="714">
        <f t="shared" si="1891"/>
        <v>56796</v>
      </c>
      <c r="MV935" s="714">
        <f t="shared" si="1891"/>
        <v>56827</v>
      </c>
      <c r="MW935" s="714">
        <f t="shared" si="1891"/>
        <v>56858</v>
      </c>
      <c r="MX935" s="714">
        <f t="shared" si="1891"/>
        <v>56888</v>
      </c>
      <c r="MY935" s="714">
        <f t="shared" si="1891"/>
        <v>56919</v>
      </c>
      <c r="MZ935" s="714">
        <f t="shared" si="1891"/>
        <v>56949</v>
      </c>
      <c r="NA935" s="714">
        <f t="shared" si="1891"/>
        <v>56980</v>
      </c>
      <c r="NB935" s="714">
        <f t="shared" si="1891"/>
        <v>57011</v>
      </c>
      <c r="NC935" s="714">
        <f t="shared" si="1891"/>
        <v>57040</v>
      </c>
      <c r="ND935" s="714">
        <f t="shared" si="1891"/>
        <v>57071</v>
      </c>
      <c r="NE935" s="714">
        <f t="shared" si="1891"/>
        <v>57101</v>
      </c>
      <c r="NF935" s="714">
        <f t="shared" si="1891"/>
        <v>57132</v>
      </c>
      <c r="NG935" s="714">
        <f t="shared" si="1891"/>
        <v>57162</v>
      </c>
      <c r="NH935" s="714">
        <f t="shared" si="1891"/>
        <v>57193</v>
      </c>
      <c r="NI935" s="714">
        <f t="shared" si="1891"/>
        <v>57224</v>
      </c>
      <c r="NJ935" s="714">
        <f t="shared" si="1891"/>
        <v>57254</v>
      </c>
      <c r="NK935" s="714">
        <f t="shared" si="1891"/>
        <v>57285</v>
      </c>
      <c r="NL935" s="714">
        <f t="shared" si="1891"/>
        <v>57315</v>
      </c>
      <c r="NM935" s="714">
        <f t="shared" si="1891"/>
        <v>57346</v>
      </c>
      <c r="NN935" s="714">
        <f t="shared" si="1891"/>
        <v>57377</v>
      </c>
      <c r="NO935" s="714">
        <f t="shared" si="1891"/>
        <v>57405</v>
      </c>
      <c r="NP935" s="714">
        <f t="shared" si="1891"/>
        <v>57436</v>
      </c>
      <c r="NQ935" s="714">
        <f t="shared" si="1891"/>
        <v>57466</v>
      </c>
      <c r="NR935" s="714">
        <f t="shared" si="1891"/>
        <v>57497</v>
      </c>
      <c r="NS935" s="714">
        <f t="shared" si="1891"/>
        <v>57527</v>
      </c>
      <c r="NT935" s="714">
        <f t="shared" si="1891"/>
        <v>57558</v>
      </c>
      <c r="NU935" s="714">
        <f t="shared" si="1891"/>
        <v>57589</v>
      </c>
      <c r="NV935" s="714">
        <f t="shared" si="1891"/>
        <v>57619</v>
      </c>
      <c r="NW935" s="714">
        <f t="shared" si="1891"/>
        <v>57650</v>
      </c>
      <c r="NX935" s="714">
        <f t="shared" si="1891"/>
        <v>57680</v>
      </c>
      <c r="NY935" s="714">
        <f t="shared" si="1891"/>
        <v>57711</v>
      </c>
      <c r="NZ935" s="714">
        <f t="shared" ref="NZ935:PH935" si="1892">EDATE(NY935,1)</f>
        <v>57742</v>
      </c>
      <c r="OA935" s="714">
        <f t="shared" si="1892"/>
        <v>57770</v>
      </c>
      <c r="OB935" s="714">
        <f t="shared" si="1892"/>
        <v>57801</v>
      </c>
      <c r="OC935" s="714">
        <f t="shared" si="1892"/>
        <v>57831</v>
      </c>
      <c r="OD935" s="714">
        <f t="shared" si="1892"/>
        <v>57862</v>
      </c>
      <c r="OE935" s="714">
        <f t="shared" si="1892"/>
        <v>57892</v>
      </c>
      <c r="OF935" s="714">
        <f t="shared" si="1892"/>
        <v>57923</v>
      </c>
      <c r="OG935" s="714">
        <f t="shared" si="1892"/>
        <v>57954</v>
      </c>
      <c r="OH935" s="714">
        <f t="shared" si="1892"/>
        <v>57984</v>
      </c>
      <c r="OI935" s="714">
        <f t="shared" si="1892"/>
        <v>58015</v>
      </c>
      <c r="OJ935" s="714">
        <f t="shared" si="1892"/>
        <v>58045</v>
      </c>
      <c r="OK935" s="714">
        <f t="shared" si="1892"/>
        <v>58076</v>
      </c>
      <c r="OL935" s="714">
        <f t="shared" si="1892"/>
        <v>58107</v>
      </c>
      <c r="OM935" s="714">
        <f t="shared" si="1892"/>
        <v>58135</v>
      </c>
      <c r="ON935" s="714">
        <f t="shared" si="1892"/>
        <v>58166</v>
      </c>
      <c r="OO935" s="714">
        <f t="shared" si="1892"/>
        <v>58196</v>
      </c>
      <c r="OP935" s="714">
        <f t="shared" si="1892"/>
        <v>58227</v>
      </c>
      <c r="OQ935" s="714">
        <f t="shared" si="1892"/>
        <v>58257</v>
      </c>
      <c r="OR935" s="714">
        <f t="shared" si="1892"/>
        <v>58288</v>
      </c>
      <c r="OS935" s="714">
        <f t="shared" si="1892"/>
        <v>58319</v>
      </c>
      <c r="OT935" s="714">
        <f t="shared" si="1892"/>
        <v>58349</v>
      </c>
      <c r="OU935" s="714">
        <f t="shared" si="1892"/>
        <v>58380</v>
      </c>
      <c r="OV935" s="714">
        <f t="shared" si="1892"/>
        <v>58410</v>
      </c>
      <c r="OW935" s="714">
        <f t="shared" si="1892"/>
        <v>58441</v>
      </c>
      <c r="OX935" s="714">
        <f t="shared" si="1892"/>
        <v>58472</v>
      </c>
      <c r="OY935" s="714">
        <f t="shared" si="1892"/>
        <v>58501</v>
      </c>
      <c r="OZ935" s="714">
        <f t="shared" si="1892"/>
        <v>58532</v>
      </c>
      <c r="PA935" s="714">
        <f t="shared" si="1892"/>
        <v>58562</v>
      </c>
      <c r="PB935" s="714">
        <f t="shared" si="1892"/>
        <v>58593</v>
      </c>
      <c r="PC935" s="714">
        <f t="shared" si="1892"/>
        <v>58623</v>
      </c>
      <c r="PD935" s="714">
        <f t="shared" si="1892"/>
        <v>58654</v>
      </c>
      <c r="PE935" s="714">
        <f t="shared" si="1892"/>
        <v>58685</v>
      </c>
      <c r="PF935" s="714">
        <f t="shared" si="1892"/>
        <v>58715</v>
      </c>
      <c r="PG935" s="714">
        <f t="shared" si="1892"/>
        <v>58746</v>
      </c>
      <c r="PH935" s="714">
        <f t="shared" si="1892"/>
        <v>58776</v>
      </c>
    </row>
    <row r="936" spans="2:425" ht="15.6" hidden="1" customHeight="1" outlineLevel="2">
      <c r="B936" s="200"/>
      <c r="C936" s="1048" t="s">
        <v>787</v>
      </c>
      <c r="E936" s="233">
        <f>SUM((E$934&gt;=$D$921)*E955,(E$934&gt;=$D$922)*E968,(E$934&gt;=$D$923)*E981,(E$934&gt;=$D$924)*E994,(E$934&gt;=$D$925)*E1007)*(1+$E$931)</f>
        <v>447426.74368834455</v>
      </c>
      <c r="F936" s="233">
        <f t="shared" ref="F936:BQ936" si="1893">SUM((F$934&gt;=$D$921)*F955,(F$934&gt;=$D$922)*F968,(F$934&gt;=$D$923)*F981,(F$934&gt;=$D$924)*F994,(F$934&gt;=$D$925)*F1007)*(1+$E$931)</f>
        <v>447426.74368834455</v>
      </c>
      <c r="G936" s="233">
        <f t="shared" si="1893"/>
        <v>447426.74368834455</v>
      </c>
      <c r="H936" s="233">
        <f t="shared" si="1893"/>
        <v>447426.74368834455</v>
      </c>
      <c r="I936" s="233">
        <f t="shared" si="1893"/>
        <v>447426.74368834455</v>
      </c>
      <c r="J936" s="233">
        <f t="shared" si="1893"/>
        <v>447426.74368834455</v>
      </c>
      <c r="K936" s="233">
        <f t="shared" si="1893"/>
        <v>447426.74368834455</v>
      </c>
      <c r="L936" s="233">
        <f t="shared" si="1893"/>
        <v>447426.74368834455</v>
      </c>
      <c r="M936" s="233">
        <f t="shared" si="1893"/>
        <v>447426.74368834455</v>
      </c>
      <c r="N936" s="233">
        <f t="shared" si="1893"/>
        <v>447426.74368834455</v>
      </c>
      <c r="O936" s="233">
        <f t="shared" si="1893"/>
        <v>447426.74368834455</v>
      </c>
      <c r="P936" s="233">
        <f t="shared" si="1893"/>
        <v>447426.74368834455</v>
      </c>
      <c r="Q936" s="233">
        <f t="shared" si="1893"/>
        <v>447426.74368834455</v>
      </c>
      <c r="R936" s="233">
        <f t="shared" si="1893"/>
        <v>447426.74368834455</v>
      </c>
      <c r="S936" s="233">
        <f t="shared" si="1893"/>
        <v>447426.74368834455</v>
      </c>
      <c r="T936" s="233">
        <f t="shared" si="1893"/>
        <v>447426.74368834455</v>
      </c>
      <c r="U936" s="233">
        <f t="shared" si="1893"/>
        <v>447426.74368834455</v>
      </c>
      <c r="V936" s="233">
        <f t="shared" si="1893"/>
        <v>447426.74368834455</v>
      </c>
      <c r="W936" s="233">
        <f t="shared" si="1893"/>
        <v>447426.74368834455</v>
      </c>
      <c r="X936" s="233">
        <f t="shared" si="1893"/>
        <v>447426.74368834455</v>
      </c>
      <c r="Y936" s="233">
        <f t="shared" si="1893"/>
        <v>447426.74368834455</v>
      </c>
      <c r="Z936" s="233">
        <f t="shared" si="1893"/>
        <v>447426.74368834455</v>
      </c>
      <c r="AA936" s="233">
        <f t="shared" si="1893"/>
        <v>447426.74368834455</v>
      </c>
      <c r="AB936" s="233">
        <f t="shared" si="1893"/>
        <v>447426.74368834455</v>
      </c>
      <c r="AC936" s="233">
        <f t="shared" si="1893"/>
        <v>460769.94738053752</v>
      </c>
      <c r="AD936" s="233">
        <f t="shared" si="1893"/>
        <v>460769.94738053752</v>
      </c>
      <c r="AE936" s="233">
        <f t="shared" si="1893"/>
        <v>460769.94738053752</v>
      </c>
      <c r="AF936" s="233">
        <f t="shared" si="1893"/>
        <v>460769.94738053752</v>
      </c>
      <c r="AG936" s="233">
        <f t="shared" si="1893"/>
        <v>460769.94738053752</v>
      </c>
      <c r="AH936" s="233">
        <f t="shared" si="1893"/>
        <v>460769.94738053752</v>
      </c>
      <c r="AI936" s="233">
        <f t="shared" si="1893"/>
        <v>460769.94738053752</v>
      </c>
      <c r="AJ936" s="233">
        <f t="shared" si="1893"/>
        <v>460769.94738053752</v>
      </c>
      <c r="AK936" s="233">
        <f t="shared" si="1893"/>
        <v>460769.94738053752</v>
      </c>
      <c r="AL936" s="233">
        <f t="shared" si="1893"/>
        <v>460769.94738053752</v>
      </c>
      <c r="AM936" s="233">
        <f t="shared" si="1893"/>
        <v>460769.94738053752</v>
      </c>
      <c r="AN936" s="233">
        <f t="shared" si="1893"/>
        <v>460769.94738053752</v>
      </c>
      <c r="AO936" s="233">
        <f t="shared" si="1893"/>
        <v>467441.54922663403</v>
      </c>
      <c r="AP936" s="233">
        <f t="shared" si="1893"/>
        <v>467441.54922663403</v>
      </c>
      <c r="AQ936" s="233">
        <f t="shared" si="1893"/>
        <v>467441.54922663403</v>
      </c>
      <c r="AR936" s="233">
        <f t="shared" si="1893"/>
        <v>467441.54922663403</v>
      </c>
      <c r="AS936" s="233">
        <f t="shared" si="1893"/>
        <v>467441.54922663403</v>
      </c>
      <c r="AT936" s="233">
        <f t="shared" si="1893"/>
        <v>467441.54922663403</v>
      </c>
      <c r="AU936" s="233">
        <f t="shared" si="1893"/>
        <v>467441.54922663403</v>
      </c>
      <c r="AV936" s="233">
        <f t="shared" si="1893"/>
        <v>467441.54922663403</v>
      </c>
      <c r="AW936" s="233">
        <f t="shared" si="1893"/>
        <v>467441.54922663403</v>
      </c>
      <c r="AX936" s="233">
        <f t="shared" si="1893"/>
        <v>467441.54922663403</v>
      </c>
      <c r="AY936" s="233">
        <f t="shared" si="1893"/>
        <v>467441.54922663403</v>
      </c>
      <c r="AZ936" s="233">
        <f t="shared" si="1893"/>
        <v>467441.54922663403</v>
      </c>
      <c r="BA936" s="233">
        <f t="shared" si="1893"/>
        <v>467441.54922663403</v>
      </c>
      <c r="BB936" s="233">
        <f t="shared" si="1893"/>
        <v>467441.54922663403</v>
      </c>
      <c r="BC936" s="233">
        <f t="shared" si="1893"/>
        <v>467441.54922663403</v>
      </c>
      <c r="BD936" s="233">
        <f t="shared" si="1893"/>
        <v>467441.54922663403</v>
      </c>
      <c r="BE936" s="233">
        <f t="shared" si="1893"/>
        <v>467441.54922663403</v>
      </c>
      <c r="BF936" s="233">
        <f t="shared" si="1893"/>
        <v>467441.54922663403</v>
      </c>
      <c r="BG936" s="233">
        <f t="shared" si="1893"/>
        <v>467441.54922663403</v>
      </c>
      <c r="BH936" s="233">
        <f t="shared" si="1893"/>
        <v>467441.54922663403</v>
      </c>
      <c r="BI936" s="233">
        <f t="shared" si="1893"/>
        <v>467441.54922663403</v>
      </c>
      <c r="BJ936" s="233">
        <f t="shared" si="1893"/>
        <v>467441.54922663403</v>
      </c>
      <c r="BK936" s="233">
        <f t="shared" si="1893"/>
        <v>467441.54922663403</v>
      </c>
      <c r="BL936" s="233">
        <f t="shared" si="1893"/>
        <v>467441.54922663403</v>
      </c>
      <c r="BM936" s="233">
        <f t="shared" si="1893"/>
        <v>457944.05299298873</v>
      </c>
      <c r="BN936" s="233">
        <f t="shared" si="1893"/>
        <v>457944.05299298873</v>
      </c>
      <c r="BO936" s="233">
        <f t="shared" si="1893"/>
        <v>457944.05299298873</v>
      </c>
      <c r="BP936" s="233">
        <f t="shared" si="1893"/>
        <v>457944.05299298873</v>
      </c>
      <c r="BQ936" s="233">
        <f t="shared" si="1893"/>
        <v>457944.05299298873</v>
      </c>
      <c r="BR936" s="233">
        <f t="shared" ref="BR936:EC936" si="1894">SUM((BR$934&gt;=$D$921)*BR955,(BR$934&gt;=$D$922)*BR968,(BR$934&gt;=$D$923)*BR981,(BR$934&gt;=$D$924)*BR994,(BR$934&gt;=$D$925)*BR1007)*(1+$E$931)</f>
        <v>457944.05299298873</v>
      </c>
      <c r="BS936" s="233">
        <f t="shared" si="1894"/>
        <v>457944.05299298873</v>
      </c>
      <c r="BT936" s="233">
        <f t="shared" si="1894"/>
        <v>457944.05299298873</v>
      </c>
      <c r="BU936" s="233">
        <f t="shared" si="1894"/>
        <v>457944.05299298873</v>
      </c>
      <c r="BV936" s="233">
        <f t="shared" si="1894"/>
        <v>457944.05299298873</v>
      </c>
      <c r="BW936" s="233">
        <f t="shared" si="1894"/>
        <v>457944.05299298873</v>
      </c>
      <c r="BX936" s="233">
        <f t="shared" si="1894"/>
        <v>457944.05299298873</v>
      </c>
      <c r="BY936" s="233">
        <f t="shared" si="1894"/>
        <v>457944.05299298873</v>
      </c>
      <c r="BZ936" s="233">
        <f t="shared" si="1894"/>
        <v>457944.05299298873</v>
      </c>
      <c r="CA936" s="233">
        <f t="shared" si="1894"/>
        <v>457944.05299298873</v>
      </c>
      <c r="CB936" s="233">
        <f t="shared" si="1894"/>
        <v>457944.05299298873</v>
      </c>
      <c r="CC936" s="233">
        <f t="shared" si="1894"/>
        <v>457944.05299298873</v>
      </c>
      <c r="CD936" s="233">
        <f t="shared" si="1894"/>
        <v>457944.05299298873</v>
      </c>
      <c r="CE936" s="233">
        <f t="shared" si="1894"/>
        <v>457944.05299298873</v>
      </c>
      <c r="CF936" s="233">
        <f t="shared" si="1894"/>
        <v>457944.05299298873</v>
      </c>
      <c r="CG936" s="233">
        <f t="shared" si="1894"/>
        <v>457944.05299298873</v>
      </c>
      <c r="CH936" s="233">
        <f t="shared" si="1894"/>
        <v>457944.05299298873</v>
      </c>
      <c r="CI936" s="233">
        <f t="shared" si="1894"/>
        <v>457944.05299298873</v>
      </c>
      <c r="CJ936" s="233">
        <f t="shared" si="1894"/>
        <v>457944.05299298873</v>
      </c>
      <c r="CK936" s="233">
        <f t="shared" si="1894"/>
        <v>457944.05299298873</v>
      </c>
      <c r="CL936" s="233">
        <f t="shared" si="1894"/>
        <v>457944.05299298873</v>
      </c>
      <c r="CM936" s="233">
        <f t="shared" si="1894"/>
        <v>457944.05299298873</v>
      </c>
      <c r="CN936" s="233">
        <f t="shared" si="1894"/>
        <v>457944.05299298873</v>
      </c>
      <c r="CO936" s="233">
        <f t="shared" si="1894"/>
        <v>457944.05299298873</v>
      </c>
      <c r="CP936" s="233">
        <f t="shared" si="1894"/>
        <v>457944.05299298873</v>
      </c>
      <c r="CQ936" s="233">
        <f t="shared" si="1894"/>
        <v>457944.05299298873</v>
      </c>
      <c r="CR936" s="233">
        <f t="shared" si="1894"/>
        <v>457944.05299298873</v>
      </c>
      <c r="CS936" s="233">
        <f t="shared" si="1894"/>
        <v>457944.05299298873</v>
      </c>
      <c r="CT936" s="233">
        <f t="shared" si="1894"/>
        <v>457944.05299298873</v>
      </c>
      <c r="CU936" s="233">
        <f t="shared" si="1894"/>
        <v>457944.05299298873</v>
      </c>
      <c r="CV936" s="233">
        <f t="shared" si="1894"/>
        <v>457944.05299298873</v>
      </c>
      <c r="CW936" s="233">
        <f t="shared" si="1894"/>
        <v>457944.05299298873</v>
      </c>
      <c r="CX936" s="233">
        <f t="shared" si="1894"/>
        <v>457944.05299298873</v>
      </c>
      <c r="CY936" s="233">
        <f t="shared" si="1894"/>
        <v>457944.05299298873</v>
      </c>
      <c r="CZ936" s="233">
        <f t="shared" si="1894"/>
        <v>457944.05299298873</v>
      </c>
      <c r="DA936" s="233">
        <f t="shared" si="1894"/>
        <v>457944.05299298873</v>
      </c>
      <c r="DB936" s="233">
        <f t="shared" si="1894"/>
        <v>457944.05299298873</v>
      </c>
      <c r="DC936" s="233">
        <f t="shared" si="1894"/>
        <v>457944.05299298873</v>
      </c>
      <c r="DD936" s="233">
        <f t="shared" si="1894"/>
        <v>457944.05299298873</v>
      </c>
      <c r="DE936" s="233">
        <f t="shared" si="1894"/>
        <v>457944.05299298873</v>
      </c>
      <c r="DF936" s="233">
        <f t="shared" si="1894"/>
        <v>457944.05299298873</v>
      </c>
      <c r="DG936" s="233">
        <f t="shared" si="1894"/>
        <v>457944.05299298873</v>
      </c>
      <c r="DH936" s="233">
        <f t="shared" si="1894"/>
        <v>457944.05299298873</v>
      </c>
      <c r="DI936" s="233">
        <f t="shared" si="1894"/>
        <v>457944.05299298873</v>
      </c>
      <c r="DJ936" s="233">
        <f t="shared" si="1894"/>
        <v>457944.05299298873</v>
      </c>
      <c r="DK936" s="233">
        <f t="shared" si="1894"/>
        <v>457944.05299298873</v>
      </c>
      <c r="DL936" s="233">
        <f t="shared" si="1894"/>
        <v>457944.05299298873</v>
      </c>
      <c r="DM936" s="233">
        <f t="shared" si="1894"/>
        <v>457944.05299298873</v>
      </c>
      <c r="DN936" s="233">
        <f t="shared" si="1894"/>
        <v>457944.05299298873</v>
      </c>
      <c r="DO936" s="233">
        <f t="shared" si="1894"/>
        <v>457944.05299298873</v>
      </c>
      <c r="DP936" s="233">
        <f t="shared" si="1894"/>
        <v>457944.05299298873</v>
      </c>
      <c r="DQ936" s="233">
        <f t="shared" si="1894"/>
        <v>457944.05299298873</v>
      </c>
      <c r="DR936" s="233">
        <f t="shared" si="1894"/>
        <v>457944.05299298873</v>
      </c>
      <c r="DS936" s="233">
        <f t="shared" si="1894"/>
        <v>457944.05299298873</v>
      </c>
      <c r="DT936" s="233">
        <f t="shared" si="1894"/>
        <v>457944.05299298873</v>
      </c>
      <c r="DU936" s="233">
        <f t="shared" si="1894"/>
        <v>371687.20077692426</v>
      </c>
      <c r="DV936" s="233">
        <f t="shared" si="1894"/>
        <v>371687.20077692426</v>
      </c>
      <c r="DW936" s="233">
        <f t="shared" si="1894"/>
        <v>371687.20077692426</v>
      </c>
      <c r="DX936" s="233">
        <f t="shared" si="1894"/>
        <v>371687.20077692426</v>
      </c>
      <c r="DY936" s="233">
        <f t="shared" si="1894"/>
        <v>371687.20077692426</v>
      </c>
      <c r="DZ936" s="233">
        <f t="shared" si="1894"/>
        <v>371687.20077692426</v>
      </c>
      <c r="EA936" s="233">
        <f t="shared" si="1894"/>
        <v>371687.20077692426</v>
      </c>
      <c r="EB936" s="233">
        <f t="shared" si="1894"/>
        <v>371687.20077692426</v>
      </c>
      <c r="EC936" s="233">
        <f t="shared" si="1894"/>
        <v>371687.20077692426</v>
      </c>
      <c r="ED936" s="233">
        <f t="shared" ref="ED936:GO936" si="1895">SUM((ED$934&gt;=$D$921)*ED955,(ED$934&gt;=$D$922)*ED968,(ED$934&gt;=$D$923)*ED981,(ED$934&gt;=$D$924)*ED994,(ED$934&gt;=$D$925)*ED1007)*(1+$E$931)</f>
        <v>371687.20077692426</v>
      </c>
      <c r="EE936" s="233">
        <f t="shared" si="1895"/>
        <v>371687.20077692426</v>
      </c>
      <c r="EF936" s="233">
        <f t="shared" si="1895"/>
        <v>371687.20077692426</v>
      </c>
      <c r="EG936" s="233">
        <f t="shared" si="1895"/>
        <v>371687.20077692426</v>
      </c>
      <c r="EH936" s="233">
        <f t="shared" si="1895"/>
        <v>371687.20077692426</v>
      </c>
      <c r="EI936" s="233">
        <f t="shared" si="1895"/>
        <v>371687.20077692426</v>
      </c>
      <c r="EJ936" s="233">
        <f t="shared" si="1895"/>
        <v>371687.20077692426</v>
      </c>
      <c r="EK936" s="233">
        <f t="shared" si="1895"/>
        <v>371687.20077692426</v>
      </c>
      <c r="EL936" s="233">
        <f t="shared" si="1895"/>
        <v>371687.20077692426</v>
      </c>
      <c r="EM936" s="233">
        <f t="shared" si="1895"/>
        <v>371687.20077692426</v>
      </c>
      <c r="EN936" s="233">
        <f t="shared" si="1895"/>
        <v>371687.20077692426</v>
      </c>
      <c r="EO936" s="233">
        <f t="shared" si="1895"/>
        <v>371687.20077692426</v>
      </c>
      <c r="EP936" s="233">
        <f t="shared" si="1895"/>
        <v>371687.20077692426</v>
      </c>
      <c r="EQ936" s="233">
        <f t="shared" si="1895"/>
        <v>371687.20077692426</v>
      </c>
      <c r="ER936" s="233">
        <f t="shared" si="1895"/>
        <v>371687.20077692426</v>
      </c>
      <c r="ES936" s="233">
        <f t="shared" si="1895"/>
        <v>371687.20077692426</v>
      </c>
      <c r="ET936" s="233">
        <f t="shared" si="1895"/>
        <v>371687.20077692426</v>
      </c>
      <c r="EU936" s="233">
        <f t="shared" si="1895"/>
        <v>371687.20077692426</v>
      </c>
      <c r="EV936" s="233">
        <f t="shared" si="1895"/>
        <v>371687.20077692426</v>
      </c>
      <c r="EW936" s="233">
        <f t="shared" si="1895"/>
        <v>371687.20077692426</v>
      </c>
      <c r="EX936" s="233">
        <f t="shared" si="1895"/>
        <v>371687.20077692426</v>
      </c>
      <c r="EY936" s="233">
        <f t="shared" si="1895"/>
        <v>371687.20077692426</v>
      </c>
      <c r="EZ936" s="233">
        <f t="shared" si="1895"/>
        <v>371687.20077692426</v>
      </c>
      <c r="FA936" s="233">
        <f t="shared" si="1895"/>
        <v>371687.20077692426</v>
      </c>
      <c r="FB936" s="233">
        <f t="shared" si="1895"/>
        <v>371687.20077692426</v>
      </c>
      <c r="FC936" s="233">
        <f t="shared" si="1895"/>
        <v>371687.20077692426</v>
      </c>
      <c r="FD936" s="233">
        <f t="shared" si="1895"/>
        <v>371687.20077692426</v>
      </c>
      <c r="FE936" s="233">
        <f t="shared" si="1895"/>
        <v>371687.20077692426</v>
      </c>
      <c r="FF936" s="233">
        <f t="shared" si="1895"/>
        <v>371687.20077692426</v>
      </c>
      <c r="FG936" s="233">
        <f t="shared" si="1895"/>
        <v>371687.20077692426</v>
      </c>
      <c r="FH936" s="233">
        <f t="shared" si="1895"/>
        <v>371687.20077692426</v>
      </c>
      <c r="FI936" s="233">
        <f t="shared" si="1895"/>
        <v>371687.20077692426</v>
      </c>
      <c r="FJ936" s="233">
        <f t="shared" si="1895"/>
        <v>371687.20077692426</v>
      </c>
      <c r="FK936" s="233">
        <f t="shared" si="1895"/>
        <v>371687.20077692426</v>
      </c>
      <c r="FL936" s="233">
        <f t="shared" si="1895"/>
        <v>371687.20077692426</v>
      </c>
      <c r="FM936" s="233">
        <f t="shared" si="1895"/>
        <v>371687.20077692426</v>
      </c>
      <c r="FN936" s="233">
        <f t="shared" si="1895"/>
        <v>371687.20077692426</v>
      </c>
      <c r="FO936" s="233">
        <f t="shared" si="1895"/>
        <v>371687.20077692426</v>
      </c>
      <c r="FP936" s="233">
        <f t="shared" si="1895"/>
        <v>371687.20077692426</v>
      </c>
      <c r="FQ936" s="233">
        <f t="shared" si="1895"/>
        <v>371687.20077692426</v>
      </c>
      <c r="FR936" s="233">
        <f t="shared" si="1895"/>
        <v>371687.20077692426</v>
      </c>
      <c r="FS936" s="233">
        <f t="shared" si="1895"/>
        <v>371687.20077692426</v>
      </c>
      <c r="FT936" s="233">
        <f t="shared" si="1895"/>
        <v>371687.20077692426</v>
      </c>
      <c r="FU936" s="233">
        <f t="shared" si="1895"/>
        <v>371687.20077692426</v>
      </c>
      <c r="FV936" s="233">
        <f t="shared" si="1895"/>
        <v>371687.20077692426</v>
      </c>
      <c r="FW936" s="233">
        <f t="shared" si="1895"/>
        <v>371687.20077692426</v>
      </c>
      <c r="FX936" s="233">
        <f t="shared" si="1895"/>
        <v>371687.20077692426</v>
      </c>
      <c r="FY936" s="233">
        <f t="shared" si="1895"/>
        <v>371687.20077692426</v>
      </c>
      <c r="FZ936" s="233">
        <f t="shared" si="1895"/>
        <v>371687.20077692426</v>
      </c>
      <c r="GA936" s="233">
        <f t="shared" si="1895"/>
        <v>371687.20077692426</v>
      </c>
      <c r="GB936" s="233">
        <f t="shared" si="1895"/>
        <v>371687.20077692426</v>
      </c>
      <c r="GC936" s="233">
        <f t="shared" si="1895"/>
        <v>371687.20077692426</v>
      </c>
      <c r="GD936" s="233">
        <f t="shared" si="1895"/>
        <v>371687.20077692426</v>
      </c>
      <c r="GE936" s="233">
        <f t="shared" si="1895"/>
        <v>371687.20077692426</v>
      </c>
      <c r="GF936" s="233">
        <f t="shared" si="1895"/>
        <v>371687.20077692426</v>
      </c>
      <c r="GG936" s="233">
        <f t="shared" si="1895"/>
        <v>371687.20077692426</v>
      </c>
      <c r="GH936" s="233">
        <f t="shared" si="1895"/>
        <v>371687.20077692426</v>
      </c>
      <c r="GI936" s="233">
        <f t="shared" si="1895"/>
        <v>371687.20077692426</v>
      </c>
      <c r="GJ936" s="233">
        <f t="shared" si="1895"/>
        <v>371687.20077692426</v>
      </c>
      <c r="GK936" s="233">
        <f t="shared" si="1895"/>
        <v>371687.20077692426</v>
      </c>
      <c r="GL936" s="233">
        <f t="shared" si="1895"/>
        <v>371687.20077692426</v>
      </c>
      <c r="GM936" s="233">
        <f t="shared" si="1895"/>
        <v>371687.20077692426</v>
      </c>
      <c r="GN936" s="233">
        <f t="shared" si="1895"/>
        <v>371687.20077692426</v>
      </c>
      <c r="GO936" s="233">
        <f t="shared" si="1895"/>
        <v>371687.20077692426</v>
      </c>
      <c r="GP936" s="233">
        <f t="shared" ref="GP936:JA936" si="1896">SUM((GP$934&gt;=$D$921)*GP955,(GP$934&gt;=$D$922)*GP968,(GP$934&gt;=$D$923)*GP981,(GP$934&gt;=$D$924)*GP994,(GP$934&gt;=$D$925)*GP1007)*(1+$E$931)</f>
        <v>371687.20077692426</v>
      </c>
      <c r="GQ936" s="233">
        <f t="shared" si="1896"/>
        <v>371687.20077692426</v>
      </c>
      <c r="GR936" s="233">
        <f t="shared" si="1896"/>
        <v>371687.20077692426</v>
      </c>
      <c r="GS936" s="233">
        <f t="shared" si="1896"/>
        <v>371687.20077692426</v>
      </c>
      <c r="GT936" s="233">
        <f t="shared" si="1896"/>
        <v>371687.20077692426</v>
      </c>
      <c r="GU936" s="233">
        <f t="shared" si="1896"/>
        <v>371687.20077692426</v>
      </c>
      <c r="GV936" s="233">
        <f t="shared" si="1896"/>
        <v>371687.20077692426</v>
      </c>
      <c r="GW936" s="233">
        <f t="shared" si="1896"/>
        <v>371687.20077692426</v>
      </c>
      <c r="GX936" s="233">
        <f t="shared" si="1896"/>
        <v>371687.20077692426</v>
      </c>
      <c r="GY936" s="233">
        <f t="shared" si="1896"/>
        <v>371687.20077692426</v>
      </c>
      <c r="GZ936" s="233">
        <f t="shared" si="1896"/>
        <v>371687.20077692426</v>
      </c>
      <c r="HA936" s="233">
        <f t="shared" si="1896"/>
        <v>371687.20077692426</v>
      </c>
      <c r="HB936" s="233">
        <f t="shared" si="1896"/>
        <v>371687.20077692426</v>
      </c>
      <c r="HC936" s="233">
        <f t="shared" si="1896"/>
        <v>371687.20077692426</v>
      </c>
      <c r="HD936" s="233">
        <f t="shared" si="1896"/>
        <v>371687.20077692426</v>
      </c>
      <c r="HE936" s="233">
        <f t="shared" si="1896"/>
        <v>371687.20077692426</v>
      </c>
      <c r="HF936" s="233">
        <f t="shared" si="1896"/>
        <v>371687.20077692426</v>
      </c>
      <c r="HG936" s="233">
        <f t="shared" si="1896"/>
        <v>371687.20077692426</v>
      </c>
      <c r="HH936" s="233">
        <f t="shared" si="1896"/>
        <v>371687.20077692426</v>
      </c>
      <c r="HI936" s="233">
        <f t="shared" si="1896"/>
        <v>371687.20077692426</v>
      </c>
      <c r="HJ936" s="233">
        <f t="shared" si="1896"/>
        <v>371687.20077692426</v>
      </c>
      <c r="HK936" s="233">
        <f t="shared" si="1896"/>
        <v>371687.20077692426</v>
      </c>
      <c r="HL936" s="233">
        <f t="shared" si="1896"/>
        <v>371687.20077692426</v>
      </c>
      <c r="HM936" s="233">
        <f t="shared" si="1896"/>
        <v>371687.20077692426</v>
      </c>
      <c r="HN936" s="233">
        <f t="shared" si="1896"/>
        <v>371687.20077692426</v>
      </c>
      <c r="HO936" s="233">
        <f t="shared" si="1896"/>
        <v>371687.20077692426</v>
      </c>
      <c r="HP936" s="233">
        <f t="shared" si="1896"/>
        <v>371687.20077692426</v>
      </c>
      <c r="HQ936" s="233">
        <f t="shared" si="1896"/>
        <v>371687.20077692426</v>
      </c>
      <c r="HR936" s="233">
        <f t="shared" si="1896"/>
        <v>371687.20077692426</v>
      </c>
      <c r="HS936" s="233">
        <f t="shared" si="1896"/>
        <v>371687.20077692426</v>
      </c>
      <c r="HT936" s="233">
        <f t="shared" si="1896"/>
        <v>371687.20077692426</v>
      </c>
      <c r="HU936" s="233">
        <f t="shared" si="1896"/>
        <v>371687.20077692426</v>
      </c>
      <c r="HV936" s="233">
        <f t="shared" si="1896"/>
        <v>371687.20077692426</v>
      </c>
      <c r="HW936" s="233">
        <f t="shared" si="1896"/>
        <v>371687.20077692426</v>
      </c>
      <c r="HX936" s="233">
        <f t="shared" si="1896"/>
        <v>371687.20077692426</v>
      </c>
      <c r="HY936" s="233">
        <f t="shared" si="1896"/>
        <v>371687.20077692426</v>
      </c>
      <c r="HZ936" s="233">
        <f t="shared" si="1896"/>
        <v>371687.20077692426</v>
      </c>
      <c r="IA936" s="233">
        <f t="shared" si="1896"/>
        <v>371687.20077692426</v>
      </c>
      <c r="IB936" s="233">
        <f t="shared" si="1896"/>
        <v>371687.20077692426</v>
      </c>
      <c r="IC936" s="233">
        <f t="shared" si="1896"/>
        <v>371687.20077692426</v>
      </c>
      <c r="ID936" s="233">
        <f t="shared" si="1896"/>
        <v>371687.20077692426</v>
      </c>
      <c r="IE936" s="233">
        <f t="shared" si="1896"/>
        <v>371687.20077692426</v>
      </c>
      <c r="IF936" s="233">
        <f t="shared" si="1896"/>
        <v>371687.20077692426</v>
      </c>
      <c r="IG936" s="233">
        <f t="shared" si="1896"/>
        <v>371687.20077692426</v>
      </c>
      <c r="IH936" s="233">
        <f t="shared" si="1896"/>
        <v>371687.20077692426</v>
      </c>
      <c r="II936" s="233">
        <f t="shared" si="1896"/>
        <v>371687.20077692426</v>
      </c>
      <c r="IJ936" s="233">
        <f t="shared" si="1896"/>
        <v>371687.20077692426</v>
      </c>
      <c r="IK936" s="233">
        <f t="shared" si="1896"/>
        <v>371687.20077692426</v>
      </c>
      <c r="IL936" s="233">
        <f t="shared" si="1896"/>
        <v>371687.20077692426</v>
      </c>
      <c r="IM936" s="233">
        <f t="shared" si="1896"/>
        <v>371687.20077692426</v>
      </c>
      <c r="IN936" s="233">
        <f t="shared" si="1896"/>
        <v>371687.20077692426</v>
      </c>
      <c r="IO936" s="233">
        <f t="shared" si="1896"/>
        <v>371687.20077692426</v>
      </c>
      <c r="IP936" s="233">
        <f t="shared" si="1896"/>
        <v>371687.20077692426</v>
      </c>
      <c r="IQ936" s="233">
        <f t="shared" si="1896"/>
        <v>371687.20077692426</v>
      </c>
      <c r="IR936" s="233">
        <f t="shared" si="1896"/>
        <v>371687.20077692426</v>
      </c>
      <c r="IS936" s="233">
        <f t="shared" si="1896"/>
        <v>371687.20077692426</v>
      </c>
      <c r="IT936" s="233">
        <f t="shared" si="1896"/>
        <v>371687.20077692426</v>
      </c>
      <c r="IU936" s="233">
        <f t="shared" si="1896"/>
        <v>371687.20077692426</v>
      </c>
      <c r="IV936" s="233">
        <f t="shared" si="1896"/>
        <v>371687.20077692426</v>
      </c>
      <c r="IW936" s="233">
        <f t="shared" si="1896"/>
        <v>371687.20077692426</v>
      </c>
      <c r="IX936" s="233">
        <f t="shared" si="1896"/>
        <v>371687.20077692426</v>
      </c>
      <c r="IY936" s="233">
        <f t="shared" si="1896"/>
        <v>371687.20077692426</v>
      </c>
      <c r="IZ936" s="233">
        <f t="shared" si="1896"/>
        <v>371687.20077692426</v>
      </c>
      <c r="JA936" s="233">
        <f t="shared" si="1896"/>
        <v>371687.20077692426</v>
      </c>
      <c r="JB936" s="233">
        <f t="shared" ref="JB936:LM936" si="1897">SUM((JB$934&gt;=$D$921)*JB955,(JB$934&gt;=$D$922)*JB968,(JB$934&gt;=$D$923)*JB981,(JB$934&gt;=$D$924)*JB994,(JB$934&gt;=$D$925)*JB1007)*(1+$E$931)</f>
        <v>371687.20077692426</v>
      </c>
      <c r="JC936" s="233">
        <f t="shared" si="1897"/>
        <v>371687.20077692426</v>
      </c>
      <c r="JD936" s="233">
        <f t="shared" si="1897"/>
        <v>371687.20077692426</v>
      </c>
      <c r="JE936" s="233">
        <f t="shared" si="1897"/>
        <v>371687.20077692426</v>
      </c>
      <c r="JF936" s="233">
        <f t="shared" si="1897"/>
        <v>371687.20077692426</v>
      </c>
      <c r="JG936" s="233">
        <f t="shared" si="1897"/>
        <v>371687.20077692426</v>
      </c>
      <c r="JH936" s="233">
        <f t="shared" si="1897"/>
        <v>371687.20077692426</v>
      </c>
      <c r="JI936" s="233">
        <f t="shared" si="1897"/>
        <v>371687.20077692426</v>
      </c>
      <c r="JJ936" s="233">
        <f t="shared" si="1897"/>
        <v>371687.20077692426</v>
      </c>
      <c r="JK936" s="233">
        <f t="shared" si="1897"/>
        <v>371687.20077692426</v>
      </c>
      <c r="JL936" s="233">
        <f t="shared" si="1897"/>
        <v>371687.20077692426</v>
      </c>
      <c r="JM936" s="233">
        <f t="shared" si="1897"/>
        <v>371687.20077692426</v>
      </c>
      <c r="JN936" s="233">
        <f t="shared" si="1897"/>
        <v>371687.20077692426</v>
      </c>
      <c r="JO936" s="233">
        <f t="shared" si="1897"/>
        <v>371687.20077692426</v>
      </c>
      <c r="JP936" s="233">
        <f t="shared" si="1897"/>
        <v>371687.20077692426</v>
      </c>
      <c r="JQ936" s="233">
        <f t="shared" si="1897"/>
        <v>371687.20077692426</v>
      </c>
      <c r="JR936" s="233">
        <f t="shared" si="1897"/>
        <v>371687.20077692426</v>
      </c>
      <c r="JS936" s="233">
        <f t="shared" si="1897"/>
        <v>371687.20077692426</v>
      </c>
      <c r="JT936" s="233">
        <f t="shared" si="1897"/>
        <v>371687.20077692426</v>
      </c>
      <c r="JU936" s="233">
        <f t="shared" si="1897"/>
        <v>371687.20077692426</v>
      </c>
      <c r="JV936" s="233">
        <f t="shared" si="1897"/>
        <v>371687.20077692426</v>
      </c>
      <c r="JW936" s="233">
        <f t="shared" si="1897"/>
        <v>371687.20077692426</v>
      </c>
      <c r="JX936" s="233">
        <f t="shared" si="1897"/>
        <v>371687.20077692426</v>
      </c>
      <c r="JY936" s="233">
        <f t="shared" si="1897"/>
        <v>371687.20077692426</v>
      </c>
      <c r="JZ936" s="233">
        <f t="shared" si="1897"/>
        <v>371687.20077692426</v>
      </c>
      <c r="KA936" s="233">
        <f t="shared" si="1897"/>
        <v>371687.20077692426</v>
      </c>
      <c r="KB936" s="233">
        <f t="shared" si="1897"/>
        <v>371687.20077692426</v>
      </c>
      <c r="KC936" s="233">
        <f t="shared" si="1897"/>
        <v>371687.20077692426</v>
      </c>
      <c r="KD936" s="233">
        <f t="shared" si="1897"/>
        <v>371687.20077692426</v>
      </c>
      <c r="KE936" s="233">
        <f t="shared" si="1897"/>
        <v>371687.20077692426</v>
      </c>
      <c r="KF936" s="233">
        <f t="shared" si="1897"/>
        <v>371687.20077692426</v>
      </c>
      <c r="KG936" s="233">
        <f t="shared" si="1897"/>
        <v>371687.20077692426</v>
      </c>
      <c r="KH936" s="233">
        <f t="shared" si="1897"/>
        <v>371687.20077692426</v>
      </c>
      <c r="KI936" s="233">
        <f t="shared" si="1897"/>
        <v>371687.20077692426</v>
      </c>
      <c r="KJ936" s="233">
        <f t="shared" si="1897"/>
        <v>371687.20077692426</v>
      </c>
      <c r="KK936" s="233">
        <f t="shared" si="1897"/>
        <v>371687.20077692426</v>
      </c>
      <c r="KL936" s="233">
        <f t="shared" si="1897"/>
        <v>371687.20077692426</v>
      </c>
      <c r="KM936" s="233">
        <f t="shared" si="1897"/>
        <v>371687.20077692426</v>
      </c>
      <c r="KN936" s="233">
        <f t="shared" si="1897"/>
        <v>371687.20077692426</v>
      </c>
      <c r="KO936" s="233">
        <f t="shared" si="1897"/>
        <v>371687.20077692426</v>
      </c>
      <c r="KP936" s="233">
        <f t="shared" si="1897"/>
        <v>371687.20077692426</v>
      </c>
      <c r="KQ936" s="233">
        <f t="shared" si="1897"/>
        <v>371687.20077692426</v>
      </c>
      <c r="KR936" s="233">
        <f t="shared" si="1897"/>
        <v>371687.20077692426</v>
      </c>
      <c r="KS936" s="233">
        <f t="shared" si="1897"/>
        <v>371687.20077692426</v>
      </c>
      <c r="KT936" s="233">
        <f t="shared" si="1897"/>
        <v>371687.20077692426</v>
      </c>
      <c r="KU936" s="233">
        <f t="shared" si="1897"/>
        <v>371687.20077692426</v>
      </c>
      <c r="KV936" s="233">
        <f t="shared" si="1897"/>
        <v>371687.20077692426</v>
      </c>
      <c r="KW936" s="233">
        <f t="shared" si="1897"/>
        <v>371687.20077692426</v>
      </c>
      <c r="KX936" s="233">
        <f t="shared" si="1897"/>
        <v>371687.20077692426</v>
      </c>
      <c r="KY936" s="233">
        <f t="shared" si="1897"/>
        <v>371687.20077692426</v>
      </c>
      <c r="KZ936" s="233">
        <f t="shared" si="1897"/>
        <v>371687.20077692426</v>
      </c>
      <c r="LA936" s="233">
        <f t="shared" si="1897"/>
        <v>371687.20077692426</v>
      </c>
      <c r="LB936" s="233">
        <f t="shared" si="1897"/>
        <v>371687.20077692426</v>
      </c>
      <c r="LC936" s="233">
        <f t="shared" si="1897"/>
        <v>371687.20077692426</v>
      </c>
      <c r="LD936" s="233">
        <f t="shared" si="1897"/>
        <v>371687.20077692426</v>
      </c>
      <c r="LE936" s="233">
        <f t="shared" si="1897"/>
        <v>371687.20077692426</v>
      </c>
      <c r="LF936" s="233">
        <f t="shared" si="1897"/>
        <v>371687.20077692426</v>
      </c>
      <c r="LG936" s="233">
        <f t="shared" si="1897"/>
        <v>371687.20077692426</v>
      </c>
      <c r="LH936" s="233">
        <f t="shared" si="1897"/>
        <v>371687.20077692426</v>
      </c>
      <c r="LI936" s="233">
        <f t="shared" si="1897"/>
        <v>371687.20077692426</v>
      </c>
      <c r="LJ936" s="233">
        <f t="shared" si="1897"/>
        <v>371687.20077692426</v>
      </c>
      <c r="LK936" s="233">
        <f t="shared" si="1897"/>
        <v>371687.20077692426</v>
      </c>
      <c r="LL936" s="233">
        <f t="shared" si="1897"/>
        <v>371687.20077692426</v>
      </c>
      <c r="LM936" s="233">
        <f t="shared" si="1897"/>
        <v>371687.20077692426</v>
      </c>
      <c r="LN936" s="233">
        <f t="shared" ref="LN936:NY936" si="1898">SUM((LN$934&gt;=$D$921)*LN955,(LN$934&gt;=$D$922)*LN968,(LN$934&gt;=$D$923)*LN981,(LN$934&gt;=$D$924)*LN994,(LN$934&gt;=$D$925)*LN1007)*(1+$E$931)</f>
        <v>371687.20077692426</v>
      </c>
      <c r="LO936" s="233">
        <f t="shared" si="1898"/>
        <v>371687.20077692426</v>
      </c>
      <c r="LP936" s="233">
        <f t="shared" si="1898"/>
        <v>371687.20077692426</v>
      </c>
      <c r="LQ936" s="233">
        <f t="shared" si="1898"/>
        <v>371687.20077692426</v>
      </c>
      <c r="LR936" s="233">
        <f t="shared" si="1898"/>
        <v>371687.20077692426</v>
      </c>
      <c r="LS936" s="233">
        <f t="shared" si="1898"/>
        <v>371687.20077692426</v>
      </c>
      <c r="LT936" s="233">
        <f t="shared" si="1898"/>
        <v>371687.20077692426</v>
      </c>
      <c r="LU936" s="233">
        <f t="shared" si="1898"/>
        <v>371687.20077692426</v>
      </c>
      <c r="LV936" s="233">
        <f t="shared" si="1898"/>
        <v>371687.20077692426</v>
      </c>
      <c r="LW936" s="233">
        <f t="shared" si="1898"/>
        <v>371687.20077692426</v>
      </c>
      <c r="LX936" s="233">
        <f t="shared" si="1898"/>
        <v>371687.20077692426</v>
      </c>
      <c r="LY936" s="233">
        <f t="shared" si="1898"/>
        <v>371687.20077692426</v>
      </c>
      <c r="LZ936" s="233">
        <f t="shared" si="1898"/>
        <v>371687.20077692426</v>
      </c>
      <c r="MA936" s="233">
        <f t="shared" si="1898"/>
        <v>371687.20077692426</v>
      </c>
      <c r="MB936" s="233">
        <f t="shared" si="1898"/>
        <v>371687.20077692426</v>
      </c>
      <c r="MC936" s="233">
        <f t="shared" si="1898"/>
        <v>371687.20077692426</v>
      </c>
      <c r="MD936" s="233">
        <f t="shared" si="1898"/>
        <v>371687.20077692426</v>
      </c>
      <c r="ME936" s="233">
        <f t="shared" si="1898"/>
        <v>371687.20077692426</v>
      </c>
      <c r="MF936" s="233">
        <f t="shared" si="1898"/>
        <v>371687.20077692426</v>
      </c>
      <c r="MG936" s="233">
        <f t="shared" si="1898"/>
        <v>371687.20077692426</v>
      </c>
      <c r="MH936" s="233">
        <f t="shared" si="1898"/>
        <v>371687.20077692426</v>
      </c>
      <c r="MI936" s="233">
        <f t="shared" si="1898"/>
        <v>371687.20077692426</v>
      </c>
      <c r="MJ936" s="233">
        <f t="shared" si="1898"/>
        <v>371687.20077692426</v>
      </c>
      <c r="MK936" s="233">
        <f t="shared" si="1898"/>
        <v>371687.20077692426</v>
      </c>
      <c r="ML936" s="233">
        <f t="shared" si="1898"/>
        <v>371687.20077692426</v>
      </c>
      <c r="MM936" s="233">
        <f t="shared" si="1898"/>
        <v>371687.20077692426</v>
      </c>
      <c r="MN936" s="233">
        <f t="shared" si="1898"/>
        <v>371687.20077692426</v>
      </c>
      <c r="MO936" s="233">
        <f t="shared" si="1898"/>
        <v>371687.20077692426</v>
      </c>
      <c r="MP936" s="233">
        <f t="shared" si="1898"/>
        <v>371687.20077692426</v>
      </c>
      <c r="MQ936" s="233">
        <f t="shared" si="1898"/>
        <v>371687.20077692426</v>
      </c>
      <c r="MR936" s="233">
        <f t="shared" si="1898"/>
        <v>371687.20077692426</v>
      </c>
      <c r="MS936" s="233">
        <f t="shared" si="1898"/>
        <v>371687.20077692426</v>
      </c>
      <c r="MT936" s="233">
        <f t="shared" si="1898"/>
        <v>371687.20077692426</v>
      </c>
      <c r="MU936" s="233">
        <f t="shared" si="1898"/>
        <v>371687.20077692426</v>
      </c>
      <c r="MV936" s="233">
        <f t="shared" si="1898"/>
        <v>371687.20077692426</v>
      </c>
      <c r="MW936" s="233">
        <f t="shared" si="1898"/>
        <v>371687.20077692426</v>
      </c>
      <c r="MX936" s="233">
        <f t="shared" si="1898"/>
        <v>371687.20077692426</v>
      </c>
      <c r="MY936" s="233">
        <f t="shared" si="1898"/>
        <v>371687.20077692426</v>
      </c>
      <c r="MZ936" s="233">
        <f t="shared" si="1898"/>
        <v>371687.20077692426</v>
      </c>
      <c r="NA936" s="233">
        <f t="shared" si="1898"/>
        <v>371687.20077692426</v>
      </c>
      <c r="NB936" s="233">
        <f t="shared" si="1898"/>
        <v>371687.20077692426</v>
      </c>
      <c r="NC936" s="233">
        <f t="shared" si="1898"/>
        <v>371687.20077692426</v>
      </c>
      <c r="ND936" s="233">
        <f t="shared" si="1898"/>
        <v>371687.20077692426</v>
      </c>
      <c r="NE936" s="233">
        <f t="shared" si="1898"/>
        <v>371687.20077692426</v>
      </c>
      <c r="NF936" s="233">
        <f t="shared" si="1898"/>
        <v>371687.20077692426</v>
      </c>
      <c r="NG936" s="233">
        <f t="shared" si="1898"/>
        <v>371687.20077692426</v>
      </c>
      <c r="NH936" s="233">
        <f t="shared" si="1898"/>
        <v>371687.20077692426</v>
      </c>
      <c r="NI936" s="233">
        <f t="shared" si="1898"/>
        <v>371687.20077692426</v>
      </c>
      <c r="NJ936" s="233">
        <f t="shared" si="1898"/>
        <v>371687.20077692426</v>
      </c>
      <c r="NK936" s="233">
        <f t="shared" si="1898"/>
        <v>371687.20077692426</v>
      </c>
      <c r="NL936" s="233">
        <f t="shared" si="1898"/>
        <v>371687.20077692426</v>
      </c>
      <c r="NM936" s="233">
        <f t="shared" si="1898"/>
        <v>371687.20077692426</v>
      </c>
      <c r="NN936" s="233">
        <f t="shared" si="1898"/>
        <v>371687.20077692426</v>
      </c>
      <c r="NO936" s="233">
        <f t="shared" si="1898"/>
        <v>371687.20077692426</v>
      </c>
      <c r="NP936" s="233">
        <f t="shared" si="1898"/>
        <v>371687.20077692426</v>
      </c>
      <c r="NQ936" s="233">
        <f t="shared" si="1898"/>
        <v>371687.20077692426</v>
      </c>
      <c r="NR936" s="233">
        <f t="shared" si="1898"/>
        <v>371687.20077692426</v>
      </c>
      <c r="NS936" s="233">
        <f t="shared" si="1898"/>
        <v>371687.20077692426</v>
      </c>
      <c r="NT936" s="233">
        <f t="shared" si="1898"/>
        <v>371687.20077692426</v>
      </c>
      <c r="NU936" s="233">
        <f t="shared" si="1898"/>
        <v>371687.20077692426</v>
      </c>
      <c r="NV936" s="233">
        <f t="shared" si="1898"/>
        <v>371687.20077692426</v>
      </c>
      <c r="NW936" s="233">
        <f t="shared" si="1898"/>
        <v>371687.20077692426</v>
      </c>
      <c r="NX936" s="233">
        <f t="shared" si="1898"/>
        <v>371687.20077692426</v>
      </c>
      <c r="NY936" s="233">
        <f t="shared" si="1898"/>
        <v>371687.20077692426</v>
      </c>
      <c r="NZ936" s="233">
        <f t="shared" ref="NZ936:PH936" si="1899">SUM((NZ$934&gt;=$D$921)*NZ955,(NZ$934&gt;=$D$922)*NZ968,(NZ$934&gt;=$D$923)*NZ981,(NZ$934&gt;=$D$924)*NZ994,(NZ$934&gt;=$D$925)*NZ1007)*(1+$E$931)</f>
        <v>371687.20077692426</v>
      </c>
      <c r="OA936" s="233">
        <f t="shared" si="1899"/>
        <v>371687.20077692426</v>
      </c>
      <c r="OB936" s="233">
        <f t="shared" si="1899"/>
        <v>371687.20077692426</v>
      </c>
      <c r="OC936" s="233">
        <f t="shared" si="1899"/>
        <v>371687.20077692426</v>
      </c>
      <c r="OD936" s="233">
        <f t="shared" si="1899"/>
        <v>371687.20077692426</v>
      </c>
      <c r="OE936" s="233">
        <f t="shared" si="1899"/>
        <v>371687.20077692426</v>
      </c>
      <c r="OF936" s="233">
        <f t="shared" si="1899"/>
        <v>371687.20077692426</v>
      </c>
      <c r="OG936" s="233">
        <f t="shared" si="1899"/>
        <v>371687.20077692426</v>
      </c>
      <c r="OH936" s="233">
        <f t="shared" si="1899"/>
        <v>371687.20077692426</v>
      </c>
      <c r="OI936" s="233">
        <f t="shared" si="1899"/>
        <v>371687.20077692426</v>
      </c>
      <c r="OJ936" s="233">
        <f t="shared" si="1899"/>
        <v>371687.20077692426</v>
      </c>
      <c r="OK936" s="233">
        <f t="shared" si="1899"/>
        <v>371687.20077692426</v>
      </c>
      <c r="OL936" s="233">
        <f t="shared" si="1899"/>
        <v>371687.20077692426</v>
      </c>
      <c r="OM936" s="233">
        <f t="shared" si="1899"/>
        <v>371687.20077692426</v>
      </c>
      <c r="ON936" s="233">
        <f t="shared" si="1899"/>
        <v>371687.20077692426</v>
      </c>
      <c r="OO936" s="233">
        <f t="shared" si="1899"/>
        <v>371687.20077692426</v>
      </c>
      <c r="OP936" s="233">
        <f t="shared" si="1899"/>
        <v>371687.20077692426</v>
      </c>
      <c r="OQ936" s="233">
        <f t="shared" si="1899"/>
        <v>371687.20077692426</v>
      </c>
      <c r="OR936" s="233">
        <f t="shared" si="1899"/>
        <v>371687.20077692426</v>
      </c>
      <c r="OS936" s="233">
        <f t="shared" si="1899"/>
        <v>371687.20077692426</v>
      </c>
      <c r="OT936" s="233">
        <f t="shared" si="1899"/>
        <v>371687.20077692426</v>
      </c>
      <c r="OU936" s="233">
        <f t="shared" si="1899"/>
        <v>371687.20077692426</v>
      </c>
      <c r="OV936" s="233">
        <f t="shared" si="1899"/>
        <v>371687.20077692426</v>
      </c>
      <c r="OW936" s="233">
        <f t="shared" si="1899"/>
        <v>371687.20077692426</v>
      </c>
      <c r="OX936" s="233">
        <f t="shared" si="1899"/>
        <v>371687.20077692426</v>
      </c>
      <c r="OY936" s="233">
        <f t="shared" si="1899"/>
        <v>371687.20077692426</v>
      </c>
      <c r="OZ936" s="233">
        <f t="shared" si="1899"/>
        <v>371687.20077692426</v>
      </c>
      <c r="PA936" s="233">
        <f t="shared" si="1899"/>
        <v>371687.20077692426</v>
      </c>
      <c r="PB936" s="233">
        <f t="shared" si="1899"/>
        <v>371687.20077692426</v>
      </c>
      <c r="PC936" s="233">
        <f t="shared" si="1899"/>
        <v>371687.20077692426</v>
      </c>
      <c r="PD936" s="233">
        <f t="shared" si="1899"/>
        <v>371687.20077692426</v>
      </c>
      <c r="PE936" s="233">
        <f t="shared" si="1899"/>
        <v>371687.20077692426</v>
      </c>
      <c r="PF936" s="233">
        <f t="shared" si="1899"/>
        <v>371687.20077692426</v>
      </c>
      <c r="PG936" s="233">
        <f t="shared" si="1899"/>
        <v>371687.20077692426</v>
      </c>
      <c r="PH936" s="233">
        <f t="shared" si="1899"/>
        <v>371687.20077692426</v>
      </c>
    </row>
    <row r="937" spans="2:425" ht="15.6" hidden="1" customHeight="1" outlineLevel="2">
      <c r="B937" s="200"/>
      <c r="C937" s="1048" t="s">
        <v>786</v>
      </c>
      <c r="E937" s="233">
        <f>SUM((E$934&gt;=$D$921)*E956,(E$934&gt;=$D$922)*E969,(E$934&gt;=$D$923)*E982,(E$934&gt;=$D$924)*E995,(E$934&gt;=$D$925)*E1008)*(1+$E$931)</f>
        <v>838248.89413286536</v>
      </c>
      <c r="F937" s="233">
        <f t="shared" ref="F937:BQ937" si="1900">SUM((F$934&gt;=$D$921)*F956,(F$934&gt;=$D$922)*F969,(F$934&gt;=$D$923)*F982,(F$934&gt;=$D$924)*F995,(F$934&gt;=$D$925)*F1008)*(1+$E$931)</f>
        <v>838248.89413286536</v>
      </c>
      <c r="G937" s="233">
        <f t="shared" si="1900"/>
        <v>838248.89413286536</v>
      </c>
      <c r="H937" s="233">
        <f t="shared" si="1900"/>
        <v>838248.89413286536</v>
      </c>
      <c r="I937" s="233">
        <f t="shared" si="1900"/>
        <v>838248.89413286536</v>
      </c>
      <c r="J937" s="233">
        <f t="shared" si="1900"/>
        <v>838248.89413286536</v>
      </c>
      <c r="K937" s="233">
        <f t="shared" si="1900"/>
        <v>838248.89413286536</v>
      </c>
      <c r="L937" s="233">
        <f t="shared" si="1900"/>
        <v>838248.89413286536</v>
      </c>
      <c r="M937" s="233">
        <f t="shared" si="1900"/>
        <v>838248.89413286536</v>
      </c>
      <c r="N937" s="233">
        <f t="shared" si="1900"/>
        <v>838248.89413286536</v>
      </c>
      <c r="O937" s="233">
        <f t="shared" si="1900"/>
        <v>838248.89413286536</v>
      </c>
      <c r="P937" s="233">
        <f t="shared" si="1900"/>
        <v>838248.89413286536</v>
      </c>
      <c r="Q937" s="233">
        <f t="shared" si="1900"/>
        <v>838741.8419484481</v>
      </c>
      <c r="R937" s="233">
        <f t="shared" si="1900"/>
        <v>838741.8419484481</v>
      </c>
      <c r="S937" s="233">
        <f t="shared" si="1900"/>
        <v>838741.8419484481</v>
      </c>
      <c r="T937" s="233">
        <f t="shared" si="1900"/>
        <v>838741.8419484481</v>
      </c>
      <c r="U937" s="233">
        <f t="shared" si="1900"/>
        <v>838741.8419484481</v>
      </c>
      <c r="V937" s="233">
        <f t="shared" si="1900"/>
        <v>838741.8419484481</v>
      </c>
      <c r="W937" s="233">
        <f t="shared" si="1900"/>
        <v>838741.8419484481</v>
      </c>
      <c r="X937" s="233">
        <f t="shared" si="1900"/>
        <v>838741.8419484481</v>
      </c>
      <c r="Y937" s="233">
        <f t="shared" si="1900"/>
        <v>838741.8419484481</v>
      </c>
      <c r="Z937" s="233">
        <f t="shared" si="1900"/>
        <v>838741.8419484481</v>
      </c>
      <c r="AA937" s="233">
        <f t="shared" si="1900"/>
        <v>838741.8419484481</v>
      </c>
      <c r="AB937" s="233">
        <f t="shared" si="1900"/>
        <v>838741.8419484481</v>
      </c>
      <c r="AC937" s="233">
        <f t="shared" si="1900"/>
        <v>721951.89785942633</v>
      </c>
      <c r="AD937" s="233">
        <f t="shared" si="1900"/>
        <v>721951.89785942633</v>
      </c>
      <c r="AE937" s="233">
        <f t="shared" si="1900"/>
        <v>721951.89785942633</v>
      </c>
      <c r="AF937" s="233">
        <f t="shared" si="1900"/>
        <v>721951.89785942633</v>
      </c>
      <c r="AG937" s="233">
        <f t="shared" si="1900"/>
        <v>721951.89785942633</v>
      </c>
      <c r="AH937" s="233">
        <f t="shared" si="1900"/>
        <v>721951.89785942633</v>
      </c>
      <c r="AI937" s="233">
        <f t="shared" si="1900"/>
        <v>721951.89785942633</v>
      </c>
      <c r="AJ937" s="233">
        <f t="shared" si="1900"/>
        <v>721951.89785942633</v>
      </c>
      <c r="AK937" s="233">
        <f t="shared" si="1900"/>
        <v>721951.89785942633</v>
      </c>
      <c r="AL937" s="233">
        <f t="shared" si="1900"/>
        <v>721951.89785942633</v>
      </c>
      <c r="AM937" s="233">
        <f t="shared" si="1900"/>
        <v>721951.89785942633</v>
      </c>
      <c r="AN937" s="233">
        <f t="shared" si="1900"/>
        <v>721951.89785942633</v>
      </c>
      <c r="AO937" s="233">
        <f t="shared" si="1900"/>
        <v>722790.95432020538</v>
      </c>
      <c r="AP937" s="233">
        <f t="shared" si="1900"/>
        <v>722790.95432020538</v>
      </c>
      <c r="AQ937" s="233">
        <f t="shared" si="1900"/>
        <v>722790.95432020538</v>
      </c>
      <c r="AR937" s="233">
        <f t="shared" si="1900"/>
        <v>722790.95432020538</v>
      </c>
      <c r="AS937" s="233">
        <f t="shared" si="1900"/>
        <v>722790.95432020538</v>
      </c>
      <c r="AT937" s="233">
        <f t="shared" si="1900"/>
        <v>722790.95432020538</v>
      </c>
      <c r="AU937" s="233">
        <f t="shared" si="1900"/>
        <v>722790.95432020538</v>
      </c>
      <c r="AV937" s="233">
        <f t="shared" si="1900"/>
        <v>722790.95432020538</v>
      </c>
      <c r="AW937" s="233">
        <f t="shared" si="1900"/>
        <v>722790.95432020538</v>
      </c>
      <c r="AX937" s="233">
        <f t="shared" si="1900"/>
        <v>722790.95432020538</v>
      </c>
      <c r="AY937" s="233">
        <f t="shared" si="1900"/>
        <v>722790.95432020538</v>
      </c>
      <c r="AZ937" s="233">
        <f t="shared" si="1900"/>
        <v>722790.95432020538</v>
      </c>
      <c r="BA937" s="233">
        <f t="shared" si="1900"/>
        <v>723883.69950258988</v>
      </c>
      <c r="BB937" s="233">
        <f t="shared" si="1900"/>
        <v>723883.69950258988</v>
      </c>
      <c r="BC937" s="233">
        <f t="shared" si="1900"/>
        <v>723883.69950258988</v>
      </c>
      <c r="BD937" s="233">
        <f t="shared" si="1900"/>
        <v>723883.69950258988</v>
      </c>
      <c r="BE937" s="233">
        <f t="shared" si="1900"/>
        <v>723883.69950258988</v>
      </c>
      <c r="BF937" s="233">
        <f t="shared" si="1900"/>
        <v>723883.69950258988</v>
      </c>
      <c r="BG937" s="233">
        <f t="shared" si="1900"/>
        <v>723883.69950258988</v>
      </c>
      <c r="BH937" s="233">
        <f t="shared" si="1900"/>
        <v>723883.69950258988</v>
      </c>
      <c r="BI937" s="233">
        <f t="shared" si="1900"/>
        <v>723883.69950258988</v>
      </c>
      <c r="BJ937" s="233">
        <f t="shared" si="1900"/>
        <v>723883.69950258988</v>
      </c>
      <c r="BK937" s="233">
        <f t="shared" si="1900"/>
        <v>723883.69950258988</v>
      </c>
      <c r="BL937" s="233">
        <f t="shared" si="1900"/>
        <v>723883.69950258988</v>
      </c>
      <c r="BM937" s="233">
        <f t="shared" si="1900"/>
        <v>724876.41215909494</v>
      </c>
      <c r="BN937" s="233">
        <f t="shared" si="1900"/>
        <v>724876.41215909494</v>
      </c>
      <c r="BO937" s="233">
        <f t="shared" si="1900"/>
        <v>724876.41215909494</v>
      </c>
      <c r="BP937" s="233">
        <f t="shared" si="1900"/>
        <v>724876.41215909494</v>
      </c>
      <c r="BQ937" s="233">
        <f t="shared" si="1900"/>
        <v>724876.41215909494</v>
      </c>
      <c r="BR937" s="233">
        <f t="shared" ref="BR937:EC937" si="1901">SUM((BR$934&gt;=$D$921)*BR956,(BR$934&gt;=$D$922)*BR969,(BR$934&gt;=$D$923)*BR982,(BR$934&gt;=$D$924)*BR995,(BR$934&gt;=$D$925)*BR1008)*(1+$E$931)</f>
        <v>724876.41215909494</v>
      </c>
      <c r="BS937" s="233">
        <f t="shared" si="1901"/>
        <v>724876.41215909494</v>
      </c>
      <c r="BT937" s="233">
        <f t="shared" si="1901"/>
        <v>724876.41215909494</v>
      </c>
      <c r="BU937" s="233">
        <f t="shared" si="1901"/>
        <v>724876.41215909494</v>
      </c>
      <c r="BV937" s="233">
        <f t="shared" si="1901"/>
        <v>724876.41215909494</v>
      </c>
      <c r="BW937" s="233">
        <f t="shared" si="1901"/>
        <v>724876.41215909494</v>
      </c>
      <c r="BX937" s="233">
        <f t="shared" si="1901"/>
        <v>724876.41215909494</v>
      </c>
      <c r="BY937" s="233">
        <f t="shared" si="1901"/>
        <v>726415.29851255508</v>
      </c>
      <c r="BZ937" s="233">
        <f t="shared" si="1901"/>
        <v>726415.29851255508</v>
      </c>
      <c r="CA937" s="233">
        <f t="shared" si="1901"/>
        <v>726415.29851255508</v>
      </c>
      <c r="CB937" s="233">
        <f t="shared" si="1901"/>
        <v>726415.29851255508</v>
      </c>
      <c r="CC937" s="233">
        <f t="shared" si="1901"/>
        <v>726415.29851255508</v>
      </c>
      <c r="CD937" s="233">
        <f t="shared" si="1901"/>
        <v>726415.29851255508</v>
      </c>
      <c r="CE937" s="233">
        <f t="shared" si="1901"/>
        <v>726415.29851255508</v>
      </c>
      <c r="CF937" s="233">
        <f t="shared" si="1901"/>
        <v>726415.29851255508</v>
      </c>
      <c r="CG937" s="233">
        <f t="shared" si="1901"/>
        <v>726415.29851255508</v>
      </c>
      <c r="CH937" s="233">
        <f t="shared" si="1901"/>
        <v>726415.29851255508</v>
      </c>
      <c r="CI937" s="233">
        <f t="shared" si="1901"/>
        <v>726415.29851255508</v>
      </c>
      <c r="CJ937" s="233">
        <f t="shared" si="1901"/>
        <v>726415.29851255508</v>
      </c>
      <c r="CK937" s="233">
        <f t="shared" si="1901"/>
        <v>727507.64590646513</v>
      </c>
      <c r="CL937" s="233">
        <f t="shared" si="1901"/>
        <v>727507.64590646513</v>
      </c>
      <c r="CM937" s="233">
        <f t="shared" si="1901"/>
        <v>727507.64590646513</v>
      </c>
      <c r="CN937" s="233">
        <f t="shared" si="1901"/>
        <v>727507.64590646513</v>
      </c>
      <c r="CO937" s="233">
        <f t="shared" si="1901"/>
        <v>727507.64590646513</v>
      </c>
      <c r="CP937" s="233">
        <f t="shared" si="1901"/>
        <v>727507.64590646513</v>
      </c>
      <c r="CQ937" s="233">
        <f t="shared" si="1901"/>
        <v>727507.64590646513</v>
      </c>
      <c r="CR937" s="233">
        <f t="shared" si="1901"/>
        <v>727507.64590646513</v>
      </c>
      <c r="CS937" s="233">
        <f t="shared" si="1901"/>
        <v>727507.64590646513</v>
      </c>
      <c r="CT937" s="233">
        <f t="shared" si="1901"/>
        <v>727507.64590646513</v>
      </c>
      <c r="CU937" s="233">
        <f t="shared" si="1901"/>
        <v>727507.64590646513</v>
      </c>
      <c r="CV937" s="233">
        <f t="shared" si="1901"/>
        <v>727507.64590646513</v>
      </c>
      <c r="CW937" s="233">
        <f t="shared" si="1901"/>
        <v>727854.15234013589</v>
      </c>
      <c r="CX937" s="233">
        <f t="shared" si="1901"/>
        <v>727854.15234013589</v>
      </c>
      <c r="CY937" s="233">
        <f t="shared" si="1901"/>
        <v>727854.15234013589</v>
      </c>
      <c r="CZ937" s="233">
        <f t="shared" si="1901"/>
        <v>727854.15234013589</v>
      </c>
      <c r="DA937" s="233">
        <f t="shared" si="1901"/>
        <v>727854.15234013589</v>
      </c>
      <c r="DB937" s="233">
        <f t="shared" si="1901"/>
        <v>727854.15234013589</v>
      </c>
      <c r="DC937" s="233">
        <f t="shared" si="1901"/>
        <v>727854.15234013589</v>
      </c>
      <c r="DD937" s="233">
        <f t="shared" si="1901"/>
        <v>727854.15234013589</v>
      </c>
      <c r="DE937" s="233">
        <f t="shared" si="1901"/>
        <v>727854.15234013589</v>
      </c>
      <c r="DF937" s="233">
        <f t="shared" si="1901"/>
        <v>727854.15234013589</v>
      </c>
      <c r="DG937" s="233">
        <f t="shared" si="1901"/>
        <v>727854.15234013589</v>
      </c>
      <c r="DH937" s="233">
        <f t="shared" si="1901"/>
        <v>727854.15234013589</v>
      </c>
      <c r="DI937" s="233">
        <f t="shared" si="1901"/>
        <v>728054.21739189466</v>
      </c>
      <c r="DJ937" s="233">
        <f t="shared" si="1901"/>
        <v>728054.21739189466</v>
      </c>
      <c r="DK937" s="233">
        <f t="shared" si="1901"/>
        <v>728054.21739189466</v>
      </c>
      <c r="DL937" s="233">
        <f t="shared" si="1901"/>
        <v>728054.21739189466</v>
      </c>
      <c r="DM937" s="233">
        <f t="shared" si="1901"/>
        <v>728054.21739189466</v>
      </c>
      <c r="DN937" s="233">
        <f t="shared" si="1901"/>
        <v>728054.21739189466</v>
      </c>
      <c r="DO937" s="233">
        <f t="shared" si="1901"/>
        <v>728054.21739189466</v>
      </c>
      <c r="DP937" s="233">
        <f t="shared" si="1901"/>
        <v>728054.21739189466</v>
      </c>
      <c r="DQ937" s="233">
        <f t="shared" si="1901"/>
        <v>728054.21739189466</v>
      </c>
      <c r="DR937" s="233">
        <f t="shared" si="1901"/>
        <v>728054.21739189466</v>
      </c>
      <c r="DS937" s="233">
        <f t="shared" si="1901"/>
        <v>728054.21739189466</v>
      </c>
      <c r="DT937" s="233">
        <f t="shared" si="1901"/>
        <v>728054.21739189466</v>
      </c>
      <c r="DU937" s="233">
        <f t="shared" si="1901"/>
        <v>728247.06762983929</v>
      </c>
      <c r="DV937" s="233">
        <f t="shared" si="1901"/>
        <v>728247.06762983929</v>
      </c>
      <c r="DW937" s="233">
        <f t="shared" si="1901"/>
        <v>728247.06762983929</v>
      </c>
      <c r="DX937" s="233">
        <f t="shared" si="1901"/>
        <v>728247.06762983929</v>
      </c>
      <c r="DY937" s="233">
        <f t="shared" si="1901"/>
        <v>728247.06762983929</v>
      </c>
      <c r="DZ937" s="233">
        <f t="shared" si="1901"/>
        <v>728247.06762983929</v>
      </c>
      <c r="EA937" s="233">
        <f t="shared" si="1901"/>
        <v>728247.06762983929</v>
      </c>
      <c r="EB937" s="233">
        <f t="shared" si="1901"/>
        <v>728247.06762983929</v>
      </c>
      <c r="EC937" s="233">
        <f t="shared" si="1901"/>
        <v>728247.06762983929</v>
      </c>
      <c r="ED937" s="233">
        <f t="shared" ref="ED937:GO937" si="1902">SUM((ED$934&gt;=$D$921)*ED956,(ED$934&gt;=$D$922)*ED969,(ED$934&gt;=$D$923)*ED982,(ED$934&gt;=$D$924)*ED995,(ED$934&gt;=$D$925)*ED1008)*(1+$E$931)</f>
        <v>728247.06762983929</v>
      </c>
      <c r="EE937" s="233">
        <f t="shared" si="1902"/>
        <v>728247.06762983929</v>
      </c>
      <c r="EF937" s="233">
        <f t="shared" si="1902"/>
        <v>728247.06762983929</v>
      </c>
      <c r="EG937" s="233">
        <f t="shared" si="1902"/>
        <v>728493.5415376306</v>
      </c>
      <c r="EH937" s="233">
        <f t="shared" si="1902"/>
        <v>728493.5415376306</v>
      </c>
      <c r="EI937" s="233">
        <f t="shared" si="1902"/>
        <v>728493.5415376306</v>
      </c>
      <c r="EJ937" s="233">
        <f t="shared" si="1902"/>
        <v>728493.5415376306</v>
      </c>
      <c r="EK937" s="233">
        <f t="shared" si="1902"/>
        <v>728493.5415376306</v>
      </c>
      <c r="EL937" s="233">
        <f t="shared" si="1902"/>
        <v>728493.5415376306</v>
      </c>
      <c r="EM937" s="233">
        <f t="shared" si="1902"/>
        <v>728493.5415376306</v>
      </c>
      <c r="EN937" s="233">
        <f t="shared" si="1902"/>
        <v>728493.5415376306</v>
      </c>
      <c r="EO937" s="233">
        <f t="shared" si="1902"/>
        <v>728493.5415376306</v>
      </c>
      <c r="EP937" s="233">
        <f t="shared" si="1902"/>
        <v>728493.5415376306</v>
      </c>
      <c r="EQ937" s="233">
        <f t="shared" si="1902"/>
        <v>728493.5415376306</v>
      </c>
      <c r="ER937" s="233">
        <f t="shared" si="1902"/>
        <v>728493.5415376306</v>
      </c>
      <c r="ES937" s="233">
        <f t="shared" si="1902"/>
        <v>728639.9829195427</v>
      </c>
      <c r="ET937" s="233">
        <f t="shared" si="1902"/>
        <v>728639.9829195427</v>
      </c>
      <c r="EU937" s="233">
        <f t="shared" si="1902"/>
        <v>728639.9829195427</v>
      </c>
      <c r="EV937" s="233">
        <f t="shared" si="1902"/>
        <v>728639.9829195427</v>
      </c>
      <c r="EW937" s="233">
        <f t="shared" si="1902"/>
        <v>728639.9829195427</v>
      </c>
      <c r="EX937" s="233">
        <f t="shared" si="1902"/>
        <v>728639.9829195427</v>
      </c>
      <c r="EY937" s="233">
        <f t="shared" si="1902"/>
        <v>728639.9829195427</v>
      </c>
      <c r="EZ937" s="233">
        <f t="shared" si="1902"/>
        <v>728639.9829195427</v>
      </c>
      <c r="FA937" s="233">
        <f t="shared" si="1902"/>
        <v>728639.9829195427</v>
      </c>
      <c r="FB937" s="233">
        <f t="shared" si="1902"/>
        <v>728639.9829195427</v>
      </c>
      <c r="FC937" s="233">
        <f t="shared" si="1902"/>
        <v>728639.9829195427</v>
      </c>
      <c r="FD937" s="233">
        <f t="shared" si="1902"/>
        <v>728639.9829195427</v>
      </c>
      <c r="FE937" s="233">
        <f t="shared" si="1902"/>
        <v>728639.9829195427</v>
      </c>
      <c r="FF937" s="233">
        <f t="shared" si="1902"/>
        <v>728639.9829195427</v>
      </c>
      <c r="FG937" s="233">
        <f t="shared" si="1902"/>
        <v>728639.9829195427</v>
      </c>
      <c r="FH937" s="233">
        <f t="shared" si="1902"/>
        <v>728639.9829195427</v>
      </c>
      <c r="FI937" s="233">
        <f t="shared" si="1902"/>
        <v>728639.9829195427</v>
      </c>
      <c r="FJ937" s="233">
        <f t="shared" si="1902"/>
        <v>728639.9829195427</v>
      </c>
      <c r="FK937" s="233">
        <f t="shared" si="1902"/>
        <v>728639.9829195427</v>
      </c>
      <c r="FL937" s="233">
        <f t="shared" si="1902"/>
        <v>728639.9829195427</v>
      </c>
      <c r="FM937" s="233">
        <f t="shared" si="1902"/>
        <v>728639.9829195427</v>
      </c>
      <c r="FN937" s="233">
        <f t="shared" si="1902"/>
        <v>728639.9829195427</v>
      </c>
      <c r="FO937" s="233">
        <f t="shared" si="1902"/>
        <v>728639.9829195427</v>
      </c>
      <c r="FP937" s="233">
        <f t="shared" si="1902"/>
        <v>728639.9829195427</v>
      </c>
      <c r="FQ937" s="233">
        <f t="shared" si="1902"/>
        <v>728639.9829195427</v>
      </c>
      <c r="FR937" s="233">
        <f t="shared" si="1902"/>
        <v>728639.9829195427</v>
      </c>
      <c r="FS937" s="233">
        <f t="shared" si="1902"/>
        <v>728639.9829195427</v>
      </c>
      <c r="FT937" s="233">
        <f t="shared" si="1902"/>
        <v>728639.9829195427</v>
      </c>
      <c r="FU937" s="233">
        <f t="shared" si="1902"/>
        <v>728639.9829195427</v>
      </c>
      <c r="FV937" s="233">
        <f t="shared" si="1902"/>
        <v>728639.9829195427</v>
      </c>
      <c r="FW937" s="233">
        <f t="shared" si="1902"/>
        <v>728639.9829195427</v>
      </c>
      <c r="FX937" s="233">
        <f t="shared" si="1902"/>
        <v>728639.9829195427</v>
      </c>
      <c r="FY937" s="233">
        <f t="shared" si="1902"/>
        <v>728639.9829195427</v>
      </c>
      <c r="FZ937" s="233">
        <f t="shared" si="1902"/>
        <v>728639.9829195427</v>
      </c>
      <c r="GA937" s="233">
        <f t="shared" si="1902"/>
        <v>728639.9829195427</v>
      </c>
      <c r="GB937" s="233">
        <f t="shared" si="1902"/>
        <v>728639.9829195427</v>
      </c>
      <c r="GC937" s="233">
        <f t="shared" si="1902"/>
        <v>728639.9829195427</v>
      </c>
      <c r="GD937" s="233">
        <f t="shared" si="1902"/>
        <v>728639.9829195427</v>
      </c>
      <c r="GE937" s="233">
        <f t="shared" si="1902"/>
        <v>728639.9829195427</v>
      </c>
      <c r="GF937" s="233">
        <f t="shared" si="1902"/>
        <v>728639.9829195427</v>
      </c>
      <c r="GG937" s="233">
        <f t="shared" si="1902"/>
        <v>728639.9829195427</v>
      </c>
      <c r="GH937" s="233">
        <f t="shared" si="1902"/>
        <v>728639.9829195427</v>
      </c>
      <c r="GI937" s="233">
        <f t="shared" si="1902"/>
        <v>728639.9829195427</v>
      </c>
      <c r="GJ937" s="233">
        <f t="shared" si="1902"/>
        <v>728639.9829195427</v>
      </c>
      <c r="GK937" s="233">
        <f t="shared" si="1902"/>
        <v>728639.9829195427</v>
      </c>
      <c r="GL937" s="233">
        <f t="shared" si="1902"/>
        <v>728639.9829195427</v>
      </c>
      <c r="GM937" s="233">
        <f t="shared" si="1902"/>
        <v>728639.9829195427</v>
      </c>
      <c r="GN937" s="233">
        <f t="shared" si="1902"/>
        <v>728639.9829195427</v>
      </c>
      <c r="GO937" s="233">
        <f t="shared" si="1902"/>
        <v>728639.9829195427</v>
      </c>
      <c r="GP937" s="233">
        <f t="shared" ref="GP937:JA937" si="1903">SUM((GP$934&gt;=$D$921)*GP956,(GP$934&gt;=$D$922)*GP969,(GP$934&gt;=$D$923)*GP982,(GP$934&gt;=$D$924)*GP995,(GP$934&gt;=$D$925)*GP1008)*(1+$E$931)</f>
        <v>728639.9829195427</v>
      </c>
      <c r="GQ937" s="233">
        <f t="shared" si="1903"/>
        <v>728639.9829195427</v>
      </c>
      <c r="GR937" s="233">
        <f t="shared" si="1903"/>
        <v>728639.9829195427</v>
      </c>
      <c r="GS937" s="233">
        <f t="shared" si="1903"/>
        <v>728639.9829195427</v>
      </c>
      <c r="GT937" s="233">
        <f t="shared" si="1903"/>
        <v>728639.9829195427</v>
      </c>
      <c r="GU937" s="233">
        <f t="shared" si="1903"/>
        <v>728639.9829195427</v>
      </c>
      <c r="GV937" s="233">
        <f t="shared" si="1903"/>
        <v>728639.9829195427</v>
      </c>
      <c r="GW937" s="233">
        <f t="shared" si="1903"/>
        <v>728639.9829195427</v>
      </c>
      <c r="GX937" s="233">
        <f t="shared" si="1903"/>
        <v>728639.9829195427</v>
      </c>
      <c r="GY937" s="233">
        <f t="shared" si="1903"/>
        <v>728639.9829195427</v>
      </c>
      <c r="GZ937" s="233">
        <f t="shared" si="1903"/>
        <v>728639.9829195427</v>
      </c>
      <c r="HA937" s="233">
        <f t="shared" si="1903"/>
        <v>728639.9829195427</v>
      </c>
      <c r="HB937" s="233">
        <f t="shared" si="1903"/>
        <v>728639.9829195427</v>
      </c>
      <c r="HC937" s="233">
        <f t="shared" si="1903"/>
        <v>728639.9829195427</v>
      </c>
      <c r="HD937" s="233">
        <f t="shared" si="1903"/>
        <v>728639.9829195427</v>
      </c>
      <c r="HE937" s="233">
        <f t="shared" si="1903"/>
        <v>728639.9829195427</v>
      </c>
      <c r="HF937" s="233">
        <f t="shared" si="1903"/>
        <v>728639.9829195427</v>
      </c>
      <c r="HG937" s="233">
        <f t="shared" si="1903"/>
        <v>728639.9829195427</v>
      </c>
      <c r="HH937" s="233">
        <f t="shared" si="1903"/>
        <v>728639.9829195427</v>
      </c>
      <c r="HI937" s="233">
        <f t="shared" si="1903"/>
        <v>728639.9829195427</v>
      </c>
      <c r="HJ937" s="233">
        <f t="shared" si="1903"/>
        <v>728639.9829195427</v>
      </c>
      <c r="HK937" s="233">
        <f t="shared" si="1903"/>
        <v>728639.9829195427</v>
      </c>
      <c r="HL937" s="233">
        <f t="shared" si="1903"/>
        <v>728639.9829195427</v>
      </c>
      <c r="HM937" s="233">
        <f t="shared" si="1903"/>
        <v>728639.9829195427</v>
      </c>
      <c r="HN937" s="233">
        <f t="shared" si="1903"/>
        <v>728639.9829195427</v>
      </c>
      <c r="HO937" s="233">
        <f t="shared" si="1903"/>
        <v>728639.9829195427</v>
      </c>
      <c r="HP937" s="233">
        <f t="shared" si="1903"/>
        <v>728639.9829195427</v>
      </c>
      <c r="HQ937" s="233">
        <f t="shared" si="1903"/>
        <v>728639.9829195427</v>
      </c>
      <c r="HR937" s="233">
        <f t="shared" si="1903"/>
        <v>728639.9829195427</v>
      </c>
      <c r="HS937" s="233">
        <f t="shared" si="1903"/>
        <v>728639.9829195427</v>
      </c>
      <c r="HT937" s="233">
        <f t="shared" si="1903"/>
        <v>728639.9829195427</v>
      </c>
      <c r="HU937" s="233">
        <f t="shared" si="1903"/>
        <v>728639.9829195427</v>
      </c>
      <c r="HV937" s="233">
        <f t="shared" si="1903"/>
        <v>728639.9829195427</v>
      </c>
      <c r="HW937" s="233">
        <f t="shared" si="1903"/>
        <v>728639.9829195427</v>
      </c>
      <c r="HX937" s="233">
        <f t="shared" si="1903"/>
        <v>728639.9829195427</v>
      </c>
      <c r="HY937" s="233">
        <f t="shared" si="1903"/>
        <v>728293.47648587194</v>
      </c>
      <c r="HZ937" s="233">
        <f t="shared" si="1903"/>
        <v>728293.47648587194</v>
      </c>
      <c r="IA937" s="233">
        <f t="shared" si="1903"/>
        <v>728293.47648587194</v>
      </c>
      <c r="IB937" s="233">
        <f t="shared" si="1903"/>
        <v>728293.47648587194</v>
      </c>
      <c r="IC937" s="233">
        <f t="shared" si="1903"/>
        <v>728293.47648587194</v>
      </c>
      <c r="ID937" s="233">
        <f t="shared" si="1903"/>
        <v>728293.47648587194</v>
      </c>
      <c r="IE937" s="233">
        <f t="shared" si="1903"/>
        <v>728293.47648587194</v>
      </c>
      <c r="IF937" s="233">
        <f t="shared" si="1903"/>
        <v>728293.47648587194</v>
      </c>
      <c r="IG937" s="233">
        <f t="shared" si="1903"/>
        <v>728293.47648587194</v>
      </c>
      <c r="IH937" s="233">
        <f t="shared" si="1903"/>
        <v>728293.47648587194</v>
      </c>
      <c r="II937" s="233">
        <f t="shared" si="1903"/>
        <v>728293.47648587194</v>
      </c>
      <c r="IJ937" s="233">
        <f t="shared" si="1903"/>
        <v>728293.47648587194</v>
      </c>
      <c r="IK937" s="233">
        <f t="shared" si="1903"/>
        <v>728200.65877380664</v>
      </c>
      <c r="IL937" s="233">
        <f t="shared" si="1903"/>
        <v>728200.65877380664</v>
      </c>
      <c r="IM937" s="233">
        <f t="shared" si="1903"/>
        <v>728200.65877380664</v>
      </c>
      <c r="IN937" s="233">
        <f t="shared" si="1903"/>
        <v>728200.65877380664</v>
      </c>
      <c r="IO937" s="233">
        <f t="shared" si="1903"/>
        <v>728200.65877380664</v>
      </c>
      <c r="IP937" s="233">
        <f t="shared" si="1903"/>
        <v>728200.65877380664</v>
      </c>
      <c r="IQ937" s="233">
        <f t="shared" si="1903"/>
        <v>728200.65877380664</v>
      </c>
      <c r="IR937" s="233">
        <f t="shared" si="1903"/>
        <v>728200.65877380664</v>
      </c>
      <c r="IS937" s="233">
        <f t="shared" si="1903"/>
        <v>728200.65877380664</v>
      </c>
      <c r="IT937" s="233">
        <f t="shared" si="1903"/>
        <v>728200.65877380664</v>
      </c>
      <c r="IU937" s="233">
        <f t="shared" si="1903"/>
        <v>728200.65877380664</v>
      </c>
      <c r="IV937" s="233">
        <f t="shared" si="1903"/>
        <v>728200.65877380664</v>
      </c>
      <c r="IW937" s="233">
        <f t="shared" si="1903"/>
        <v>727954.18486601533</v>
      </c>
      <c r="IX937" s="233">
        <f t="shared" si="1903"/>
        <v>727954.18486601533</v>
      </c>
      <c r="IY937" s="233">
        <f t="shared" si="1903"/>
        <v>727954.18486601533</v>
      </c>
      <c r="IZ937" s="233">
        <f t="shared" si="1903"/>
        <v>727954.18486601533</v>
      </c>
      <c r="JA937" s="233">
        <f t="shared" si="1903"/>
        <v>727954.18486601533</v>
      </c>
      <c r="JB937" s="233">
        <f t="shared" ref="JB937:LM937" si="1904">SUM((JB$934&gt;=$D$921)*JB956,(JB$934&gt;=$D$922)*JB969,(JB$934&gt;=$D$923)*JB982,(JB$934&gt;=$D$924)*JB995,(JB$934&gt;=$D$925)*JB1008)*(1+$E$931)</f>
        <v>727954.18486601533</v>
      </c>
      <c r="JC937" s="233">
        <f t="shared" si="1904"/>
        <v>727954.18486601533</v>
      </c>
      <c r="JD937" s="233">
        <f t="shared" si="1904"/>
        <v>727954.18486601533</v>
      </c>
      <c r="JE937" s="233">
        <f t="shared" si="1904"/>
        <v>727954.18486601533</v>
      </c>
      <c r="JF937" s="233">
        <f t="shared" si="1904"/>
        <v>727954.18486601533</v>
      </c>
      <c r="JG937" s="233">
        <f t="shared" si="1904"/>
        <v>727954.18486601533</v>
      </c>
      <c r="JH937" s="233">
        <f t="shared" si="1904"/>
        <v>727954.18486601533</v>
      </c>
      <c r="JI937" s="233">
        <f t="shared" si="1904"/>
        <v>727807.74348410324</v>
      </c>
      <c r="JJ937" s="233">
        <f t="shared" si="1904"/>
        <v>727807.74348410324</v>
      </c>
      <c r="JK937" s="233">
        <f t="shared" si="1904"/>
        <v>727807.74348410324</v>
      </c>
      <c r="JL937" s="233">
        <f t="shared" si="1904"/>
        <v>727807.74348410324</v>
      </c>
      <c r="JM937" s="233">
        <f t="shared" si="1904"/>
        <v>727807.74348410324</v>
      </c>
      <c r="JN937" s="233">
        <f t="shared" si="1904"/>
        <v>727807.74348410324</v>
      </c>
      <c r="JO937" s="233">
        <f t="shared" si="1904"/>
        <v>727807.74348410324</v>
      </c>
      <c r="JP937" s="233">
        <f t="shared" si="1904"/>
        <v>727807.74348410324</v>
      </c>
      <c r="JQ937" s="233">
        <f t="shared" si="1904"/>
        <v>727807.74348410324</v>
      </c>
      <c r="JR937" s="233">
        <f t="shared" si="1904"/>
        <v>727807.74348410324</v>
      </c>
      <c r="JS937" s="233">
        <f t="shared" si="1904"/>
        <v>727807.74348410324</v>
      </c>
      <c r="JT937" s="233">
        <f t="shared" si="1904"/>
        <v>727807.74348410324</v>
      </c>
      <c r="JU937" s="233">
        <f t="shared" si="1904"/>
        <v>727414.82819439995</v>
      </c>
      <c r="JV937" s="233">
        <f t="shared" si="1904"/>
        <v>727414.82819439995</v>
      </c>
      <c r="JW937" s="233">
        <f t="shared" si="1904"/>
        <v>727414.82819439995</v>
      </c>
      <c r="JX937" s="233">
        <f t="shared" si="1904"/>
        <v>727414.82819439995</v>
      </c>
      <c r="JY937" s="233">
        <f t="shared" si="1904"/>
        <v>727414.82819439995</v>
      </c>
      <c r="JZ937" s="233">
        <f t="shared" si="1904"/>
        <v>727414.82819439995</v>
      </c>
      <c r="KA937" s="233">
        <f t="shared" si="1904"/>
        <v>727414.82819439995</v>
      </c>
      <c r="KB937" s="233">
        <f t="shared" si="1904"/>
        <v>727414.82819439995</v>
      </c>
      <c r="KC937" s="233">
        <f t="shared" si="1904"/>
        <v>727414.82819439995</v>
      </c>
      <c r="KD937" s="233">
        <f t="shared" si="1904"/>
        <v>727414.82819439995</v>
      </c>
      <c r="KE937" s="233">
        <f t="shared" si="1904"/>
        <v>727414.82819439995</v>
      </c>
      <c r="KF937" s="233">
        <f t="shared" si="1904"/>
        <v>727414.82819439995</v>
      </c>
      <c r="KG937" s="233">
        <f t="shared" si="1904"/>
        <v>727322.01048233476</v>
      </c>
      <c r="KH937" s="233">
        <f t="shared" si="1904"/>
        <v>727322.01048233476</v>
      </c>
      <c r="KI937" s="233">
        <f t="shared" si="1904"/>
        <v>727322.01048233476</v>
      </c>
      <c r="KJ937" s="233">
        <f t="shared" si="1904"/>
        <v>727322.01048233476</v>
      </c>
      <c r="KK937" s="233">
        <f t="shared" si="1904"/>
        <v>727322.01048233476</v>
      </c>
      <c r="KL937" s="233">
        <f t="shared" si="1904"/>
        <v>727322.01048233476</v>
      </c>
      <c r="KM937" s="233">
        <f t="shared" si="1904"/>
        <v>727322.01048233476</v>
      </c>
      <c r="KN937" s="233">
        <f t="shared" si="1904"/>
        <v>727322.01048233476</v>
      </c>
      <c r="KO937" s="233">
        <f t="shared" si="1904"/>
        <v>727322.01048233476</v>
      </c>
      <c r="KP937" s="233">
        <f t="shared" si="1904"/>
        <v>727322.01048233476</v>
      </c>
      <c r="KQ937" s="233">
        <f t="shared" si="1904"/>
        <v>727322.01048233476</v>
      </c>
      <c r="KR937" s="233">
        <f t="shared" si="1904"/>
        <v>727322.01048233476</v>
      </c>
      <c r="KS937" s="233">
        <f t="shared" si="1904"/>
        <v>726568.95470828121</v>
      </c>
      <c r="KT937" s="233">
        <f t="shared" si="1904"/>
        <v>726568.95470828121</v>
      </c>
      <c r="KU937" s="233">
        <f t="shared" si="1904"/>
        <v>726568.95470828121</v>
      </c>
      <c r="KV937" s="233">
        <f t="shared" si="1904"/>
        <v>726568.95470828121</v>
      </c>
      <c r="KW937" s="233">
        <f t="shared" si="1904"/>
        <v>726568.95470828121</v>
      </c>
      <c r="KX937" s="233">
        <f t="shared" si="1904"/>
        <v>726568.95470828121</v>
      </c>
      <c r="KY937" s="233">
        <f t="shared" si="1904"/>
        <v>726568.95470828121</v>
      </c>
      <c r="KZ937" s="233">
        <f t="shared" si="1904"/>
        <v>726568.95470828121</v>
      </c>
      <c r="LA937" s="233">
        <f t="shared" si="1904"/>
        <v>726568.95470828121</v>
      </c>
      <c r="LB937" s="233">
        <f t="shared" si="1904"/>
        <v>726568.95470828121</v>
      </c>
      <c r="LC937" s="233">
        <f t="shared" si="1904"/>
        <v>726568.95470828121</v>
      </c>
      <c r="LD937" s="233">
        <f t="shared" si="1904"/>
        <v>726568.95470828121</v>
      </c>
      <c r="LE937" s="233">
        <f t="shared" si="1904"/>
        <v>726329.69561430393</v>
      </c>
      <c r="LF937" s="233">
        <f t="shared" si="1904"/>
        <v>726329.69561430393</v>
      </c>
      <c r="LG937" s="233">
        <f t="shared" si="1904"/>
        <v>726329.69561430393</v>
      </c>
      <c r="LH937" s="233">
        <f t="shared" si="1904"/>
        <v>726329.69561430393</v>
      </c>
      <c r="LI937" s="233">
        <f t="shared" si="1904"/>
        <v>726329.69561430393</v>
      </c>
      <c r="LJ937" s="233">
        <f t="shared" si="1904"/>
        <v>726329.69561430393</v>
      </c>
      <c r="LK937" s="233">
        <f t="shared" si="1904"/>
        <v>726329.69561430393</v>
      </c>
      <c r="LL937" s="233">
        <f t="shared" si="1904"/>
        <v>726329.69561430393</v>
      </c>
      <c r="LM937" s="233">
        <f t="shared" si="1904"/>
        <v>726329.69561430393</v>
      </c>
      <c r="LN937" s="233">
        <f t="shared" ref="LN937:NY937" si="1905">SUM((LN$934&gt;=$D$921)*LN956,(LN$934&gt;=$D$922)*LN969,(LN$934&gt;=$D$923)*LN982,(LN$934&gt;=$D$924)*LN995,(LN$934&gt;=$D$925)*LN1008)*(1+$E$931)</f>
        <v>726329.69561430393</v>
      </c>
      <c r="LO937" s="233">
        <f t="shared" si="1905"/>
        <v>726329.69561430393</v>
      </c>
      <c r="LP937" s="233">
        <f t="shared" si="1905"/>
        <v>726329.69561430393</v>
      </c>
      <c r="LQ937" s="233">
        <f t="shared" si="1905"/>
        <v>725729.89824750228</v>
      </c>
      <c r="LR937" s="233">
        <f t="shared" si="1905"/>
        <v>725729.89824750228</v>
      </c>
      <c r="LS937" s="233">
        <f t="shared" si="1905"/>
        <v>725729.89824750228</v>
      </c>
      <c r="LT937" s="233">
        <f t="shared" si="1905"/>
        <v>725729.89824750228</v>
      </c>
      <c r="LU937" s="233">
        <f t="shared" si="1905"/>
        <v>725729.89824750228</v>
      </c>
      <c r="LV937" s="233">
        <f t="shared" si="1905"/>
        <v>725729.89824750228</v>
      </c>
      <c r="LW937" s="233">
        <f t="shared" si="1905"/>
        <v>725729.89824750228</v>
      </c>
      <c r="LX937" s="233">
        <f t="shared" si="1905"/>
        <v>725729.89824750228</v>
      </c>
      <c r="LY937" s="233">
        <f t="shared" si="1905"/>
        <v>725729.89824750228</v>
      </c>
      <c r="LZ937" s="233">
        <f t="shared" si="1905"/>
        <v>725729.89824750228</v>
      </c>
      <c r="MA937" s="233">
        <f t="shared" si="1905"/>
        <v>725729.89824750228</v>
      </c>
      <c r="MB937" s="233">
        <f t="shared" si="1905"/>
        <v>725729.89824750228</v>
      </c>
      <c r="MC937" s="233">
        <f t="shared" si="1905"/>
        <v>725437.01548367832</v>
      </c>
      <c r="MD937" s="233">
        <f t="shared" si="1905"/>
        <v>725437.01548367832</v>
      </c>
      <c r="ME937" s="233">
        <f t="shared" si="1905"/>
        <v>725437.01548367832</v>
      </c>
      <c r="MF937" s="233">
        <f t="shared" si="1905"/>
        <v>725437.01548367832</v>
      </c>
      <c r="MG937" s="233">
        <f t="shared" si="1905"/>
        <v>725437.01548367832</v>
      </c>
      <c r="MH937" s="233">
        <f t="shared" si="1905"/>
        <v>725437.01548367832</v>
      </c>
      <c r="MI937" s="233">
        <f t="shared" si="1905"/>
        <v>725437.01548367832</v>
      </c>
      <c r="MJ937" s="233">
        <f t="shared" si="1905"/>
        <v>725437.01548367832</v>
      </c>
      <c r="MK937" s="233">
        <f t="shared" si="1905"/>
        <v>725437.01548367832</v>
      </c>
      <c r="ML937" s="233">
        <f t="shared" si="1905"/>
        <v>725437.01548367832</v>
      </c>
      <c r="MM937" s="233">
        <f t="shared" si="1905"/>
        <v>725437.01548367832</v>
      </c>
      <c r="MN937" s="233">
        <f t="shared" si="1905"/>
        <v>725437.01548367832</v>
      </c>
      <c r="MO937" s="233">
        <f t="shared" si="1905"/>
        <v>725051.31500778894</v>
      </c>
      <c r="MP937" s="233">
        <f t="shared" si="1905"/>
        <v>725051.31500778894</v>
      </c>
      <c r="MQ937" s="233">
        <f t="shared" si="1905"/>
        <v>725051.31500778894</v>
      </c>
      <c r="MR937" s="233">
        <f t="shared" si="1905"/>
        <v>725051.31500778894</v>
      </c>
      <c r="MS937" s="233">
        <f t="shared" si="1905"/>
        <v>725051.31500778894</v>
      </c>
      <c r="MT937" s="233">
        <f t="shared" si="1905"/>
        <v>725051.31500778894</v>
      </c>
      <c r="MU937" s="233">
        <f t="shared" si="1905"/>
        <v>725051.31500778894</v>
      </c>
      <c r="MV937" s="233">
        <f t="shared" si="1905"/>
        <v>725051.31500778894</v>
      </c>
      <c r="MW937" s="233">
        <f t="shared" si="1905"/>
        <v>725051.31500778894</v>
      </c>
      <c r="MX937" s="233">
        <f t="shared" si="1905"/>
        <v>725051.31500778894</v>
      </c>
      <c r="MY937" s="233">
        <f t="shared" si="1905"/>
        <v>725051.31500778894</v>
      </c>
      <c r="MZ937" s="233">
        <f t="shared" si="1905"/>
        <v>725051.31500778894</v>
      </c>
      <c r="NA937" s="233">
        <f t="shared" si="1905"/>
        <v>724605.17383671331</v>
      </c>
      <c r="NB937" s="233">
        <f t="shared" si="1905"/>
        <v>724605.17383671331</v>
      </c>
      <c r="NC937" s="233">
        <f t="shared" si="1905"/>
        <v>724605.17383671331</v>
      </c>
      <c r="ND937" s="233">
        <f t="shared" si="1905"/>
        <v>724605.17383671331</v>
      </c>
      <c r="NE937" s="233">
        <f t="shared" si="1905"/>
        <v>724605.17383671331</v>
      </c>
      <c r="NF937" s="233">
        <f t="shared" si="1905"/>
        <v>724605.17383671331</v>
      </c>
      <c r="NG937" s="233">
        <f t="shared" si="1905"/>
        <v>724605.17383671331</v>
      </c>
      <c r="NH937" s="233">
        <f t="shared" si="1905"/>
        <v>724605.17383671331</v>
      </c>
      <c r="NI937" s="233">
        <f t="shared" si="1905"/>
        <v>724605.17383671331</v>
      </c>
      <c r="NJ937" s="233">
        <f t="shared" si="1905"/>
        <v>724605.17383671331</v>
      </c>
      <c r="NK937" s="233">
        <f t="shared" si="1905"/>
        <v>724605.17383671331</v>
      </c>
      <c r="NL937" s="233">
        <f t="shared" si="1905"/>
        <v>724605.17383671331</v>
      </c>
      <c r="NM937" s="233">
        <f t="shared" si="1905"/>
        <v>724065.81716509792</v>
      </c>
      <c r="NN937" s="233">
        <f t="shared" si="1905"/>
        <v>724065.81716509792</v>
      </c>
      <c r="NO937" s="233">
        <f t="shared" si="1905"/>
        <v>724065.81716509792</v>
      </c>
      <c r="NP937" s="233">
        <f t="shared" si="1905"/>
        <v>724065.81716509792</v>
      </c>
      <c r="NQ937" s="233">
        <f t="shared" si="1905"/>
        <v>724065.81716509792</v>
      </c>
      <c r="NR937" s="233">
        <f t="shared" si="1905"/>
        <v>724065.81716509792</v>
      </c>
      <c r="NS937" s="233">
        <f t="shared" si="1905"/>
        <v>724065.81716509792</v>
      </c>
      <c r="NT937" s="233">
        <f t="shared" si="1905"/>
        <v>724065.81716509792</v>
      </c>
      <c r="NU937" s="233">
        <f t="shared" si="1905"/>
        <v>724065.81716509792</v>
      </c>
      <c r="NV937" s="233">
        <f t="shared" si="1905"/>
        <v>724065.81716509792</v>
      </c>
      <c r="NW937" s="233">
        <f t="shared" si="1905"/>
        <v>724065.81716509792</v>
      </c>
      <c r="NX937" s="233">
        <f t="shared" si="1905"/>
        <v>724065.81716509792</v>
      </c>
      <c r="NY937" s="233">
        <f t="shared" si="1905"/>
        <v>723373.20208623086</v>
      </c>
      <c r="NZ937" s="233">
        <f t="shared" ref="NZ937:PH937" si="1906">SUM((NZ$934&gt;=$D$921)*NZ956,(NZ$934&gt;=$D$922)*NZ969,(NZ$934&gt;=$D$923)*NZ982,(NZ$934&gt;=$D$924)*NZ995,(NZ$934&gt;=$D$925)*NZ1008)*(1+$E$931)</f>
        <v>723373.20208623086</v>
      </c>
      <c r="OA937" s="233">
        <f t="shared" si="1906"/>
        <v>723373.20208623086</v>
      </c>
      <c r="OB937" s="233">
        <f t="shared" si="1906"/>
        <v>723373.20208623086</v>
      </c>
      <c r="OC937" s="233">
        <f t="shared" si="1906"/>
        <v>723373.20208623086</v>
      </c>
      <c r="OD937" s="233">
        <f t="shared" si="1906"/>
        <v>723373.20208623086</v>
      </c>
      <c r="OE937" s="233">
        <f t="shared" si="1906"/>
        <v>723373.20208623086</v>
      </c>
      <c r="OF937" s="233">
        <f t="shared" si="1906"/>
        <v>723373.20208623086</v>
      </c>
      <c r="OG937" s="233">
        <f t="shared" si="1906"/>
        <v>723373.20208623086</v>
      </c>
      <c r="OH937" s="233">
        <f t="shared" si="1906"/>
        <v>723373.20208623086</v>
      </c>
      <c r="OI937" s="233">
        <f t="shared" si="1906"/>
        <v>723373.20208623086</v>
      </c>
      <c r="OJ937" s="233">
        <f t="shared" si="1906"/>
        <v>723373.20208623086</v>
      </c>
      <c r="OK937" s="233">
        <f t="shared" si="1906"/>
        <v>723087.53413622105</v>
      </c>
      <c r="OL937" s="233">
        <f t="shared" si="1906"/>
        <v>723087.53413622105</v>
      </c>
      <c r="OM937" s="233">
        <f t="shared" si="1906"/>
        <v>723087.53413622105</v>
      </c>
      <c r="ON937" s="233">
        <f t="shared" si="1906"/>
        <v>723087.53413622105</v>
      </c>
      <c r="OO937" s="233">
        <f t="shared" si="1906"/>
        <v>723087.53413622105</v>
      </c>
      <c r="OP937" s="233">
        <f t="shared" si="1906"/>
        <v>723087.53413622105</v>
      </c>
      <c r="OQ937" s="233">
        <f t="shared" si="1906"/>
        <v>723087.53413622105</v>
      </c>
      <c r="OR937" s="233">
        <f t="shared" si="1906"/>
        <v>723087.53413622105</v>
      </c>
      <c r="OS937" s="233">
        <f t="shared" si="1906"/>
        <v>723087.53413622105</v>
      </c>
      <c r="OT937" s="233">
        <f t="shared" si="1906"/>
        <v>723087.53413622105</v>
      </c>
      <c r="OU937" s="233">
        <f t="shared" si="1906"/>
        <v>723087.53413622105</v>
      </c>
      <c r="OV937" s="233">
        <f t="shared" si="1906"/>
        <v>723087.53413622105</v>
      </c>
      <c r="OW937" s="233">
        <f t="shared" si="1906"/>
        <v>722195.25179406966</v>
      </c>
      <c r="OX937" s="233">
        <f t="shared" si="1906"/>
        <v>722195.25179406966</v>
      </c>
      <c r="OY937" s="233">
        <f t="shared" si="1906"/>
        <v>722195.25179406966</v>
      </c>
      <c r="OZ937" s="233">
        <f t="shared" si="1906"/>
        <v>722195.25179406966</v>
      </c>
      <c r="PA937" s="233">
        <f t="shared" si="1906"/>
        <v>722195.25179406966</v>
      </c>
      <c r="PB937" s="233">
        <f t="shared" si="1906"/>
        <v>722195.25179406966</v>
      </c>
      <c r="PC937" s="233">
        <f t="shared" si="1906"/>
        <v>722195.25179406966</v>
      </c>
      <c r="PD937" s="233">
        <f t="shared" si="1906"/>
        <v>722195.25179406966</v>
      </c>
      <c r="PE937" s="233">
        <f t="shared" si="1906"/>
        <v>722195.25179406966</v>
      </c>
      <c r="PF937" s="233">
        <f t="shared" si="1906"/>
        <v>722195.25179406966</v>
      </c>
      <c r="PG937" s="233">
        <f t="shared" si="1906"/>
        <v>722195.25179406966</v>
      </c>
      <c r="PH937" s="233">
        <f t="shared" si="1906"/>
        <v>722195.25179406966</v>
      </c>
    </row>
    <row r="938" spans="2:425" ht="15.6" hidden="1" customHeight="1" outlineLevel="2">
      <c r="B938" s="200"/>
      <c r="C938" s="1048" t="s">
        <v>663</v>
      </c>
      <c r="E938" s="233">
        <f>SUM((E$934&gt;=$D$921)*E957,(E$934&gt;=$D$922)*E970,(E$934&gt;=$D$923)*E983,(E$934&gt;=$D$924)*E996,(E$934&gt;=$D$925)*E1009)*(1+$E$931)</f>
        <v>757826.31</v>
      </c>
      <c r="F938" s="233">
        <f t="shared" ref="F938:BQ938" si="1907">SUM((F$934&gt;=$D$921)*F957,(F$934&gt;=$D$922)*F970,(F$934&gt;=$D$923)*F983,(F$934&gt;=$D$924)*F996,(F$934&gt;=$D$925)*F1009)*(1+$E$931)</f>
        <v>757826.31</v>
      </c>
      <c r="G938" s="233">
        <f t="shared" si="1907"/>
        <v>757826.31</v>
      </c>
      <c r="H938" s="233">
        <f t="shared" si="1907"/>
        <v>757826.31</v>
      </c>
      <c r="I938" s="233">
        <f t="shared" si="1907"/>
        <v>757826.31</v>
      </c>
      <c r="J938" s="233">
        <f t="shared" si="1907"/>
        <v>757826.31</v>
      </c>
      <c r="K938" s="233">
        <f t="shared" si="1907"/>
        <v>757826.31</v>
      </c>
      <c r="L938" s="233">
        <f t="shared" si="1907"/>
        <v>757826.31</v>
      </c>
      <c r="M938" s="233">
        <f t="shared" si="1907"/>
        <v>757826.31</v>
      </c>
      <c r="N938" s="233">
        <f t="shared" si="1907"/>
        <v>757826.31</v>
      </c>
      <c r="O938" s="233">
        <f t="shared" si="1907"/>
        <v>757826.31</v>
      </c>
      <c r="P938" s="233">
        <f t="shared" si="1907"/>
        <v>757826.31</v>
      </c>
      <c r="Q938" s="233">
        <f t="shared" si="1907"/>
        <v>751634.11</v>
      </c>
      <c r="R938" s="233">
        <f t="shared" si="1907"/>
        <v>751634.11</v>
      </c>
      <c r="S938" s="233">
        <f t="shared" si="1907"/>
        <v>751634.11</v>
      </c>
      <c r="T938" s="233">
        <f t="shared" si="1907"/>
        <v>751634.11</v>
      </c>
      <c r="U938" s="233">
        <f t="shared" si="1907"/>
        <v>751634.11</v>
      </c>
      <c r="V938" s="233">
        <f t="shared" si="1907"/>
        <v>751634.11</v>
      </c>
      <c r="W938" s="233">
        <f t="shared" si="1907"/>
        <v>751634.11</v>
      </c>
      <c r="X938" s="233">
        <f t="shared" si="1907"/>
        <v>751634.11</v>
      </c>
      <c r="Y938" s="233">
        <f t="shared" si="1907"/>
        <v>751634.11</v>
      </c>
      <c r="Z938" s="233">
        <f t="shared" si="1907"/>
        <v>751634.11</v>
      </c>
      <c r="AA938" s="233">
        <f t="shared" si="1907"/>
        <v>751634.11</v>
      </c>
      <c r="AB938" s="233">
        <f t="shared" si="1907"/>
        <v>751634.11</v>
      </c>
      <c r="AC938" s="233">
        <f t="shared" si="1907"/>
        <v>854579.11</v>
      </c>
      <c r="AD938" s="233">
        <f t="shared" si="1907"/>
        <v>854579.11</v>
      </c>
      <c r="AE938" s="233">
        <f t="shared" si="1907"/>
        <v>854579.11</v>
      </c>
      <c r="AF938" s="233">
        <f t="shared" si="1907"/>
        <v>854579.11</v>
      </c>
      <c r="AG938" s="233">
        <f t="shared" si="1907"/>
        <v>854579.11</v>
      </c>
      <c r="AH938" s="233">
        <f t="shared" si="1907"/>
        <v>854579.11</v>
      </c>
      <c r="AI938" s="233">
        <f t="shared" si="1907"/>
        <v>854579.11</v>
      </c>
      <c r="AJ938" s="233">
        <f t="shared" si="1907"/>
        <v>854579.11</v>
      </c>
      <c r="AK938" s="233">
        <f t="shared" si="1907"/>
        <v>854579.11</v>
      </c>
      <c r="AL938" s="233">
        <f t="shared" si="1907"/>
        <v>854579.11</v>
      </c>
      <c r="AM938" s="233">
        <f t="shared" si="1907"/>
        <v>854579.11</v>
      </c>
      <c r="AN938" s="233">
        <f t="shared" si="1907"/>
        <v>854579.11</v>
      </c>
      <c r="AO938" s="233">
        <f t="shared" si="1907"/>
        <v>849118.57</v>
      </c>
      <c r="AP938" s="233">
        <f t="shared" si="1907"/>
        <v>849118.57</v>
      </c>
      <c r="AQ938" s="233">
        <f t="shared" si="1907"/>
        <v>849118.57</v>
      </c>
      <c r="AR938" s="233">
        <f t="shared" si="1907"/>
        <v>849118.57</v>
      </c>
      <c r="AS938" s="233">
        <f t="shared" si="1907"/>
        <v>849118.57</v>
      </c>
      <c r="AT938" s="233">
        <f t="shared" si="1907"/>
        <v>849118.57</v>
      </c>
      <c r="AU938" s="233">
        <f t="shared" si="1907"/>
        <v>849118.57</v>
      </c>
      <c r="AV938" s="233">
        <f t="shared" si="1907"/>
        <v>849118.57</v>
      </c>
      <c r="AW938" s="233">
        <f t="shared" si="1907"/>
        <v>849118.57</v>
      </c>
      <c r="AX938" s="233">
        <f t="shared" si="1907"/>
        <v>849118.57</v>
      </c>
      <c r="AY938" s="233">
        <f t="shared" si="1907"/>
        <v>849118.57</v>
      </c>
      <c r="AZ938" s="233">
        <f t="shared" si="1907"/>
        <v>849118.57</v>
      </c>
      <c r="BA938" s="233">
        <f t="shared" si="1907"/>
        <v>842069.36</v>
      </c>
      <c r="BB938" s="233">
        <f t="shared" si="1907"/>
        <v>842069.36</v>
      </c>
      <c r="BC938" s="233">
        <f t="shared" si="1907"/>
        <v>842069.36</v>
      </c>
      <c r="BD938" s="233">
        <f t="shared" si="1907"/>
        <v>842069.36</v>
      </c>
      <c r="BE938" s="233">
        <f t="shared" si="1907"/>
        <v>842069.36</v>
      </c>
      <c r="BF938" s="233">
        <f t="shared" si="1907"/>
        <v>842069.36</v>
      </c>
      <c r="BG938" s="233">
        <f t="shared" si="1907"/>
        <v>842069.36</v>
      </c>
      <c r="BH938" s="233">
        <f t="shared" si="1907"/>
        <v>842069.36</v>
      </c>
      <c r="BI938" s="233">
        <f t="shared" si="1907"/>
        <v>842069.36</v>
      </c>
      <c r="BJ938" s="233">
        <f t="shared" si="1907"/>
        <v>842069.36</v>
      </c>
      <c r="BK938" s="233">
        <f t="shared" si="1907"/>
        <v>842069.36</v>
      </c>
      <c r="BL938" s="233">
        <f t="shared" si="1907"/>
        <v>842069.36</v>
      </c>
      <c r="BM938" s="233">
        <f t="shared" si="1907"/>
        <v>833296.30999999994</v>
      </c>
      <c r="BN938" s="233">
        <f t="shared" si="1907"/>
        <v>833296.30999999994</v>
      </c>
      <c r="BO938" s="233">
        <f t="shared" si="1907"/>
        <v>833296.30999999994</v>
      </c>
      <c r="BP938" s="233">
        <f t="shared" si="1907"/>
        <v>833296.30999999994</v>
      </c>
      <c r="BQ938" s="233">
        <f t="shared" si="1907"/>
        <v>833296.30999999994</v>
      </c>
      <c r="BR938" s="233">
        <f t="shared" ref="BR938:EC938" si="1908">SUM((BR$934&gt;=$D$921)*BR957,(BR$934&gt;=$D$922)*BR970,(BR$934&gt;=$D$923)*BR983,(BR$934&gt;=$D$924)*BR996,(BR$934&gt;=$D$925)*BR1009)*(1+$E$931)</f>
        <v>833296.30999999994</v>
      </c>
      <c r="BS938" s="233">
        <f t="shared" si="1908"/>
        <v>833296.30999999994</v>
      </c>
      <c r="BT938" s="233">
        <f t="shared" si="1908"/>
        <v>833296.30999999994</v>
      </c>
      <c r="BU938" s="233">
        <f t="shared" si="1908"/>
        <v>833296.30999999994</v>
      </c>
      <c r="BV938" s="233">
        <f t="shared" si="1908"/>
        <v>833296.30999999994</v>
      </c>
      <c r="BW938" s="233">
        <f t="shared" si="1908"/>
        <v>833296.30999999994</v>
      </c>
      <c r="BX938" s="233">
        <f t="shared" si="1908"/>
        <v>833296.30999999994</v>
      </c>
      <c r="BY938" s="233">
        <f t="shared" si="1908"/>
        <v>822649.28</v>
      </c>
      <c r="BZ938" s="233">
        <f t="shared" si="1908"/>
        <v>822649.28</v>
      </c>
      <c r="CA938" s="233">
        <f t="shared" si="1908"/>
        <v>822649.28</v>
      </c>
      <c r="CB938" s="233">
        <f t="shared" si="1908"/>
        <v>822649.28</v>
      </c>
      <c r="CC938" s="233">
        <f t="shared" si="1908"/>
        <v>822649.28</v>
      </c>
      <c r="CD938" s="233">
        <f t="shared" si="1908"/>
        <v>822649.28</v>
      </c>
      <c r="CE938" s="233">
        <f t="shared" si="1908"/>
        <v>822649.28</v>
      </c>
      <c r="CF938" s="233">
        <f t="shared" si="1908"/>
        <v>822649.28</v>
      </c>
      <c r="CG938" s="233">
        <f t="shared" si="1908"/>
        <v>822649.28</v>
      </c>
      <c r="CH938" s="233">
        <f t="shared" si="1908"/>
        <v>822649.28</v>
      </c>
      <c r="CI938" s="233">
        <f t="shared" si="1908"/>
        <v>822649.28</v>
      </c>
      <c r="CJ938" s="233">
        <f t="shared" si="1908"/>
        <v>822649.28</v>
      </c>
      <c r="CK938" s="233">
        <f t="shared" si="1908"/>
        <v>809926.89999999991</v>
      </c>
      <c r="CL938" s="233">
        <f t="shared" si="1908"/>
        <v>809926.89999999991</v>
      </c>
      <c r="CM938" s="233">
        <f t="shared" si="1908"/>
        <v>809926.89999999991</v>
      </c>
      <c r="CN938" s="233">
        <f t="shared" si="1908"/>
        <v>809926.89999999991</v>
      </c>
      <c r="CO938" s="233">
        <f t="shared" si="1908"/>
        <v>809926.89999999991</v>
      </c>
      <c r="CP938" s="233">
        <f t="shared" si="1908"/>
        <v>809926.89999999991</v>
      </c>
      <c r="CQ938" s="233">
        <f t="shared" si="1908"/>
        <v>809926.89999999991</v>
      </c>
      <c r="CR938" s="233">
        <f t="shared" si="1908"/>
        <v>809926.89999999991</v>
      </c>
      <c r="CS938" s="233">
        <f t="shared" si="1908"/>
        <v>809926.89999999991</v>
      </c>
      <c r="CT938" s="233">
        <f t="shared" si="1908"/>
        <v>809926.89999999991</v>
      </c>
      <c r="CU938" s="233">
        <f t="shared" si="1908"/>
        <v>809926.89999999991</v>
      </c>
      <c r="CV938" s="233">
        <f t="shared" si="1908"/>
        <v>809926.89999999991</v>
      </c>
      <c r="CW938" s="233">
        <f t="shared" si="1908"/>
        <v>811433.88</v>
      </c>
      <c r="CX938" s="233">
        <f t="shared" si="1908"/>
        <v>811433.88</v>
      </c>
      <c r="CY938" s="233">
        <f t="shared" si="1908"/>
        <v>811433.88</v>
      </c>
      <c r="CZ938" s="233">
        <f t="shared" si="1908"/>
        <v>811433.88</v>
      </c>
      <c r="DA938" s="233">
        <f t="shared" si="1908"/>
        <v>811433.88</v>
      </c>
      <c r="DB938" s="233">
        <f t="shared" si="1908"/>
        <v>811433.88</v>
      </c>
      <c r="DC938" s="233">
        <f t="shared" si="1908"/>
        <v>811433.88</v>
      </c>
      <c r="DD938" s="233">
        <f t="shared" si="1908"/>
        <v>811433.88</v>
      </c>
      <c r="DE938" s="233">
        <f t="shared" si="1908"/>
        <v>811433.88</v>
      </c>
      <c r="DF938" s="233">
        <f t="shared" si="1908"/>
        <v>811433.88</v>
      </c>
      <c r="DG938" s="233">
        <f t="shared" si="1908"/>
        <v>811433.88</v>
      </c>
      <c r="DH938" s="233">
        <f t="shared" si="1908"/>
        <v>811433.88</v>
      </c>
      <c r="DI938" s="233">
        <f t="shared" si="1908"/>
        <v>812748.46</v>
      </c>
      <c r="DJ938" s="233">
        <f t="shared" si="1908"/>
        <v>812748.46</v>
      </c>
      <c r="DK938" s="233">
        <f t="shared" si="1908"/>
        <v>812748.46</v>
      </c>
      <c r="DL938" s="233">
        <f t="shared" si="1908"/>
        <v>812748.46</v>
      </c>
      <c r="DM938" s="233">
        <f t="shared" si="1908"/>
        <v>812748.46</v>
      </c>
      <c r="DN938" s="233">
        <f t="shared" si="1908"/>
        <v>812748.46</v>
      </c>
      <c r="DO938" s="233">
        <f t="shared" si="1908"/>
        <v>812748.46</v>
      </c>
      <c r="DP938" s="233">
        <f t="shared" si="1908"/>
        <v>812748.46</v>
      </c>
      <c r="DQ938" s="233">
        <f t="shared" si="1908"/>
        <v>812748.46</v>
      </c>
      <c r="DR938" s="233">
        <f t="shared" si="1908"/>
        <v>812748.46</v>
      </c>
      <c r="DS938" s="233">
        <f t="shared" si="1908"/>
        <v>812748.46</v>
      </c>
      <c r="DT938" s="233">
        <f t="shared" si="1908"/>
        <v>812748.46</v>
      </c>
      <c r="DU938" s="233">
        <f t="shared" si="1908"/>
        <v>813788.85000000009</v>
      </c>
      <c r="DV938" s="233">
        <f t="shared" si="1908"/>
        <v>813788.85000000009</v>
      </c>
      <c r="DW938" s="233">
        <f t="shared" si="1908"/>
        <v>813788.85000000009</v>
      </c>
      <c r="DX938" s="233">
        <f t="shared" si="1908"/>
        <v>813788.85000000009</v>
      </c>
      <c r="DY938" s="233">
        <f t="shared" si="1908"/>
        <v>813788.85000000009</v>
      </c>
      <c r="DZ938" s="233">
        <f t="shared" si="1908"/>
        <v>813788.85000000009</v>
      </c>
      <c r="EA938" s="233">
        <f t="shared" si="1908"/>
        <v>813788.85000000009</v>
      </c>
      <c r="EB938" s="233">
        <f t="shared" si="1908"/>
        <v>813788.85000000009</v>
      </c>
      <c r="EC938" s="233">
        <f t="shared" si="1908"/>
        <v>813788.85000000009</v>
      </c>
      <c r="ED938" s="233">
        <f t="shared" ref="ED938:GO938" si="1909">SUM((ED$934&gt;=$D$921)*ED957,(ED$934&gt;=$D$922)*ED970,(ED$934&gt;=$D$923)*ED983,(ED$934&gt;=$D$924)*ED996,(ED$934&gt;=$D$925)*ED1009)*(1+$E$931)</f>
        <v>813788.85000000009</v>
      </c>
      <c r="EE938" s="233">
        <f t="shared" si="1909"/>
        <v>813788.85000000009</v>
      </c>
      <c r="EF938" s="233">
        <f t="shared" si="1909"/>
        <v>813788.85000000009</v>
      </c>
      <c r="EG938" s="233">
        <f t="shared" si="1909"/>
        <v>814681.27</v>
      </c>
      <c r="EH938" s="233">
        <f t="shared" si="1909"/>
        <v>814681.27</v>
      </c>
      <c r="EI938" s="233">
        <f t="shared" si="1909"/>
        <v>814681.27</v>
      </c>
      <c r="EJ938" s="233">
        <f t="shared" si="1909"/>
        <v>814681.27</v>
      </c>
      <c r="EK938" s="233">
        <f t="shared" si="1909"/>
        <v>814681.27</v>
      </c>
      <c r="EL938" s="233">
        <f t="shared" si="1909"/>
        <v>814681.27</v>
      </c>
      <c r="EM938" s="233">
        <f t="shared" si="1909"/>
        <v>814681.27</v>
      </c>
      <c r="EN938" s="233">
        <f t="shared" si="1909"/>
        <v>814681.27</v>
      </c>
      <c r="EO938" s="233">
        <f t="shared" si="1909"/>
        <v>814681.27</v>
      </c>
      <c r="EP938" s="233">
        <f t="shared" si="1909"/>
        <v>814681.27</v>
      </c>
      <c r="EQ938" s="233">
        <f t="shared" si="1909"/>
        <v>814681.27</v>
      </c>
      <c r="ER938" s="233">
        <f t="shared" si="1909"/>
        <v>814681.27</v>
      </c>
      <c r="ES938" s="233">
        <f t="shared" si="1909"/>
        <v>815376.33</v>
      </c>
      <c r="ET938" s="233">
        <f t="shared" si="1909"/>
        <v>815376.33</v>
      </c>
      <c r="EU938" s="233">
        <f t="shared" si="1909"/>
        <v>815376.33</v>
      </c>
      <c r="EV938" s="233">
        <f t="shared" si="1909"/>
        <v>815376.33</v>
      </c>
      <c r="EW938" s="233">
        <f t="shared" si="1909"/>
        <v>815376.33</v>
      </c>
      <c r="EX938" s="233">
        <f t="shared" si="1909"/>
        <v>815376.33</v>
      </c>
      <c r="EY938" s="233">
        <f t="shared" si="1909"/>
        <v>815376.33</v>
      </c>
      <c r="EZ938" s="233">
        <f t="shared" si="1909"/>
        <v>815376.33</v>
      </c>
      <c r="FA938" s="233">
        <f t="shared" si="1909"/>
        <v>815376.33</v>
      </c>
      <c r="FB938" s="233">
        <f t="shared" si="1909"/>
        <v>815376.33</v>
      </c>
      <c r="FC938" s="233">
        <f t="shared" si="1909"/>
        <v>815376.33</v>
      </c>
      <c r="FD938" s="233">
        <f t="shared" si="1909"/>
        <v>815376.33</v>
      </c>
      <c r="FE938" s="233">
        <f t="shared" si="1909"/>
        <v>815796.26000000013</v>
      </c>
      <c r="FF938" s="233">
        <f t="shared" si="1909"/>
        <v>815796.26000000013</v>
      </c>
      <c r="FG938" s="233">
        <f t="shared" si="1909"/>
        <v>815796.26000000013</v>
      </c>
      <c r="FH938" s="233">
        <f t="shared" si="1909"/>
        <v>815796.26000000013</v>
      </c>
      <c r="FI938" s="233">
        <f t="shared" si="1909"/>
        <v>815796.26000000013</v>
      </c>
      <c r="FJ938" s="233">
        <f t="shared" si="1909"/>
        <v>815796.26000000013</v>
      </c>
      <c r="FK938" s="233">
        <f t="shared" si="1909"/>
        <v>815796.26000000013</v>
      </c>
      <c r="FL938" s="233">
        <f t="shared" si="1909"/>
        <v>815796.26000000013</v>
      </c>
      <c r="FM938" s="233">
        <f t="shared" si="1909"/>
        <v>815796.26000000013</v>
      </c>
      <c r="FN938" s="233">
        <f t="shared" si="1909"/>
        <v>815796.26000000013</v>
      </c>
      <c r="FO938" s="233">
        <f t="shared" si="1909"/>
        <v>815796.26000000013</v>
      </c>
      <c r="FP938" s="233">
        <f t="shared" si="1909"/>
        <v>815796.26000000013</v>
      </c>
      <c r="FQ938" s="233">
        <f t="shared" si="1909"/>
        <v>816028.10000000009</v>
      </c>
      <c r="FR938" s="233">
        <f t="shared" si="1909"/>
        <v>816028.10000000009</v>
      </c>
      <c r="FS938" s="233">
        <f t="shared" si="1909"/>
        <v>816028.10000000009</v>
      </c>
      <c r="FT938" s="233">
        <f t="shared" si="1909"/>
        <v>816028.10000000009</v>
      </c>
      <c r="FU938" s="233">
        <f t="shared" si="1909"/>
        <v>816028.10000000009</v>
      </c>
      <c r="FV938" s="233">
        <f t="shared" si="1909"/>
        <v>816028.10000000009</v>
      </c>
      <c r="FW938" s="233">
        <f t="shared" si="1909"/>
        <v>816028.10000000009</v>
      </c>
      <c r="FX938" s="233">
        <f t="shared" si="1909"/>
        <v>816028.10000000009</v>
      </c>
      <c r="FY938" s="233">
        <f t="shared" si="1909"/>
        <v>816028.10000000009</v>
      </c>
      <c r="FZ938" s="233">
        <f t="shared" si="1909"/>
        <v>816028.10000000009</v>
      </c>
      <c r="GA938" s="233">
        <f t="shared" si="1909"/>
        <v>816028.10000000009</v>
      </c>
      <c r="GB938" s="233">
        <f t="shared" si="1909"/>
        <v>816028.10000000009</v>
      </c>
      <c r="GC938" s="233">
        <f t="shared" si="1909"/>
        <v>816033.64999999991</v>
      </c>
      <c r="GD938" s="233">
        <f t="shared" si="1909"/>
        <v>816033.64999999991</v>
      </c>
      <c r="GE938" s="233">
        <f t="shared" si="1909"/>
        <v>816033.64999999991</v>
      </c>
      <c r="GF938" s="233">
        <f t="shared" si="1909"/>
        <v>816033.64999999991</v>
      </c>
      <c r="GG938" s="233">
        <f t="shared" si="1909"/>
        <v>816033.64999999991</v>
      </c>
      <c r="GH938" s="233">
        <f t="shared" si="1909"/>
        <v>816033.64999999991</v>
      </c>
      <c r="GI938" s="233">
        <f t="shared" si="1909"/>
        <v>816033.64999999991</v>
      </c>
      <c r="GJ938" s="233">
        <f t="shared" si="1909"/>
        <v>816033.64999999991</v>
      </c>
      <c r="GK938" s="233">
        <f t="shared" si="1909"/>
        <v>816033.64999999991</v>
      </c>
      <c r="GL938" s="233">
        <f t="shared" si="1909"/>
        <v>816033.64999999991</v>
      </c>
      <c r="GM938" s="233">
        <f t="shared" si="1909"/>
        <v>816033.64999999991</v>
      </c>
      <c r="GN938" s="233">
        <f t="shared" si="1909"/>
        <v>816033.64999999991</v>
      </c>
      <c r="GO938" s="233">
        <f t="shared" si="1909"/>
        <v>815889.43</v>
      </c>
      <c r="GP938" s="233">
        <f t="shared" ref="GP938:JA938" si="1910">SUM((GP$934&gt;=$D$921)*GP957,(GP$934&gt;=$D$922)*GP970,(GP$934&gt;=$D$923)*GP983,(GP$934&gt;=$D$924)*GP996,(GP$934&gt;=$D$925)*GP1009)*(1+$E$931)</f>
        <v>815889.43</v>
      </c>
      <c r="GQ938" s="233">
        <f t="shared" si="1910"/>
        <v>815889.43</v>
      </c>
      <c r="GR938" s="233">
        <f t="shared" si="1910"/>
        <v>815889.43</v>
      </c>
      <c r="GS938" s="233">
        <f t="shared" si="1910"/>
        <v>815889.43</v>
      </c>
      <c r="GT938" s="233">
        <f t="shared" si="1910"/>
        <v>815889.43</v>
      </c>
      <c r="GU938" s="233">
        <f t="shared" si="1910"/>
        <v>815889.43</v>
      </c>
      <c r="GV938" s="233">
        <f t="shared" si="1910"/>
        <v>815889.43</v>
      </c>
      <c r="GW938" s="233">
        <f t="shared" si="1910"/>
        <v>815889.43</v>
      </c>
      <c r="GX938" s="233">
        <f t="shared" si="1910"/>
        <v>815889.43</v>
      </c>
      <c r="GY938" s="233">
        <f t="shared" si="1910"/>
        <v>815889.43</v>
      </c>
      <c r="GZ938" s="233">
        <f t="shared" si="1910"/>
        <v>815889.43</v>
      </c>
      <c r="HA938" s="233">
        <f t="shared" si="1910"/>
        <v>815573.77999999991</v>
      </c>
      <c r="HB938" s="233">
        <f t="shared" si="1910"/>
        <v>815573.77999999991</v>
      </c>
      <c r="HC938" s="233">
        <f t="shared" si="1910"/>
        <v>815573.77999999991</v>
      </c>
      <c r="HD938" s="233">
        <f t="shared" si="1910"/>
        <v>815573.77999999991</v>
      </c>
      <c r="HE938" s="233">
        <f t="shared" si="1910"/>
        <v>815573.77999999991</v>
      </c>
      <c r="HF938" s="233">
        <f t="shared" si="1910"/>
        <v>815573.77999999991</v>
      </c>
      <c r="HG938" s="233">
        <f t="shared" si="1910"/>
        <v>815573.77999999991</v>
      </c>
      <c r="HH938" s="233">
        <f t="shared" si="1910"/>
        <v>815573.77999999991</v>
      </c>
      <c r="HI938" s="233">
        <f t="shared" si="1910"/>
        <v>815573.77999999991</v>
      </c>
      <c r="HJ938" s="233">
        <f t="shared" si="1910"/>
        <v>815573.77999999991</v>
      </c>
      <c r="HK938" s="233">
        <f t="shared" si="1910"/>
        <v>815573.77999999991</v>
      </c>
      <c r="HL938" s="233">
        <f t="shared" si="1910"/>
        <v>815573.77999999991</v>
      </c>
      <c r="HM938" s="233">
        <f t="shared" si="1910"/>
        <v>815109.86999999988</v>
      </c>
      <c r="HN938" s="233">
        <f t="shared" si="1910"/>
        <v>815109.86999999988</v>
      </c>
      <c r="HO938" s="233">
        <f t="shared" si="1910"/>
        <v>815109.86999999988</v>
      </c>
      <c r="HP938" s="233">
        <f t="shared" si="1910"/>
        <v>815109.86999999988</v>
      </c>
      <c r="HQ938" s="233">
        <f t="shared" si="1910"/>
        <v>815109.86999999988</v>
      </c>
      <c r="HR938" s="233">
        <f t="shared" si="1910"/>
        <v>815109.86999999988</v>
      </c>
      <c r="HS938" s="233">
        <f t="shared" si="1910"/>
        <v>815109.86999999988</v>
      </c>
      <c r="HT938" s="233">
        <f t="shared" si="1910"/>
        <v>815109.86999999988</v>
      </c>
      <c r="HU938" s="233">
        <f t="shared" si="1910"/>
        <v>815109.86999999988</v>
      </c>
      <c r="HV938" s="233">
        <f t="shared" si="1910"/>
        <v>815109.86999999988</v>
      </c>
      <c r="HW938" s="233">
        <f t="shared" si="1910"/>
        <v>815109.86999999988</v>
      </c>
      <c r="HX938" s="233">
        <f t="shared" si="1910"/>
        <v>815109.86999999988</v>
      </c>
      <c r="HY938" s="233">
        <f t="shared" si="1910"/>
        <v>814341.66</v>
      </c>
      <c r="HZ938" s="233">
        <f t="shared" si="1910"/>
        <v>814341.66</v>
      </c>
      <c r="IA938" s="233">
        <f t="shared" si="1910"/>
        <v>814341.66</v>
      </c>
      <c r="IB938" s="233">
        <f t="shared" si="1910"/>
        <v>814341.66</v>
      </c>
      <c r="IC938" s="233">
        <f t="shared" si="1910"/>
        <v>814341.66</v>
      </c>
      <c r="ID938" s="233">
        <f t="shared" si="1910"/>
        <v>814341.66</v>
      </c>
      <c r="IE938" s="233">
        <f t="shared" si="1910"/>
        <v>814341.66</v>
      </c>
      <c r="IF938" s="233">
        <f t="shared" si="1910"/>
        <v>814341.66</v>
      </c>
      <c r="IG938" s="233">
        <f t="shared" si="1910"/>
        <v>814341.66</v>
      </c>
      <c r="IH938" s="233">
        <f t="shared" si="1910"/>
        <v>814341.66</v>
      </c>
      <c r="II938" s="233">
        <f t="shared" si="1910"/>
        <v>814341.66</v>
      </c>
      <c r="IJ938" s="233">
        <f t="shared" si="1910"/>
        <v>814341.66</v>
      </c>
      <c r="IK938" s="233">
        <f t="shared" si="1910"/>
        <v>813508.96</v>
      </c>
      <c r="IL938" s="233">
        <f t="shared" si="1910"/>
        <v>813508.96</v>
      </c>
      <c r="IM938" s="233">
        <f t="shared" si="1910"/>
        <v>813508.96</v>
      </c>
      <c r="IN938" s="233">
        <f t="shared" si="1910"/>
        <v>813508.96</v>
      </c>
      <c r="IO938" s="233">
        <f t="shared" si="1910"/>
        <v>813508.96</v>
      </c>
      <c r="IP938" s="233">
        <f t="shared" si="1910"/>
        <v>813508.96</v>
      </c>
      <c r="IQ938" s="233">
        <f t="shared" si="1910"/>
        <v>813508.96</v>
      </c>
      <c r="IR938" s="233">
        <f t="shared" si="1910"/>
        <v>813508.96</v>
      </c>
      <c r="IS938" s="233">
        <f t="shared" si="1910"/>
        <v>813508.96</v>
      </c>
      <c r="IT938" s="233">
        <f t="shared" si="1910"/>
        <v>813508.96</v>
      </c>
      <c r="IU938" s="233">
        <f t="shared" si="1910"/>
        <v>813508.96</v>
      </c>
      <c r="IV938" s="233">
        <f t="shared" si="1910"/>
        <v>813508.96</v>
      </c>
      <c r="IW938" s="233">
        <f t="shared" si="1910"/>
        <v>812504.69</v>
      </c>
      <c r="IX938" s="233">
        <f t="shared" si="1910"/>
        <v>812504.69</v>
      </c>
      <c r="IY938" s="233">
        <f t="shared" si="1910"/>
        <v>812504.69</v>
      </c>
      <c r="IZ938" s="233">
        <f t="shared" si="1910"/>
        <v>812504.69</v>
      </c>
      <c r="JA938" s="233">
        <f t="shared" si="1910"/>
        <v>812504.69</v>
      </c>
      <c r="JB938" s="233">
        <f t="shared" ref="JB938:LM938" si="1911">SUM((JB$934&gt;=$D$921)*JB957,(JB$934&gt;=$D$922)*JB970,(JB$934&gt;=$D$923)*JB983,(JB$934&gt;=$D$924)*JB996,(JB$934&gt;=$D$925)*JB1009)*(1+$E$931)</f>
        <v>812504.69</v>
      </c>
      <c r="JC938" s="233">
        <f t="shared" si="1911"/>
        <v>812504.69</v>
      </c>
      <c r="JD938" s="233">
        <f t="shared" si="1911"/>
        <v>812504.69</v>
      </c>
      <c r="JE938" s="233">
        <f t="shared" si="1911"/>
        <v>812504.69</v>
      </c>
      <c r="JF938" s="233">
        <f t="shared" si="1911"/>
        <v>812504.69</v>
      </c>
      <c r="JG938" s="233">
        <f t="shared" si="1911"/>
        <v>812504.69</v>
      </c>
      <c r="JH938" s="233">
        <f t="shared" si="1911"/>
        <v>812504.69</v>
      </c>
      <c r="JI938" s="233">
        <f t="shared" si="1911"/>
        <v>811411.1599999998</v>
      </c>
      <c r="JJ938" s="233">
        <f t="shared" si="1911"/>
        <v>811411.1599999998</v>
      </c>
      <c r="JK938" s="233">
        <f t="shared" si="1911"/>
        <v>811411.1599999998</v>
      </c>
      <c r="JL938" s="233">
        <f t="shared" si="1911"/>
        <v>811411.1599999998</v>
      </c>
      <c r="JM938" s="233">
        <f t="shared" si="1911"/>
        <v>811411.1599999998</v>
      </c>
      <c r="JN938" s="233">
        <f t="shared" si="1911"/>
        <v>811411.1599999998</v>
      </c>
      <c r="JO938" s="233">
        <f t="shared" si="1911"/>
        <v>811411.1599999998</v>
      </c>
      <c r="JP938" s="233">
        <f t="shared" si="1911"/>
        <v>811411.1599999998</v>
      </c>
      <c r="JQ938" s="233">
        <f t="shared" si="1911"/>
        <v>811411.1599999998</v>
      </c>
      <c r="JR938" s="233">
        <f t="shared" si="1911"/>
        <v>811411.1599999998</v>
      </c>
      <c r="JS938" s="233">
        <f t="shared" si="1911"/>
        <v>811411.1599999998</v>
      </c>
      <c r="JT938" s="233">
        <f t="shared" si="1911"/>
        <v>811411.1599999998</v>
      </c>
      <c r="JU938" s="233">
        <f t="shared" si="1911"/>
        <v>810094.07999999996</v>
      </c>
      <c r="JV938" s="233">
        <f t="shared" si="1911"/>
        <v>810094.07999999996</v>
      </c>
      <c r="JW938" s="233">
        <f t="shared" si="1911"/>
        <v>810094.07999999996</v>
      </c>
      <c r="JX938" s="233">
        <f t="shared" si="1911"/>
        <v>810094.07999999996</v>
      </c>
      <c r="JY938" s="233">
        <f t="shared" si="1911"/>
        <v>810094.07999999996</v>
      </c>
      <c r="JZ938" s="233">
        <f t="shared" si="1911"/>
        <v>810094.07999999996</v>
      </c>
      <c r="KA938" s="233">
        <f t="shared" si="1911"/>
        <v>810094.07999999996</v>
      </c>
      <c r="KB938" s="233">
        <f t="shared" si="1911"/>
        <v>810094.07999999996</v>
      </c>
      <c r="KC938" s="233">
        <f t="shared" si="1911"/>
        <v>810094.07999999996</v>
      </c>
      <c r="KD938" s="233">
        <f t="shared" si="1911"/>
        <v>810094.07999999996</v>
      </c>
      <c r="KE938" s="233">
        <f t="shared" si="1911"/>
        <v>810094.07999999996</v>
      </c>
      <c r="KF938" s="233">
        <f t="shared" si="1911"/>
        <v>810094.07999999996</v>
      </c>
      <c r="KG938" s="233">
        <f t="shared" si="1911"/>
        <v>808579.59</v>
      </c>
      <c r="KH938" s="233">
        <f t="shared" si="1911"/>
        <v>808579.59</v>
      </c>
      <c r="KI938" s="233">
        <f t="shared" si="1911"/>
        <v>808579.59</v>
      </c>
      <c r="KJ938" s="233">
        <f t="shared" si="1911"/>
        <v>808579.59</v>
      </c>
      <c r="KK938" s="233">
        <f t="shared" si="1911"/>
        <v>808579.59</v>
      </c>
      <c r="KL938" s="233">
        <f t="shared" si="1911"/>
        <v>808579.59</v>
      </c>
      <c r="KM938" s="233">
        <f t="shared" si="1911"/>
        <v>808579.59</v>
      </c>
      <c r="KN938" s="233">
        <f t="shared" si="1911"/>
        <v>808579.59</v>
      </c>
      <c r="KO938" s="233">
        <f t="shared" si="1911"/>
        <v>808579.59</v>
      </c>
      <c r="KP938" s="233">
        <f t="shared" si="1911"/>
        <v>808579.59</v>
      </c>
      <c r="KQ938" s="233">
        <f t="shared" si="1911"/>
        <v>808579.59</v>
      </c>
      <c r="KR938" s="233">
        <f t="shared" si="1911"/>
        <v>808579.59</v>
      </c>
      <c r="KS938" s="233">
        <f t="shared" si="1911"/>
        <v>806947.16</v>
      </c>
      <c r="KT938" s="233">
        <f t="shared" si="1911"/>
        <v>806947.16</v>
      </c>
      <c r="KU938" s="233">
        <f t="shared" si="1911"/>
        <v>806947.16</v>
      </c>
      <c r="KV938" s="233">
        <f t="shared" si="1911"/>
        <v>806947.16</v>
      </c>
      <c r="KW938" s="233">
        <f t="shared" si="1911"/>
        <v>806947.16</v>
      </c>
      <c r="KX938" s="233">
        <f t="shared" si="1911"/>
        <v>806947.16</v>
      </c>
      <c r="KY938" s="233">
        <f t="shared" si="1911"/>
        <v>806947.16</v>
      </c>
      <c r="KZ938" s="233">
        <f t="shared" si="1911"/>
        <v>806947.16</v>
      </c>
      <c r="LA938" s="233">
        <f t="shared" si="1911"/>
        <v>806947.16</v>
      </c>
      <c r="LB938" s="233">
        <f t="shared" si="1911"/>
        <v>806947.16</v>
      </c>
      <c r="LC938" s="233">
        <f t="shared" si="1911"/>
        <v>806947.16</v>
      </c>
      <c r="LD938" s="233">
        <f t="shared" si="1911"/>
        <v>806947.16</v>
      </c>
      <c r="LE938" s="233">
        <f t="shared" si="1911"/>
        <v>805174.62</v>
      </c>
      <c r="LF938" s="233">
        <f t="shared" si="1911"/>
        <v>805174.62</v>
      </c>
      <c r="LG938" s="233">
        <f t="shared" si="1911"/>
        <v>805174.62</v>
      </c>
      <c r="LH938" s="233">
        <f t="shared" si="1911"/>
        <v>805174.62</v>
      </c>
      <c r="LI938" s="233">
        <f t="shared" si="1911"/>
        <v>805174.62</v>
      </c>
      <c r="LJ938" s="233">
        <f t="shared" si="1911"/>
        <v>805174.62</v>
      </c>
      <c r="LK938" s="233">
        <f t="shared" si="1911"/>
        <v>805174.62</v>
      </c>
      <c r="LL938" s="233">
        <f t="shared" si="1911"/>
        <v>805174.62</v>
      </c>
      <c r="LM938" s="233">
        <f t="shared" si="1911"/>
        <v>805174.62</v>
      </c>
      <c r="LN938" s="233">
        <f t="shared" ref="LN938:NY938" si="1912">SUM((LN$934&gt;=$D$921)*LN957,(LN$934&gt;=$D$922)*LN970,(LN$934&gt;=$D$923)*LN983,(LN$934&gt;=$D$924)*LN996,(LN$934&gt;=$D$925)*LN1009)*(1+$E$931)</f>
        <v>805174.62</v>
      </c>
      <c r="LO938" s="233">
        <f t="shared" si="1912"/>
        <v>805174.62</v>
      </c>
      <c r="LP938" s="233">
        <f t="shared" si="1912"/>
        <v>805174.62</v>
      </c>
      <c r="LQ938" s="233">
        <f t="shared" si="1912"/>
        <v>803182.93999999983</v>
      </c>
      <c r="LR938" s="233">
        <f t="shared" si="1912"/>
        <v>803182.93999999983</v>
      </c>
      <c r="LS938" s="233">
        <f t="shared" si="1912"/>
        <v>803182.93999999983</v>
      </c>
      <c r="LT938" s="233">
        <f t="shared" si="1912"/>
        <v>803182.93999999983</v>
      </c>
      <c r="LU938" s="233">
        <f t="shared" si="1912"/>
        <v>803182.93999999983</v>
      </c>
      <c r="LV938" s="233">
        <f t="shared" si="1912"/>
        <v>803182.93999999983</v>
      </c>
      <c r="LW938" s="233">
        <f t="shared" si="1912"/>
        <v>803182.93999999983</v>
      </c>
      <c r="LX938" s="233">
        <f t="shared" si="1912"/>
        <v>803182.93999999983</v>
      </c>
      <c r="LY938" s="233">
        <f t="shared" si="1912"/>
        <v>803182.93999999983</v>
      </c>
      <c r="LZ938" s="233">
        <f t="shared" si="1912"/>
        <v>803182.93999999983</v>
      </c>
      <c r="MA938" s="233">
        <f t="shared" si="1912"/>
        <v>803182.93999999983</v>
      </c>
      <c r="MB938" s="233">
        <f t="shared" si="1912"/>
        <v>803182.93999999983</v>
      </c>
      <c r="MC938" s="233">
        <f t="shared" si="1912"/>
        <v>801151.62</v>
      </c>
      <c r="MD938" s="233">
        <f t="shared" si="1912"/>
        <v>801151.62</v>
      </c>
      <c r="ME938" s="233">
        <f t="shared" si="1912"/>
        <v>801151.62</v>
      </c>
      <c r="MF938" s="233">
        <f t="shared" si="1912"/>
        <v>801151.62</v>
      </c>
      <c r="MG938" s="233">
        <f t="shared" si="1912"/>
        <v>801151.62</v>
      </c>
      <c r="MH938" s="233">
        <f t="shared" si="1912"/>
        <v>801151.62</v>
      </c>
      <c r="MI938" s="233">
        <f t="shared" si="1912"/>
        <v>801151.62</v>
      </c>
      <c r="MJ938" s="233">
        <f t="shared" si="1912"/>
        <v>801151.62</v>
      </c>
      <c r="MK938" s="233">
        <f t="shared" si="1912"/>
        <v>801151.62</v>
      </c>
      <c r="ML938" s="233">
        <f t="shared" si="1912"/>
        <v>801151.62</v>
      </c>
      <c r="MM938" s="233">
        <f t="shared" si="1912"/>
        <v>801151.62</v>
      </c>
      <c r="MN938" s="233">
        <f t="shared" si="1912"/>
        <v>801151.62</v>
      </c>
      <c r="MO938" s="233">
        <f t="shared" si="1912"/>
        <v>798845.15999999992</v>
      </c>
      <c r="MP938" s="233">
        <f t="shared" si="1912"/>
        <v>798845.15999999992</v>
      </c>
      <c r="MQ938" s="233">
        <f t="shared" si="1912"/>
        <v>798845.15999999992</v>
      </c>
      <c r="MR938" s="233">
        <f t="shared" si="1912"/>
        <v>798845.15999999992</v>
      </c>
      <c r="MS938" s="233">
        <f t="shared" si="1912"/>
        <v>798845.15999999992</v>
      </c>
      <c r="MT938" s="233">
        <f t="shared" si="1912"/>
        <v>798845.15999999992</v>
      </c>
      <c r="MU938" s="233">
        <f t="shared" si="1912"/>
        <v>798845.15999999992</v>
      </c>
      <c r="MV938" s="233">
        <f t="shared" si="1912"/>
        <v>798845.15999999992</v>
      </c>
      <c r="MW938" s="233">
        <f t="shared" si="1912"/>
        <v>798845.15999999992</v>
      </c>
      <c r="MX938" s="233">
        <f t="shared" si="1912"/>
        <v>798845.15999999992</v>
      </c>
      <c r="MY938" s="233">
        <f t="shared" si="1912"/>
        <v>798845.15999999992</v>
      </c>
      <c r="MZ938" s="233">
        <f t="shared" si="1912"/>
        <v>798845.15999999992</v>
      </c>
      <c r="NA938" s="233">
        <f t="shared" si="1912"/>
        <v>796450.17999999993</v>
      </c>
      <c r="NB938" s="233">
        <f t="shared" si="1912"/>
        <v>796450.17999999993</v>
      </c>
      <c r="NC938" s="233">
        <f t="shared" si="1912"/>
        <v>796450.17999999993</v>
      </c>
      <c r="ND938" s="233">
        <f t="shared" si="1912"/>
        <v>796450.17999999993</v>
      </c>
      <c r="NE938" s="233">
        <f t="shared" si="1912"/>
        <v>796450.17999999993</v>
      </c>
      <c r="NF938" s="233">
        <f t="shared" si="1912"/>
        <v>796450.17999999993</v>
      </c>
      <c r="NG938" s="233">
        <f t="shared" si="1912"/>
        <v>796450.17999999993</v>
      </c>
      <c r="NH938" s="233">
        <f t="shared" si="1912"/>
        <v>796450.17999999993</v>
      </c>
      <c r="NI938" s="233">
        <f t="shared" si="1912"/>
        <v>796450.17999999993</v>
      </c>
      <c r="NJ938" s="233">
        <f t="shared" si="1912"/>
        <v>796450.17999999993</v>
      </c>
      <c r="NK938" s="233">
        <f t="shared" si="1912"/>
        <v>796450.17999999993</v>
      </c>
      <c r="NL938" s="233">
        <f t="shared" si="1912"/>
        <v>796450.17999999993</v>
      </c>
      <c r="NM938" s="233">
        <f t="shared" si="1912"/>
        <v>793913.24</v>
      </c>
      <c r="NN938" s="233">
        <f t="shared" si="1912"/>
        <v>793913.24</v>
      </c>
      <c r="NO938" s="233">
        <f t="shared" si="1912"/>
        <v>793913.24</v>
      </c>
      <c r="NP938" s="233">
        <f t="shared" si="1912"/>
        <v>793913.24</v>
      </c>
      <c r="NQ938" s="233">
        <f t="shared" si="1912"/>
        <v>793913.24</v>
      </c>
      <c r="NR938" s="233">
        <f t="shared" si="1912"/>
        <v>793913.24</v>
      </c>
      <c r="NS938" s="233">
        <f t="shared" si="1912"/>
        <v>793913.24</v>
      </c>
      <c r="NT938" s="233">
        <f t="shared" si="1912"/>
        <v>793913.24</v>
      </c>
      <c r="NU938" s="233">
        <f t="shared" si="1912"/>
        <v>793913.24</v>
      </c>
      <c r="NV938" s="233">
        <f t="shared" si="1912"/>
        <v>793913.24</v>
      </c>
      <c r="NW938" s="233">
        <f t="shared" si="1912"/>
        <v>793913.24</v>
      </c>
      <c r="NX938" s="233">
        <f t="shared" si="1912"/>
        <v>793913.24</v>
      </c>
      <c r="NY938" s="233">
        <f t="shared" si="1912"/>
        <v>791181.36</v>
      </c>
      <c r="NZ938" s="233">
        <f t="shared" ref="NZ938:PH938" si="1913">SUM((NZ$934&gt;=$D$921)*NZ957,(NZ$934&gt;=$D$922)*NZ970,(NZ$934&gt;=$D$923)*NZ983,(NZ$934&gt;=$D$924)*NZ996,(NZ$934&gt;=$D$925)*NZ1009)*(1+$E$931)</f>
        <v>791181.36</v>
      </c>
      <c r="OA938" s="233">
        <f t="shared" si="1913"/>
        <v>791181.36</v>
      </c>
      <c r="OB938" s="233">
        <f t="shared" si="1913"/>
        <v>791181.36</v>
      </c>
      <c r="OC938" s="233">
        <f t="shared" si="1913"/>
        <v>791181.36</v>
      </c>
      <c r="OD938" s="233">
        <f t="shared" si="1913"/>
        <v>791181.36</v>
      </c>
      <c r="OE938" s="233">
        <f t="shared" si="1913"/>
        <v>791181.36</v>
      </c>
      <c r="OF938" s="233">
        <f t="shared" si="1913"/>
        <v>791181.36</v>
      </c>
      <c r="OG938" s="233">
        <f t="shared" si="1913"/>
        <v>791181.36</v>
      </c>
      <c r="OH938" s="233">
        <f t="shared" si="1913"/>
        <v>791181.36</v>
      </c>
      <c r="OI938" s="233">
        <f t="shared" si="1913"/>
        <v>791181.36</v>
      </c>
      <c r="OJ938" s="233">
        <f t="shared" si="1913"/>
        <v>791181.36</v>
      </c>
      <c r="OK938" s="233">
        <f t="shared" si="1913"/>
        <v>788336.67999999993</v>
      </c>
      <c r="OL938" s="233">
        <f t="shared" si="1913"/>
        <v>788336.67999999993</v>
      </c>
      <c r="OM938" s="233">
        <f t="shared" si="1913"/>
        <v>788336.67999999993</v>
      </c>
      <c r="ON938" s="233">
        <f t="shared" si="1913"/>
        <v>788336.67999999993</v>
      </c>
      <c r="OO938" s="233">
        <f t="shared" si="1913"/>
        <v>788336.67999999993</v>
      </c>
      <c r="OP938" s="233">
        <f t="shared" si="1913"/>
        <v>788336.67999999993</v>
      </c>
      <c r="OQ938" s="233">
        <f t="shared" si="1913"/>
        <v>788336.67999999993</v>
      </c>
      <c r="OR938" s="233">
        <f t="shared" si="1913"/>
        <v>788336.67999999993</v>
      </c>
      <c r="OS938" s="233">
        <f t="shared" si="1913"/>
        <v>788336.67999999993</v>
      </c>
      <c r="OT938" s="233">
        <f t="shared" si="1913"/>
        <v>788336.67999999993</v>
      </c>
      <c r="OU938" s="233">
        <f t="shared" si="1913"/>
        <v>788336.67999999993</v>
      </c>
      <c r="OV938" s="233">
        <f t="shared" si="1913"/>
        <v>788336.67999999993</v>
      </c>
      <c r="OW938" s="233">
        <f t="shared" si="1913"/>
        <v>785297.54999999993</v>
      </c>
      <c r="OX938" s="233">
        <f t="shared" si="1913"/>
        <v>785297.54999999993</v>
      </c>
      <c r="OY938" s="233">
        <f t="shared" si="1913"/>
        <v>785297.54999999993</v>
      </c>
      <c r="OZ938" s="233">
        <f t="shared" si="1913"/>
        <v>785297.54999999993</v>
      </c>
      <c r="PA938" s="233">
        <f t="shared" si="1913"/>
        <v>785297.54999999993</v>
      </c>
      <c r="PB938" s="233">
        <f t="shared" si="1913"/>
        <v>785297.54999999993</v>
      </c>
      <c r="PC938" s="233">
        <f t="shared" si="1913"/>
        <v>785297.54999999993</v>
      </c>
      <c r="PD938" s="233">
        <f t="shared" si="1913"/>
        <v>785297.54999999993</v>
      </c>
      <c r="PE938" s="233">
        <f t="shared" si="1913"/>
        <v>785297.54999999993</v>
      </c>
      <c r="PF938" s="233">
        <f t="shared" si="1913"/>
        <v>785297.54999999993</v>
      </c>
      <c r="PG938" s="233">
        <f t="shared" si="1913"/>
        <v>785297.54999999993</v>
      </c>
      <c r="PH938" s="233">
        <f t="shared" si="1913"/>
        <v>785297.54999999993</v>
      </c>
    </row>
    <row r="939" spans="2:425" ht="15.6" hidden="1" customHeight="1" outlineLevel="2">
      <c r="B939" s="200"/>
      <c r="C939" s="1048" t="s">
        <v>863</v>
      </c>
      <c r="E939" s="233">
        <f>SUM((E$934&gt;=$D$921)*E958,(E$934&gt;=$D$922)*E971,(E$934&gt;=$D$923)*E984,(E$934&gt;=$D$924)*E997,(E$934&gt;=$D$925)*E1010)*(1+$E$931)</f>
        <v>132598.02808330936</v>
      </c>
      <c r="F939" s="233">
        <f t="shared" ref="F939:BQ939" si="1914">SUM((F$934&gt;=$D$921)*F958,(F$934&gt;=$D$922)*F971,(F$934&gt;=$D$923)*F984,(F$934&gt;=$D$924)*F997,(F$934&gt;=$D$925)*F1010)*(1+$E$931)</f>
        <v>132598.02808330936</v>
      </c>
      <c r="G939" s="233">
        <f t="shared" si="1914"/>
        <v>132598.02808330936</v>
      </c>
      <c r="H939" s="233">
        <f t="shared" si="1914"/>
        <v>132598.02808330936</v>
      </c>
      <c r="I939" s="233">
        <f t="shared" si="1914"/>
        <v>132598.02808330936</v>
      </c>
      <c r="J939" s="233">
        <f t="shared" si="1914"/>
        <v>132598.02808330936</v>
      </c>
      <c r="K939" s="233">
        <f t="shared" si="1914"/>
        <v>132598.02808330936</v>
      </c>
      <c r="L939" s="233">
        <f t="shared" si="1914"/>
        <v>132598.02808330936</v>
      </c>
      <c r="M939" s="233">
        <f t="shared" si="1914"/>
        <v>132598.02808330936</v>
      </c>
      <c r="N939" s="233">
        <f t="shared" si="1914"/>
        <v>132598.02808330936</v>
      </c>
      <c r="O939" s="233">
        <f t="shared" si="1914"/>
        <v>132598.02808330936</v>
      </c>
      <c r="P939" s="233">
        <f t="shared" si="1914"/>
        <v>132598.02808330936</v>
      </c>
      <c r="Q939" s="233">
        <f t="shared" si="1914"/>
        <v>131261.03881338672</v>
      </c>
      <c r="R939" s="233">
        <f t="shared" si="1914"/>
        <v>131261.03881338672</v>
      </c>
      <c r="S939" s="233">
        <f t="shared" si="1914"/>
        <v>131261.03881338672</v>
      </c>
      <c r="T939" s="233">
        <f t="shared" si="1914"/>
        <v>131261.03881338672</v>
      </c>
      <c r="U939" s="233">
        <f t="shared" si="1914"/>
        <v>131261.03881338672</v>
      </c>
      <c r="V939" s="233">
        <f t="shared" si="1914"/>
        <v>131261.03881338672</v>
      </c>
      <c r="W939" s="233">
        <f t="shared" si="1914"/>
        <v>131261.03881338672</v>
      </c>
      <c r="X939" s="233">
        <f t="shared" si="1914"/>
        <v>131261.03881338672</v>
      </c>
      <c r="Y939" s="233">
        <f t="shared" si="1914"/>
        <v>131261.03881338672</v>
      </c>
      <c r="Z939" s="233">
        <f t="shared" si="1914"/>
        <v>131261.03881338672</v>
      </c>
      <c r="AA939" s="233">
        <f t="shared" si="1914"/>
        <v>131261.03881338672</v>
      </c>
      <c r="AB939" s="233">
        <f t="shared" si="1914"/>
        <v>131261.03881338672</v>
      </c>
      <c r="AC939" s="233">
        <f t="shared" si="1914"/>
        <v>136835.75756111438</v>
      </c>
      <c r="AD939" s="233">
        <f t="shared" si="1914"/>
        <v>136835.75756111438</v>
      </c>
      <c r="AE939" s="233">
        <f t="shared" si="1914"/>
        <v>136835.75756111438</v>
      </c>
      <c r="AF939" s="233">
        <f t="shared" si="1914"/>
        <v>136835.75756111438</v>
      </c>
      <c r="AG939" s="233">
        <f t="shared" si="1914"/>
        <v>136835.75756111438</v>
      </c>
      <c r="AH939" s="233">
        <f t="shared" si="1914"/>
        <v>136835.75756111438</v>
      </c>
      <c r="AI939" s="233">
        <f t="shared" si="1914"/>
        <v>136835.75756111438</v>
      </c>
      <c r="AJ939" s="233">
        <f t="shared" si="1914"/>
        <v>136835.75756111438</v>
      </c>
      <c r="AK939" s="233">
        <f t="shared" si="1914"/>
        <v>136835.75756111438</v>
      </c>
      <c r="AL939" s="233">
        <f t="shared" si="1914"/>
        <v>136835.75756111438</v>
      </c>
      <c r="AM939" s="233">
        <f t="shared" si="1914"/>
        <v>136835.75756111438</v>
      </c>
      <c r="AN939" s="233">
        <f t="shared" si="1914"/>
        <v>136835.75756111438</v>
      </c>
      <c r="AO939" s="233">
        <f t="shared" si="1914"/>
        <v>134993.09974316639</v>
      </c>
      <c r="AP939" s="233">
        <f t="shared" si="1914"/>
        <v>134993.09974316639</v>
      </c>
      <c r="AQ939" s="233">
        <f t="shared" si="1914"/>
        <v>134993.09974316639</v>
      </c>
      <c r="AR939" s="233">
        <f t="shared" si="1914"/>
        <v>134993.09974316639</v>
      </c>
      <c r="AS939" s="233">
        <f t="shared" si="1914"/>
        <v>134993.09974316639</v>
      </c>
      <c r="AT939" s="233">
        <f t="shared" si="1914"/>
        <v>134993.09974316639</v>
      </c>
      <c r="AU939" s="233">
        <f t="shared" si="1914"/>
        <v>134993.09974316639</v>
      </c>
      <c r="AV939" s="233">
        <f t="shared" si="1914"/>
        <v>134993.09974316639</v>
      </c>
      <c r="AW939" s="233">
        <f t="shared" si="1914"/>
        <v>134993.09974316639</v>
      </c>
      <c r="AX939" s="233">
        <f t="shared" si="1914"/>
        <v>134993.09974316639</v>
      </c>
      <c r="AY939" s="233">
        <f t="shared" si="1914"/>
        <v>134993.09974316639</v>
      </c>
      <c r="AZ939" s="233">
        <f t="shared" si="1914"/>
        <v>134993.09974316639</v>
      </c>
      <c r="BA939" s="233">
        <f t="shared" si="1914"/>
        <v>132822.38827851391</v>
      </c>
      <c r="BB939" s="233">
        <f t="shared" si="1914"/>
        <v>132822.38827851391</v>
      </c>
      <c r="BC939" s="233">
        <f t="shared" si="1914"/>
        <v>132822.38827851391</v>
      </c>
      <c r="BD939" s="233">
        <f t="shared" si="1914"/>
        <v>132822.38827851391</v>
      </c>
      <c r="BE939" s="233">
        <f t="shared" si="1914"/>
        <v>132822.38827851391</v>
      </c>
      <c r="BF939" s="233">
        <f t="shared" si="1914"/>
        <v>132822.38827851391</v>
      </c>
      <c r="BG939" s="233">
        <f t="shared" si="1914"/>
        <v>132822.38827851391</v>
      </c>
      <c r="BH939" s="233">
        <f t="shared" si="1914"/>
        <v>132822.38827851391</v>
      </c>
      <c r="BI939" s="233">
        <f t="shared" si="1914"/>
        <v>132822.38827851391</v>
      </c>
      <c r="BJ939" s="233">
        <f t="shared" si="1914"/>
        <v>132822.38827851391</v>
      </c>
      <c r="BK939" s="233">
        <f t="shared" si="1914"/>
        <v>132822.38827851391</v>
      </c>
      <c r="BL939" s="233">
        <f t="shared" si="1914"/>
        <v>132822.38827851391</v>
      </c>
      <c r="BM939" s="233">
        <f t="shared" si="1914"/>
        <v>130216.41427809012</v>
      </c>
      <c r="BN939" s="233">
        <f t="shared" si="1914"/>
        <v>130216.41427809012</v>
      </c>
      <c r="BO939" s="233">
        <f t="shared" si="1914"/>
        <v>130216.41427809012</v>
      </c>
      <c r="BP939" s="233">
        <f t="shared" si="1914"/>
        <v>130216.41427809012</v>
      </c>
      <c r="BQ939" s="233">
        <f t="shared" si="1914"/>
        <v>130216.41427809012</v>
      </c>
      <c r="BR939" s="233">
        <f t="shared" ref="BR939:EC939" si="1915">SUM((BR$934&gt;=$D$921)*BR958,(BR$934&gt;=$D$922)*BR971,(BR$934&gt;=$D$923)*BR984,(BR$934&gt;=$D$924)*BR997,(BR$934&gt;=$D$925)*BR1010)*(1+$E$931)</f>
        <v>130216.41427809012</v>
      </c>
      <c r="BS939" s="233">
        <f t="shared" si="1915"/>
        <v>130216.41427809012</v>
      </c>
      <c r="BT939" s="233">
        <f t="shared" si="1915"/>
        <v>130216.41427809012</v>
      </c>
      <c r="BU939" s="233">
        <f t="shared" si="1915"/>
        <v>130216.41427809012</v>
      </c>
      <c r="BV939" s="233">
        <f t="shared" si="1915"/>
        <v>130216.41427809012</v>
      </c>
      <c r="BW939" s="233">
        <f t="shared" si="1915"/>
        <v>130216.41427809012</v>
      </c>
      <c r="BX939" s="233">
        <f t="shared" si="1915"/>
        <v>130216.41427809012</v>
      </c>
      <c r="BY939" s="233">
        <f t="shared" si="1915"/>
        <v>127262.74456475035</v>
      </c>
      <c r="BZ939" s="233">
        <f t="shared" si="1915"/>
        <v>127262.74456475035</v>
      </c>
      <c r="CA939" s="233">
        <f t="shared" si="1915"/>
        <v>127262.74456475035</v>
      </c>
      <c r="CB939" s="233">
        <f t="shared" si="1915"/>
        <v>127262.74456475035</v>
      </c>
      <c r="CC939" s="233">
        <f t="shared" si="1915"/>
        <v>127262.74456475035</v>
      </c>
      <c r="CD939" s="233">
        <f t="shared" si="1915"/>
        <v>127262.74456475035</v>
      </c>
      <c r="CE939" s="233">
        <f t="shared" si="1915"/>
        <v>127262.74456475035</v>
      </c>
      <c r="CF939" s="233">
        <f t="shared" si="1915"/>
        <v>127262.74456475035</v>
      </c>
      <c r="CG939" s="233">
        <f t="shared" si="1915"/>
        <v>127262.74456475035</v>
      </c>
      <c r="CH939" s="233">
        <f t="shared" si="1915"/>
        <v>127262.74456475035</v>
      </c>
      <c r="CI939" s="233">
        <f t="shared" si="1915"/>
        <v>127262.74456475035</v>
      </c>
      <c r="CJ939" s="233">
        <f t="shared" si="1915"/>
        <v>127262.74456475035</v>
      </c>
      <c r="CK939" s="233">
        <f t="shared" si="1915"/>
        <v>123845.40534435752</v>
      </c>
      <c r="CL939" s="233">
        <f t="shared" si="1915"/>
        <v>123845.40534435752</v>
      </c>
      <c r="CM939" s="233">
        <f t="shared" si="1915"/>
        <v>123845.40534435752</v>
      </c>
      <c r="CN939" s="233">
        <f t="shared" si="1915"/>
        <v>123845.40534435752</v>
      </c>
      <c r="CO939" s="233">
        <f t="shared" si="1915"/>
        <v>123845.40534435752</v>
      </c>
      <c r="CP939" s="233">
        <f t="shared" si="1915"/>
        <v>123845.40534435752</v>
      </c>
      <c r="CQ939" s="233">
        <f t="shared" si="1915"/>
        <v>123845.40534435752</v>
      </c>
      <c r="CR939" s="233">
        <f t="shared" si="1915"/>
        <v>123845.40534435752</v>
      </c>
      <c r="CS939" s="233">
        <f t="shared" si="1915"/>
        <v>123845.40534435752</v>
      </c>
      <c r="CT939" s="233">
        <f t="shared" si="1915"/>
        <v>123845.40534435752</v>
      </c>
      <c r="CU939" s="233">
        <f t="shared" si="1915"/>
        <v>123845.40534435752</v>
      </c>
      <c r="CV939" s="233">
        <f t="shared" si="1915"/>
        <v>123845.40534435752</v>
      </c>
      <c r="CW939" s="233">
        <f t="shared" si="1915"/>
        <v>124076.53948309875</v>
      </c>
      <c r="CX939" s="233">
        <f t="shared" si="1915"/>
        <v>124076.53948309875</v>
      </c>
      <c r="CY939" s="233">
        <f t="shared" si="1915"/>
        <v>124076.53948309875</v>
      </c>
      <c r="CZ939" s="233">
        <f t="shared" si="1915"/>
        <v>124076.53948309875</v>
      </c>
      <c r="DA939" s="233">
        <f t="shared" si="1915"/>
        <v>124076.53948309875</v>
      </c>
      <c r="DB939" s="233">
        <f t="shared" si="1915"/>
        <v>124076.53948309875</v>
      </c>
      <c r="DC939" s="233">
        <f t="shared" si="1915"/>
        <v>124076.53948309875</v>
      </c>
      <c r="DD939" s="233">
        <f t="shared" si="1915"/>
        <v>124076.53948309875</v>
      </c>
      <c r="DE939" s="233">
        <f t="shared" si="1915"/>
        <v>124076.53948309875</v>
      </c>
      <c r="DF939" s="233">
        <f t="shared" si="1915"/>
        <v>124076.53948309875</v>
      </c>
      <c r="DG939" s="233">
        <f t="shared" si="1915"/>
        <v>124076.53948309875</v>
      </c>
      <c r="DH939" s="233">
        <f t="shared" si="1915"/>
        <v>124076.53948309875</v>
      </c>
      <c r="DI939" s="233">
        <f t="shared" si="1915"/>
        <v>124273.53414703133</v>
      </c>
      <c r="DJ939" s="233">
        <f t="shared" si="1915"/>
        <v>124273.53414703133</v>
      </c>
      <c r="DK939" s="233">
        <f t="shared" si="1915"/>
        <v>124273.53414703133</v>
      </c>
      <c r="DL939" s="233">
        <f t="shared" si="1915"/>
        <v>124273.53414703133</v>
      </c>
      <c r="DM939" s="233">
        <f t="shared" si="1915"/>
        <v>124273.53414703133</v>
      </c>
      <c r="DN939" s="233">
        <f t="shared" si="1915"/>
        <v>124273.53414703133</v>
      </c>
      <c r="DO939" s="233">
        <f t="shared" si="1915"/>
        <v>124273.53414703133</v>
      </c>
      <c r="DP939" s="233">
        <f t="shared" si="1915"/>
        <v>124273.53414703133</v>
      </c>
      <c r="DQ939" s="233">
        <f t="shared" si="1915"/>
        <v>124273.53414703133</v>
      </c>
      <c r="DR939" s="233">
        <f t="shared" si="1915"/>
        <v>124273.53414703133</v>
      </c>
      <c r="DS939" s="233">
        <f t="shared" si="1915"/>
        <v>124273.53414703133</v>
      </c>
      <c r="DT939" s="233">
        <f t="shared" si="1915"/>
        <v>124273.53414703133</v>
      </c>
      <c r="DU939" s="233">
        <f t="shared" si="1915"/>
        <v>124426.81853047397</v>
      </c>
      <c r="DV939" s="233">
        <f t="shared" si="1915"/>
        <v>124426.81853047397</v>
      </c>
      <c r="DW939" s="233">
        <f t="shared" si="1915"/>
        <v>124426.81853047397</v>
      </c>
      <c r="DX939" s="233">
        <f t="shared" si="1915"/>
        <v>124426.81853047397</v>
      </c>
      <c r="DY939" s="233">
        <f t="shared" si="1915"/>
        <v>124426.81853047397</v>
      </c>
      <c r="DZ939" s="233">
        <f t="shared" si="1915"/>
        <v>124426.81853047397</v>
      </c>
      <c r="EA939" s="233">
        <f t="shared" si="1915"/>
        <v>124426.81853047397</v>
      </c>
      <c r="EB939" s="233">
        <f t="shared" si="1915"/>
        <v>124426.81853047397</v>
      </c>
      <c r="EC939" s="233">
        <f t="shared" si="1915"/>
        <v>124426.81853047397</v>
      </c>
      <c r="ED939" s="233">
        <f t="shared" ref="ED939:GO939" si="1916">SUM((ED$934&gt;=$D$921)*ED958,(ED$934&gt;=$D$922)*ED971,(ED$934&gt;=$D$923)*ED984,(ED$934&gt;=$D$924)*ED997,(ED$934&gt;=$D$925)*ED1010)*(1+$E$931)</f>
        <v>124426.81853047397</v>
      </c>
      <c r="EE939" s="233">
        <f t="shared" si="1916"/>
        <v>124426.81853047397</v>
      </c>
      <c r="EF939" s="233">
        <f t="shared" si="1916"/>
        <v>124426.81853047397</v>
      </c>
      <c r="EG939" s="233">
        <f t="shared" si="1916"/>
        <v>124564.97290020352</v>
      </c>
      <c r="EH939" s="233">
        <f t="shared" si="1916"/>
        <v>124564.97290020352</v>
      </c>
      <c r="EI939" s="233">
        <f t="shared" si="1916"/>
        <v>124564.97290020352</v>
      </c>
      <c r="EJ939" s="233">
        <f t="shared" si="1916"/>
        <v>124564.97290020352</v>
      </c>
      <c r="EK939" s="233">
        <f t="shared" si="1916"/>
        <v>124564.97290020352</v>
      </c>
      <c r="EL939" s="233">
        <f t="shared" si="1916"/>
        <v>124564.97290020352</v>
      </c>
      <c r="EM939" s="233">
        <f t="shared" si="1916"/>
        <v>124564.97290020352</v>
      </c>
      <c r="EN939" s="233">
        <f t="shared" si="1916"/>
        <v>124564.97290020352</v>
      </c>
      <c r="EO939" s="233">
        <f t="shared" si="1916"/>
        <v>124564.97290020352</v>
      </c>
      <c r="EP939" s="233">
        <f t="shared" si="1916"/>
        <v>124564.97290020352</v>
      </c>
      <c r="EQ939" s="233">
        <f t="shared" si="1916"/>
        <v>124564.97290020352</v>
      </c>
      <c r="ER939" s="233">
        <f t="shared" si="1916"/>
        <v>124564.97290020352</v>
      </c>
      <c r="ES939" s="233">
        <f t="shared" si="1916"/>
        <v>124674.82291485912</v>
      </c>
      <c r="ET939" s="233">
        <f t="shared" si="1916"/>
        <v>124674.82291485912</v>
      </c>
      <c r="EU939" s="233">
        <f t="shared" si="1916"/>
        <v>124674.82291485912</v>
      </c>
      <c r="EV939" s="233">
        <f t="shared" si="1916"/>
        <v>124674.82291485912</v>
      </c>
      <c r="EW939" s="233">
        <f t="shared" si="1916"/>
        <v>124674.82291485912</v>
      </c>
      <c r="EX939" s="233">
        <f t="shared" si="1916"/>
        <v>124674.82291485912</v>
      </c>
      <c r="EY939" s="233">
        <f t="shared" si="1916"/>
        <v>124674.82291485912</v>
      </c>
      <c r="EZ939" s="233">
        <f t="shared" si="1916"/>
        <v>124674.82291485912</v>
      </c>
      <c r="FA939" s="233">
        <f t="shared" si="1916"/>
        <v>124674.82291485912</v>
      </c>
      <c r="FB939" s="233">
        <f t="shared" si="1916"/>
        <v>124674.82291485912</v>
      </c>
      <c r="FC939" s="233">
        <f t="shared" si="1916"/>
        <v>124674.82291485912</v>
      </c>
      <c r="FD939" s="233">
        <f t="shared" si="1916"/>
        <v>124674.82291485912</v>
      </c>
      <c r="FE939" s="233">
        <f t="shared" si="1916"/>
        <v>124734.94569210141</v>
      </c>
      <c r="FF939" s="233">
        <f t="shared" si="1916"/>
        <v>124734.94569210141</v>
      </c>
      <c r="FG939" s="233">
        <f t="shared" si="1916"/>
        <v>124734.94569210141</v>
      </c>
      <c r="FH939" s="233">
        <f t="shared" si="1916"/>
        <v>124734.94569210141</v>
      </c>
      <c r="FI939" s="233">
        <f t="shared" si="1916"/>
        <v>124734.94569210141</v>
      </c>
      <c r="FJ939" s="233">
        <f t="shared" si="1916"/>
        <v>124734.94569210141</v>
      </c>
      <c r="FK939" s="233">
        <f t="shared" si="1916"/>
        <v>124734.94569210141</v>
      </c>
      <c r="FL939" s="233">
        <f t="shared" si="1916"/>
        <v>124734.94569210141</v>
      </c>
      <c r="FM939" s="233">
        <f t="shared" si="1916"/>
        <v>124734.94569210141</v>
      </c>
      <c r="FN939" s="233">
        <f t="shared" si="1916"/>
        <v>124734.94569210141</v>
      </c>
      <c r="FO939" s="233">
        <f t="shared" si="1916"/>
        <v>124734.94569210141</v>
      </c>
      <c r="FP939" s="233">
        <f t="shared" si="1916"/>
        <v>124734.94569210141</v>
      </c>
      <c r="FQ939" s="233">
        <f t="shared" si="1916"/>
        <v>124768.29655636204</v>
      </c>
      <c r="FR939" s="233">
        <f t="shared" si="1916"/>
        <v>124768.29655636204</v>
      </c>
      <c r="FS939" s="233">
        <f t="shared" si="1916"/>
        <v>124768.29655636204</v>
      </c>
      <c r="FT939" s="233">
        <f t="shared" si="1916"/>
        <v>124768.29655636204</v>
      </c>
      <c r="FU939" s="233">
        <f t="shared" si="1916"/>
        <v>124768.29655636204</v>
      </c>
      <c r="FV939" s="233">
        <f t="shared" si="1916"/>
        <v>124768.29655636204</v>
      </c>
      <c r="FW939" s="233">
        <f t="shared" si="1916"/>
        <v>124768.29655636204</v>
      </c>
      <c r="FX939" s="233">
        <f t="shared" si="1916"/>
        <v>124768.29655636204</v>
      </c>
      <c r="FY939" s="233">
        <f t="shared" si="1916"/>
        <v>124768.29655636204</v>
      </c>
      <c r="FZ939" s="233">
        <f t="shared" si="1916"/>
        <v>124768.29655636204</v>
      </c>
      <c r="GA939" s="233">
        <f t="shared" si="1916"/>
        <v>124768.29655636204</v>
      </c>
      <c r="GB939" s="233">
        <f t="shared" si="1916"/>
        <v>124768.29655636204</v>
      </c>
      <c r="GC939" s="233">
        <f t="shared" si="1916"/>
        <v>124768.57949281239</v>
      </c>
      <c r="GD939" s="233">
        <f t="shared" si="1916"/>
        <v>124768.57949281239</v>
      </c>
      <c r="GE939" s="233">
        <f t="shared" si="1916"/>
        <v>124768.57949281239</v>
      </c>
      <c r="GF939" s="233">
        <f t="shared" si="1916"/>
        <v>124768.57949281239</v>
      </c>
      <c r="GG939" s="233">
        <f t="shared" si="1916"/>
        <v>124768.57949281239</v>
      </c>
      <c r="GH939" s="233">
        <f t="shared" si="1916"/>
        <v>124768.57949281239</v>
      </c>
      <c r="GI939" s="233">
        <f t="shared" si="1916"/>
        <v>124768.57949281239</v>
      </c>
      <c r="GJ939" s="233">
        <f t="shared" si="1916"/>
        <v>124768.57949281239</v>
      </c>
      <c r="GK939" s="233">
        <f t="shared" si="1916"/>
        <v>124768.57949281239</v>
      </c>
      <c r="GL939" s="233">
        <f t="shared" si="1916"/>
        <v>124768.57949281239</v>
      </c>
      <c r="GM939" s="233">
        <f t="shared" si="1916"/>
        <v>124768.57949281239</v>
      </c>
      <c r="GN939" s="233">
        <f t="shared" si="1916"/>
        <v>124768.57949281239</v>
      </c>
      <c r="GO939" s="233">
        <f t="shared" si="1916"/>
        <v>124748.82086181827</v>
      </c>
      <c r="GP939" s="233">
        <f t="shared" ref="GP939:JA939" si="1917">SUM((GP$934&gt;=$D$921)*GP958,(GP$934&gt;=$D$922)*GP971,(GP$934&gt;=$D$923)*GP984,(GP$934&gt;=$D$924)*GP997,(GP$934&gt;=$D$925)*GP1010)*(1+$E$931)</f>
        <v>124748.82086181827</v>
      </c>
      <c r="GQ939" s="233">
        <f t="shared" si="1917"/>
        <v>124748.82086181827</v>
      </c>
      <c r="GR939" s="233">
        <f t="shared" si="1917"/>
        <v>124748.82086181827</v>
      </c>
      <c r="GS939" s="233">
        <f t="shared" si="1917"/>
        <v>124748.82086181827</v>
      </c>
      <c r="GT939" s="233">
        <f t="shared" si="1917"/>
        <v>124748.82086181827</v>
      </c>
      <c r="GU939" s="233">
        <f t="shared" si="1917"/>
        <v>124748.82086181827</v>
      </c>
      <c r="GV939" s="233">
        <f t="shared" si="1917"/>
        <v>124748.82086181827</v>
      </c>
      <c r="GW939" s="233">
        <f t="shared" si="1917"/>
        <v>124748.82086181827</v>
      </c>
      <c r="GX939" s="233">
        <f t="shared" si="1917"/>
        <v>124748.82086181827</v>
      </c>
      <c r="GY939" s="233">
        <f t="shared" si="1917"/>
        <v>124748.82086181827</v>
      </c>
      <c r="GZ939" s="233">
        <f t="shared" si="1917"/>
        <v>124748.82086181827</v>
      </c>
      <c r="HA939" s="233">
        <f t="shared" si="1917"/>
        <v>124697.1589397776</v>
      </c>
      <c r="HB939" s="233">
        <f t="shared" si="1917"/>
        <v>124697.1589397776</v>
      </c>
      <c r="HC939" s="233">
        <f t="shared" si="1917"/>
        <v>124697.1589397776</v>
      </c>
      <c r="HD939" s="233">
        <f t="shared" si="1917"/>
        <v>124697.1589397776</v>
      </c>
      <c r="HE939" s="233">
        <f t="shared" si="1917"/>
        <v>124697.1589397776</v>
      </c>
      <c r="HF939" s="233">
        <f t="shared" si="1917"/>
        <v>124697.1589397776</v>
      </c>
      <c r="HG939" s="233">
        <f t="shared" si="1917"/>
        <v>124697.1589397776</v>
      </c>
      <c r="HH939" s="233">
        <f t="shared" si="1917"/>
        <v>124697.1589397776</v>
      </c>
      <c r="HI939" s="233">
        <f t="shared" si="1917"/>
        <v>124697.1589397776</v>
      </c>
      <c r="HJ939" s="233">
        <f t="shared" si="1917"/>
        <v>124697.1589397776</v>
      </c>
      <c r="HK939" s="233">
        <f t="shared" si="1917"/>
        <v>124697.1589397776</v>
      </c>
      <c r="HL939" s="233">
        <f t="shared" si="1917"/>
        <v>124697.1589397776</v>
      </c>
      <c r="HM939" s="233">
        <f t="shared" si="1917"/>
        <v>124625.54250766181</v>
      </c>
      <c r="HN939" s="233">
        <f t="shared" si="1917"/>
        <v>124625.54250766181</v>
      </c>
      <c r="HO939" s="233">
        <f t="shared" si="1917"/>
        <v>124625.54250766181</v>
      </c>
      <c r="HP939" s="233">
        <f t="shared" si="1917"/>
        <v>124625.54250766181</v>
      </c>
      <c r="HQ939" s="233">
        <f t="shared" si="1917"/>
        <v>124625.54250766181</v>
      </c>
      <c r="HR939" s="233">
        <f t="shared" si="1917"/>
        <v>124625.54250766181</v>
      </c>
      <c r="HS939" s="233">
        <f t="shared" si="1917"/>
        <v>124625.54250766181</v>
      </c>
      <c r="HT939" s="233">
        <f t="shared" si="1917"/>
        <v>124625.54250766181</v>
      </c>
      <c r="HU939" s="233">
        <f t="shared" si="1917"/>
        <v>124625.54250766181</v>
      </c>
      <c r="HV939" s="233">
        <f t="shared" si="1917"/>
        <v>124625.54250766181</v>
      </c>
      <c r="HW939" s="233">
        <f t="shared" si="1917"/>
        <v>124625.54250766181</v>
      </c>
      <c r="HX939" s="233">
        <f t="shared" si="1917"/>
        <v>124625.54250766181</v>
      </c>
      <c r="HY939" s="233">
        <f t="shared" si="1917"/>
        <v>124499.37696361836</v>
      </c>
      <c r="HZ939" s="233">
        <f t="shared" si="1917"/>
        <v>124499.37696361836</v>
      </c>
      <c r="IA939" s="233">
        <f t="shared" si="1917"/>
        <v>124499.37696361836</v>
      </c>
      <c r="IB939" s="233">
        <f t="shared" si="1917"/>
        <v>124499.37696361836</v>
      </c>
      <c r="IC939" s="233">
        <f t="shared" si="1917"/>
        <v>124499.37696361836</v>
      </c>
      <c r="ID939" s="233">
        <f t="shared" si="1917"/>
        <v>124499.37696361836</v>
      </c>
      <c r="IE939" s="233">
        <f t="shared" si="1917"/>
        <v>124499.37696361836</v>
      </c>
      <c r="IF939" s="233">
        <f t="shared" si="1917"/>
        <v>124499.37696361836</v>
      </c>
      <c r="IG939" s="233">
        <f t="shared" si="1917"/>
        <v>124499.37696361836</v>
      </c>
      <c r="IH939" s="233">
        <f t="shared" si="1917"/>
        <v>124499.37696361836</v>
      </c>
      <c r="II939" s="233">
        <f t="shared" si="1917"/>
        <v>124499.37696361836</v>
      </c>
      <c r="IJ939" s="233">
        <f t="shared" si="1917"/>
        <v>124499.37696361836</v>
      </c>
      <c r="IK939" s="233">
        <f t="shared" si="1917"/>
        <v>124364.12080936728</v>
      </c>
      <c r="IL939" s="233">
        <f t="shared" si="1917"/>
        <v>124364.12080936728</v>
      </c>
      <c r="IM939" s="233">
        <f t="shared" si="1917"/>
        <v>124364.12080936728</v>
      </c>
      <c r="IN939" s="233">
        <f t="shared" si="1917"/>
        <v>124364.12080936728</v>
      </c>
      <c r="IO939" s="233">
        <f t="shared" si="1917"/>
        <v>124364.12080936728</v>
      </c>
      <c r="IP939" s="233">
        <f t="shared" si="1917"/>
        <v>124364.12080936728</v>
      </c>
      <c r="IQ939" s="233">
        <f t="shared" si="1917"/>
        <v>124364.12080936728</v>
      </c>
      <c r="IR939" s="233">
        <f t="shared" si="1917"/>
        <v>124364.12080936728</v>
      </c>
      <c r="IS939" s="233">
        <f t="shared" si="1917"/>
        <v>124364.12080936728</v>
      </c>
      <c r="IT939" s="233">
        <f t="shared" si="1917"/>
        <v>124364.12080936728</v>
      </c>
      <c r="IU939" s="233">
        <f t="shared" si="1917"/>
        <v>124364.12080936728</v>
      </c>
      <c r="IV939" s="233">
        <f t="shared" si="1917"/>
        <v>124364.12080936728</v>
      </c>
      <c r="IW939" s="233">
        <f t="shared" si="1917"/>
        <v>124203.07359539017</v>
      </c>
      <c r="IX939" s="233">
        <f t="shared" si="1917"/>
        <v>124203.07359539017</v>
      </c>
      <c r="IY939" s="233">
        <f t="shared" si="1917"/>
        <v>124203.07359539017</v>
      </c>
      <c r="IZ939" s="233">
        <f t="shared" si="1917"/>
        <v>124203.07359539017</v>
      </c>
      <c r="JA939" s="233">
        <f t="shared" si="1917"/>
        <v>124203.07359539017</v>
      </c>
      <c r="JB939" s="233">
        <f t="shared" ref="JB939:LM939" si="1918">SUM((JB$934&gt;=$D$921)*JB958,(JB$934&gt;=$D$922)*JB971,(JB$934&gt;=$D$923)*JB984,(JB$934&gt;=$D$924)*JB997,(JB$934&gt;=$D$925)*JB1010)*(1+$E$931)</f>
        <v>124203.07359539017</v>
      </c>
      <c r="JC939" s="233">
        <f t="shared" si="1918"/>
        <v>124203.07359539017</v>
      </c>
      <c r="JD939" s="233">
        <f t="shared" si="1918"/>
        <v>124203.07359539017</v>
      </c>
      <c r="JE939" s="233">
        <f t="shared" si="1918"/>
        <v>124203.07359539017</v>
      </c>
      <c r="JF939" s="233">
        <f t="shared" si="1918"/>
        <v>124203.07359539017</v>
      </c>
      <c r="JG939" s="233">
        <f t="shared" si="1918"/>
        <v>124203.07359539017</v>
      </c>
      <c r="JH939" s="233">
        <f t="shared" si="1918"/>
        <v>124203.07359539017</v>
      </c>
      <c r="JI939" s="233">
        <f t="shared" si="1918"/>
        <v>124029.39956981648</v>
      </c>
      <c r="JJ939" s="233">
        <f t="shared" si="1918"/>
        <v>124029.39956981648</v>
      </c>
      <c r="JK939" s="233">
        <f t="shared" si="1918"/>
        <v>124029.39956981648</v>
      </c>
      <c r="JL939" s="233">
        <f t="shared" si="1918"/>
        <v>124029.39956981648</v>
      </c>
      <c r="JM939" s="233">
        <f t="shared" si="1918"/>
        <v>124029.39956981648</v>
      </c>
      <c r="JN939" s="233">
        <f t="shared" si="1918"/>
        <v>124029.39956981648</v>
      </c>
      <c r="JO939" s="233">
        <f t="shared" si="1918"/>
        <v>124029.39956981648</v>
      </c>
      <c r="JP939" s="233">
        <f t="shared" si="1918"/>
        <v>124029.39956981648</v>
      </c>
      <c r="JQ939" s="233">
        <f t="shared" si="1918"/>
        <v>124029.39956981648</v>
      </c>
      <c r="JR939" s="233">
        <f t="shared" si="1918"/>
        <v>124029.39956981648</v>
      </c>
      <c r="JS939" s="233">
        <f t="shared" si="1918"/>
        <v>124029.39956981648</v>
      </c>
      <c r="JT939" s="233">
        <f t="shared" si="1918"/>
        <v>124029.39956981648</v>
      </c>
      <c r="JU939" s="233">
        <f t="shared" si="1918"/>
        <v>123816.85003897577</v>
      </c>
      <c r="JV939" s="233">
        <f t="shared" si="1918"/>
        <v>123816.85003897577</v>
      </c>
      <c r="JW939" s="233">
        <f t="shared" si="1918"/>
        <v>123816.85003897577</v>
      </c>
      <c r="JX939" s="233">
        <f t="shared" si="1918"/>
        <v>123816.85003897577</v>
      </c>
      <c r="JY939" s="233">
        <f t="shared" si="1918"/>
        <v>123816.85003897577</v>
      </c>
      <c r="JZ939" s="233">
        <f t="shared" si="1918"/>
        <v>123816.85003897577</v>
      </c>
      <c r="KA939" s="233">
        <f t="shared" si="1918"/>
        <v>123816.85003897577</v>
      </c>
      <c r="KB939" s="233">
        <f t="shared" si="1918"/>
        <v>123816.85003897577</v>
      </c>
      <c r="KC939" s="233">
        <f t="shared" si="1918"/>
        <v>123816.85003897577</v>
      </c>
      <c r="KD939" s="233">
        <f t="shared" si="1918"/>
        <v>123816.85003897577</v>
      </c>
      <c r="KE939" s="233">
        <f t="shared" si="1918"/>
        <v>123816.85003897577</v>
      </c>
      <c r="KF939" s="233">
        <f t="shared" si="1918"/>
        <v>123816.85003897577</v>
      </c>
      <c r="KG939" s="233">
        <f t="shared" si="1918"/>
        <v>123573.72876073894</v>
      </c>
      <c r="KH939" s="233">
        <f t="shared" si="1918"/>
        <v>123573.72876073894</v>
      </c>
      <c r="KI939" s="233">
        <f t="shared" si="1918"/>
        <v>123573.72876073894</v>
      </c>
      <c r="KJ939" s="233">
        <f t="shared" si="1918"/>
        <v>123573.72876073894</v>
      </c>
      <c r="KK939" s="233">
        <f t="shared" si="1918"/>
        <v>123573.72876073894</v>
      </c>
      <c r="KL939" s="233">
        <f t="shared" si="1918"/>
        <v>123573.72876073894</v>
      </c>
      <c r="KM939" s="233">
        <f t="shared" si="1918"/>
        <v>123573.72876073894</v>
      </c>
      <c r="KN939" s="233">
        <f t="shared" si="1918"/>
        <v>123573.72876073894</v>
      </c>
      <c r="KO939" s="233">
        <f t="shared" si="1918"/>
        <v>123573.72876073894</v>
      </c>
      <c r="KP939" s="233">
        <f t="shared" si="1918"/>
        <v>123573.72876073894</v>
      </c>
      <c r="KQ939" s="233">
        <f t="shared" si="1918"/>
        <v>123573.72876073894</v>
      </c>
      <c r="KR939" s="233">
        <f t="shared" si="1918"/>
        <v>123573.72876073894</v>
      </c>
      <c r="KS939" s="233">
        <f t="shared" si="1918"/>
        <v>123315.64404873962</v>
      </c>
      <c r="KT939" s="233">
        <f t="shared" si="1918"/>
        <v>123315.64404873962</v>
      </c>
      <c r="KU939" s="233">
        <f t="shared" si="1918"/>
        <v>123315.64404873962</v>
      </c>
      <c r="KV939" s="233">
        <f t="shared" si="1918"/>
        <v>123315.64404873962</v>
      </c>
      <c r="KW939" s="233">
        <f t="shared" si="1918"/>
        <v>123315.64404873962</v>
      </c>
      <c r="KX939" s="233">
        <f t="shared" si="1918"/>
        <v>123315.64404873962</v>
      </c>
      <c r="KY939" s="233">
        <f t="shared" si="1918"/>
        <v>123315.64404873962</v>
      </c>
      <c r="KZ939" s="233">
        <f t="shared" si="1918"/>
        <v>123315.64404873962</v>
      </c>
      <c r="LA939" s="233">
        <f t="shared" si="1918"/>
        <v>123315.64404873962</v>
      </c>
      <c r="LB939" s="233">
        <f t="shared" si="1918"/>
        <v>123315.64404873962</v>
      </c>
      <c r="LC939" s="233">
        <f t="shared" si="1918"/>
        <v>123315.64404873962</v>
      </c>
      <c r="LD939" s="233">
        <f t="shared" si="1918"/>
        <v>123315.64404873962</v>
      </c>
      <c r="LE939" s="233">
        <f t="shared" si="1918"/>
        <v>123033.07805632241</v>
      </c>
      <c r="LF939" s="233">
        <f t="shared" si="1918"/>
        <v>123033.07805632241</v>
      </c>
      <c r="LG939" s="233">
        <f t="shared" si="1918"/>
        <v>123033.07805632241</v>
      </c>
      <c r="LH939" s="233">
        <f t="shared" si="1918"/>
        <v>123033.07805632241</v>
      </c>
      <c r="LI939" s="233">
        <f t="shared" si="1918"/>
        <v>123033.07805632241</v>
      </c>
      <c r="LJ939" s="233">
        <f t="shared" si="1918"/>
        <v>123033.07805632241</v>
      </c>
      <c r="LK939" s="233">
        <f t="shared" si="1918"/>
        <v>123033.07805632241</v>
      </c>
      <c r="LL939" s="233">
        <f t="shared" si="1918"/>
        <v>123033.07805632241</v>
      </c>
      <c r="LM939" s="233">
        <f t="shared" si="1918"/>
        <v>123033.07805632241</v>
      </c>
      <c r="LN939" s="233">
        <f t="shared" ref="LN939:NY939" si="1919">SUM((LN$934&gt;=$D$921)*LN958,(LN$934&gt;=$D$922)*LN971,(LN$934&gt;=$D$923)*LN984,(LN$934&gt;=$D$924)*LN997,(LN$934&gt;=$D$925)*LN1010)*(1+$E$931)</f>
        <v>123033.07805632241</v>
      </c>
      <c r="LO939" s="233">
        <f t="shared" si="1919"/>
        <v>123033.07805632241</v>
      </c>
      <c r="LP939" s="233">
        <f t="shared" si="1919"/>
        <v>123033.07805632241</v>
      </c>
      <c r="LQ939" s="233">
        <f t="shared" si="1919"/>
        <v>122706.90665443352</v>
      </c>
      <c r="LR939" s="233">
        <f t="shared" si="1919"/>
        <v>122706.90665443352</v>
      </c>
      <c r="LS939" s="233">
        <f t="shared" si="1919"/>
        <v>122706.90665443352</v>
      </c>
      <c r="LT939" s="233">
        <f t="shared" si="1919"/>
        <v>122706.90665443352</v>
      </c>
      <c r="LU939" s="233">
        <f t="shared" si="1919"/>
        <v>122706.90665443352</v>
      </c>
      <c r="LV939" s="233">
        <f t="shared" si="1919"/>
        <v>122706.90665443352</v>
      </c>
      <c r="LW939" s="233">
        <f t="shared" si="1919"/>
        <v>122706.90665443352</v>
      </c>
      <c r="LX939" s="233">
        <f t="shared" si="1919"/>
        <v>122706.90665443352</v>
      </c>
      <c r="LY939" s="233">
        <f t="shared" si="1919"/>
        <v>122706.90665443352</v>
      </c>
      <c r="LZ939" s="233">
        <f t="shared" si="1919"/>
        <v>122706.90665443352</v>
      </c>
      <c r="MA939" s="233">
        <f t="shared" si="1919"/>
        <v>122706.90665443352</v>
      </c>
      <c r="MB939" s="233">
        <f t="shared" si="1919"/>
        <v>122706.90665443352</v>
      </c>
      <c r="MC939" s="233">
        <f t="shared" si="1919"/>
        <v>122384.84516437046</v>
      </c>
      <c r="MD939" s="233">
        <f t="shared" si="1919"/>
        <v>122384.84516437046</v>
      </c>
      <c r="ME939" s="233">
        <f t="shared" si="1919"/>
        <v>122384.84516437046</v>
      </c>
      <c r="MF939" s="233">
        <f t="shared" si="1919"/>
        <v>122384.84516437046</v>
      </c>
      <c r="MG939" s="233">
        <f t="shared" si="1919"/>
        <v>122384.84516437046</v>
      </c>
      <c r="MH939" s="233">
        <f t="shared" si="1919"/>
        <v>122384.84516437046</v>
      </c>
      <c r="MI939" s="233">
        <f t="shared" si="1919"/>
        <v>122384.84516437046</v>
      </c>
      <c r="MJ939" s="233">
        <f t="shared" si="1919"/>
        <v>122384.84516437046</v>
      </c>
      <c r="MK939" s="233">
        <f t="shared" si="1919"/>
        <v>122384.84516437046</v>
      </c>
      <c r="ML939" s="233">
        <f t="shared" si="1919"/>
        <v>122384.84516437046</v>
      </c>
      <c r="MM939" s="233">
        <f t="shared" si="1919"/>
        <v>122384.84516437046</v>
      </c>
      <c r="MN939" s="233">
        <f t="shared" si="1919"/>
        <v>122384.84516437046</v>
      </c>
      <c r="MO939" s="233">
        <f t="shared" si="1919"/>
        <v>122013.17485522688</v>
      </c>
      <c r="MP939" s="233">
        <f t="shared" si="1919"/>
        <v>122013.17485522688</v>
      </c>
      <c r="MQ939" s="233">
        <f t="shared" si="1919"/>
        <v>122013.17485522688</v>
      </c>
      <c r="MR939" s="233">
        <f t="shared" si="1919"/>
        <v>122013.17485522688</v>
      </c>
      <c r="MS939" s="233">
        <f t="shared" si="1919"/>
        <v>122013.17485522688</v>
      </c>
      <c r="MT939" s="233">
        <f t="shared" si="1919"/>
        <v>122013.17485522688</v>
      </c>
      <c r="MU939" s="233">
        <f t="shared" si="1919"/>
        <v>122013.17485522688</v>
      </c>
      <c r="MV939" s="233">
        <f t="shared" si="1919"/>
        <v>122013.17485522688</v>
      </c>
      <c r="MW939" s="233">
        <f t="shared" si="1919"/>
        <v>122013.17485522688</v>
      </c>
      <c r="MX939" s="233">
        <f t="shared" si="1919"/>
        <v>122013.17485522688</v>
      </c>
      <c r="MY939" s="233">
        <f t="shared" si="1919"/>
        <v>122013.17485522688</v>
      </c>
      <c r="MZ939" s="233">
        <f t="shared" si="1919"/>
        <v>122013.17485522688</v>
      </c>
      <c r="NA939" s="233">
        <f t="shared" si="1919"/>
        <v>121626.55562188238</v>
      </c>
      <c r="NB939" s="233">
        <f t="shared" si="1919"/>
        <v>121626.55562188238</v>
      </c>
      <c r="NC939" s="233">
        <f t="shared" si="1919"/>
        <v>121626.55562188238</v>
      </c>
      <c r="ND939" s="233">
        <f t="shared" si="1919"/>
        <v>121626.55562188238</v>
      </c>
      <c r="NE939" s="233">
        <f t="shared" si="1919"/>
        <v>121626.55562188238</v>
      </c>
      <c r="NF939" s="233">
        <f t="shared" si="1919"/>
        <v>121626.55562188238</v>
      </c>
      <c r="NG939" s="233">
        <f t="shared" si="1919"/>
        <v>121626.55562188238</v>
      </c>
      <c r="NH939" s="233">
        <f t="shared" si="1919"/>
        <v>121626.55562188238</v>
      </c>
      <c r="NI939" s="233">
        <f t="shared" si="1919"/>
        <v>121626.55562188238</v>
      </c>
      <c r="NJ939" s="233">
        <f t="shared" si="1919"/>
        <v>121626.55562188238</v>
      </c>
      <c r="NK939" s="233">
        <f t="shared" si="1919"/>
        <v>121626.55562188238</v>
      </c>
      <c r="NL939" s="233">
        <f t="shared" si="1919"/>
        <v>121626.55562188238</v>
      </c>
      <c r="NM939" s="233">
        <f t="shared" si="1919"/>
        <v>121221.47302729035</v>
      </c>
      <c r="NN939" s="233">
        <f t="shared" si="1919"/>
        <v>121221.47302729035</v>
      </c>
      <c r="NO939" s="233">
        <f t="shared" si="1919"/>
        <v>121221.47302729035</v>
      </c>
      <c r="NP939" s="233">
        <f t="shared" si="1919"/>
        <v>121221.47302729035</v>
      </c>
      <c r="NQ939" s="233">
        <f t="shared" si="1919"/>
        <v>121221.47302729035</v>
      </c>
      <c r="NR939" s="233">
        <f t="shared" si="1919"/>
        <v>121221.47302729035</v>
      </c>
      <c r="NS939" s="233">
        <f t="shared" si="1919"/>
        <v>121221.47302729035</v>
      </c>
      <c r="NT939" s="233">
        <f t="shared" si="1919"/>
        <v>121221.47302729035</v>
      </c>
      <c r="NU939" s="233">
        <f t="shared" si="1919"/>
        <v>121221.47302729035</v>
      </c>
      <c r="NV939" s="233">
        <f t="shared" si="1919"/>
        <v>121221.47302729035</v>
      </c>
      <c r="NW939" s="233">
        <f t="shared" si="1919"/>
        <v>121221.47302729035</v>
      </c>
      <c r="NX939" s="233">
        <f t="shared" si="1919"/>
        <v>121221.47302729035</v>
      </c>
      <c r="NY939" s="233">
        <f t="shared" si="1919"/>
        <v>120784.78458766367</v>
      </c>
      <c r="NZ939" s="233">
        <f t="shared" ref="NZ939:PH939" si="1920">SUM((NZ$934&gt;=$D$921)*NZ958,(NZ$934&gt;=$D$922)*NZ971,(NZ$934&gt;=$D$923)*NZ984,(NZ$934&gt;=$D$924)*NZ997,(NZ$934&gt;=$D$925)*NZ1010)*(1+$E$931)</f>
        <v>120784.78458766367</v>
      </c>
      <c r="OA939" s="233">
        <f t="shared" si="1920"/>
        <v>120784.78458766367</v>
      </c>
      <c r="OB939" s="233">
        <f t="shared" si="1920"/>
        <v>120784.78458766367</v>
      </c>
      <c r="OC939" s="233">
        <f t="shared" si="1920"/>
        <v>120784.78458766367</v>
      </c>
      <c r="OD939" s="233">
        <f t="shared" si="1920"/>
        <v>120784.78458766367</v>
      </c>
      <c r="OE939" s="233">
        <f t="shared" si="1920"/>
        <v>120784.78458766367</v>
      </c>
      <c r="OF939" s="233">
        <f t="shared" si="1920"/>
        <v>120784.78458766367</v>
      </c>
      <c r="OG939" s="233">
        <f t="shared" si="1920"/>
        <v>120784.78458766367</v>
      </c>
      <c r="OH939" s="233">
        <f t="shared" si="1920"/>
        <v>120784.78458766367</v>
      </c>
      <c r="OI939" s="233">
        <f t="shared" si="1920"/>
        <v>120784.78458766367</v>
      </c>
      <c r="OJ939" s="233">
        <f t="shared" si="1920"/>
        <v>120784.78458766367</v>
      </c>
      <c r="OK939" s="233">
        <f t="shared" si="1920"/>
        <v>120329.63278678947</v>
      </c>
      <c r="OL939" s="233">
        <f t="shared" si="1920"/>
        <v>120329.63278678947</v>
      </c>
      <c r="OM939" s="233">
        <f t="shared" si="1920"/>
        <v>120329.63278678947</v>
      </c>
      <c r="ON939" s="233">
        <f t="shared" si="1920"/>
        <v>120329.63278678947</v>
      </c>
      <c r="OO939" s="233">
        <f t="shared" si="1920"/>
        <v>120329.63278678947</v>
      </c>
      <c r="OP939" s="233">
        <f t="shared" si="1920"/>
        <v>120329.63278678947</v>
      </c>
      <c r="OQ939" s="233">
        <f t="shared" si="1920"/>
        <v>120329.63278678947</v>
      </c>
      <c r="OR939" s="233">
        <f t="shared" si="1920"/>
        <v>120329.63278678947</v>
      </c>
      <c r="OS939" s="233">
        <f t="shared" si="1920"/>
        <v>120329.63278678947</v>
      </c>
      <c r="OT939" s="233">
        <f t="shared" si="1920"/>
        <v>120329.63278678947</v>
      </c>
      <c r="OU939" s="233">
        <f t="shared" si="1920"/>
        <v>120329.63278678947</v>
      </c>
      <c r="OV939" s="233">
        <f t="shared" si="1920"/>
        <v>120329.63278678947</v>
      </c>
      <c r="OW939" s="233">
        <f t="shared" si="1920"/>
        <v>119841.69594762643</v>
      </c>
      <c r="OX939" s="233">
        <f t="shared" si="1920"/>
        <v>119841.69594762643</v>
      </c>
      <c r="OY939" s="233">
        <f t="shared" si="1920"/>
        <v>119841.69594762643</v>
      </c>
      <c r="OZ939" s="233">
        <f t="shared" si="1920"/>
        <v>119841.69594762643</v>
      </c>
      <c r="PA939" s="233">
        <f t="shared" si="1920"/>
        <v>119841.69594762643</v>
      </c>
      <c r="PB939" s="233">
        <f t="shared" si="1920"/>
        <v>119841.69594762643</v>
      </c>
      <c r="PC939" s="233">
        <f t="shared" si="1920"/>
        <v>119841.69594762643</v>
      </c>
      <c r="PD939" s="233">
        <f t="shared" si="1920"/>
        <v>119841.69594762643</v>
      </c>
      <c r="PE939" s="233">
        <f t="shared" si="1920"/>
        <v>119841.69594762643</v>
      </c>
      <c r="PF939" s="233">
        <f t="shared" si="1920"/>
        <v>119841.69594762643</v>
      </c>
      <c r="PG939" s="233">
        <f t="shared" si="1920"/>
        <v>119841.69594762643</v>
      </c>
      <c r="PH939" s="233">
        <f t="shared" si="1920"/>
        <v>119841.69594762643</v>
      </c>
    </row>
    <row r="940" spans="2:425" ht="15.6" hidden="1" customHeight="1" outlineLevel="2">
      <c r="B940" s="200"/>
      <c r="C940" s="1048" t="s">
        <v>789</v>
      </c>
      <c r="E940" s="233">
        <f>SUM((E$934&gt;=$D$921)*E959,(E$934&gt;=$D$922)*E972,(E$934&gt;=$D$923)*E985,(E$934&gt;=$D$924)*E998,(E$934&gt;=$D$925)*E1011)*(1+$E$931)</f>
        <v>310152.86572468374</v>
      </c>
      <c r="F940" s="233">
        <f t="shared" ref="F940:BQ940" si="1921">SUM((F$934&gt;=$D$921)*F959,(F$934&gt;=$D$922)*F972,(F$934&gt;=$D$923)*F985,(F$934&gt;=$D$924)*F998,(F$934&gt;=$D$925)*F1011)*(1+$E$931)</f>
        <v>310152.86572468374</v>
      </c>
      <c r="G940" s="233">
        <f t="shared" si="1921"/>
        <v>310152.86572468374</v>
      </c>
      <c r="H940" s="233">
        <f t="shared" si="1921"/>
        <v>310152.86572468374</v>
      </c>
      <c r="I940" s="233">
        <f t="shared" si="1921"/>
        <v>310152.86572468374</v>
      </c>
      <c r="J940" s="233">
        <f t="shared" si="1921"/>
        <v>310152.86572468374</v>
      </c>
      <c r="K940" s="233">
        <f t="shared" si="1921"/>
        <v>310152.86572468374</v>
      </c>
      <c r="L940" s="233">
        <f t="shared" si="1921"/>
        <v>310152.86572468374</v>
      </c>
      <c r="M940" s="233">
        <f t="shared" si="1921"/>
        <v>310152.86572468374</v>
      </c>
      <c r="N940" s="233">
        <f t="shared" si="1921"/>
        <v>310152.86572468374</v>
      </c>
      <c r="O940" s="233">
        <f t="shared" si="1921"/>
        <v>310152.86572468374</v>
      </c>
      <c r="P940" s="233">
        <f t="shared" si="1921"/>
        <v>310152.86572468374</v>
      </c>
      <c r="Q940" s="233">
        <f t="shared" si="1921"/>
        <v>311611.76087301876</v>
      </c>
      <c r="R940" s="233">
        <f t="shared" si="1921"/>
        <v>311611.76087301876</v>
      </c>
      <c r="S940" s="233">
        <f t="shared" si="1921"/>
        <v>311611.76087301876</v>
      </c>
      <c r="T940" s="233">
        <f t="shared" si="1921"/>
        <v>311611.76087301876</v>
      </c>
      <c r="U940" s="233">
        <f t="shared" si="1921"/>
        <v>311611.76087301876</v>
      </c>
      <c r="V940" s="233">
        <f t="shared" si="1921"/>
        <v>311611.76087301876</v>
      </c>
      <c r="W940" s="233">
        <f t="shared" si="1921"/>
        <v>311611.76087301876</v>
      </c>
      <c r="X940" s="233">
        <f t="shared" si="1921"/>
        <v>311611.76087301876</v>
      </c>
      <c r="Y940" s="233">
        <f t="shared" si="1921"/>
        <v>311611.76087301876</v>
      </c>
      <c r="Z940" s="233">
        <f t="shared" si="1921"/>
        <v>311611.76087301876</v>
      </c>
      <c r="AA940" s="233">
        <f t="shared" si="1921"/>
        <v>311611.76087301876</v>
      </c>
      <c r="AB940" s="233">
        <f t="shared" si="1921"/>
        <v>311611.76087301876</v>
      </c>
      <c r="AC940" s="233">
        <f t="shared" si="1921"/>
        <v>311964.75538001175</v>
      </c>
      <c r="AD940" s="233">
        <f t="shared" si="1921"/>
        <v>311964.75538001175</v>
      </c>
      <c r="AE940" s="233">
        <f t="shared" si="1921"/>
        <v>311964.75538001175</v>
      </c>
      <c r="AF940" s="233">
        <f t="shared" si="1921"/>
        <v>311964.75538001175</v>
      </c>
      <c r="AG940" s="233">
        <f t="shared" si="1921"/>
        <v>311964.75538001175</v>
      </c>
      <c r="AH940" s="233">
        <f t="shared" si="1921"/>
        <v>311964.75538001175</v>
      </c>
      <c r="AI940" s="233">
        <f t="shared" si="1921"/>
        <v>311964.75538001175</v>
      </c>
      <c r="AJ940" s="233">
        <f t="shared" si="1921"/>
        <v>311964.75538001175</v>
      </c>
      <c r="AK940" s="233">
        <f t="shared" si="1921"/>
        <v>311964.75538001175</v>
      </c>
      <c r="AL940" s="233">
        <f t="shared" si="1921"/>
        <v>311964.75538001175</v>
      </c>
      <c r="AM940" s="233">
        <f t="shared" si="1921"/>
        <v>311964.75538001175</v>
      </c>
      <c r="AN940" s="233">
        <f t="shared" si="1921"/>
        <v>311964.75538001175</v>
      </c>
      <c r="AO940" s="233">
        <f t="shared" si="1921"/>
        <v>312624.89584331412</v>
      </c>
      <c r="AP940" s="233">
        <f t="shared" si="1921"/>
        <v>312624.89584331412</v>
      </c>
      <c r="AQ940" s="233">
        <f t="shared" si="1921"/>
        <v>312624.89584331412</v>
      </c>
      <c r="AR940" s="233">
        <f t="shared" si="1921"/>
        <v>312624.89584331412</v>
      </c>
      <c r="AS940" s="233">
        <f t="shared" si="1921"/>
        <v>312624.89584331412</v>
      </c>
      <c r="AT940" s="233">
        <f t="shared" si="1921"/>
        <v>312624.89584331412</v>
      </c>
      <c r="AU940" s="233">
        <f t="shared" si="1921"/>
        <v>312624.89584331412</v>
      </c>
      <c r="AV940" s="233">
        <f t="shared" si="1921"/>
        <v>312624.89584331412</v>
      </c>
      <c r="AW940" s="233">
        <f t="shared" si="1921"/>
        <v>312624.89584331412</v>
      </c>
      <c r="AX940" s="233">
        <f t="shared" si="1921"/>
        <v>312624.89584331412</v>
      </c>
      <c r="AY940" s="233">
        <f t="shared" si="1921"/>
        <v>312624.89584331412</v>
      </c>
      <c r="AZ940" s="233">
        <f t="shared" si="1921"/>
        <v>312624.89584331412</v>
      </c>
      <c r="BA940" s="233">
        <f t="shared" si="1921"/>
        <v>313070.63108515233</v>
      </c>
      <c r="BB940" s="233">
        <f t="shared" si="1921"/>
        <v>313070.63108515233</v>
      </c>
      <c r="BC940" s="233">
        <f t="shared" si="1921"/>
        <v>313070.63108515233</v>
      </c>
      <c r="BD940" s="233">
        <f t="shared" si="1921"/>
        <v>313070.63108515233</v>
      </c>
      <c r="BE940" s="233">
        <f t="shared" si="1921"/>
        <v>313070.63108515233</v>
      </c>
      <c r="BF940" s="233">
        <f t="shared" si="1921"/>
        <v>313070.63108515233</v>
      </c>
      <c r="BG940" s="233">
        <f t="shared" si="1921"/>
        <v>313070.63108515233</v>
      </c>
      <c r="BH940" s="233">
        <f t="shared" si="1921"/>
        <v>313070.63108515233</v>
      </c>
      <c r="BI940" s="233">
        <f t="shared" si="1921"/>
        <v>313070.63108515233</v>
      </c>
      <c r="BJ940" s="233">
        <f t="shared" si="1921"/>
        <v>313070.63108515233</v>
      </c>
      <c r="BK940" s="233">
        <f t="shared" si="1921"/>
        <v>313070.63108515233</v>
      </c>
      <c r="BL940" s="233">
        <f t="shared" si="1921"/>
        <v>313070.63108515233</v>
      </c>
      <c r="BM940" s="233">
        <f t="shared" si="1921"/>
        <v>314673.03584923066</v>
      </c>
      <c r="BN940" s="233">
        <f t="shared" si="1921"/>
        <v>314673.03584923066</v>
      </c>
      <c r="BO940" s="233">
        <f t="shared" si="1921"/>
        <v>314673.03584923066</v>
      </c>
      <c r="BP940" s="233">
        <f t="shared" si="1921"/>
        <v>314673.03584923066</v>
      </c>
      <c r="BQ940" s="233">
        <f t="shared" si="1921"/>
        <v>314673.03584923066</v>
      </c>
      <c r="BR940" s="233">
        <f t="shared" ref="BR940:EC940" si="1922">SUM((BR$934&gt;=$D$921)*BR959,(BR$934&gt;=$D$922)*BR972,(BR$934&gt;=$D$923)*BR985,(BR$934&gt;=$D$924)*BR998,(BR$934&gt;=$D$925)*BR1011)*(1+$E$931)</f>
        <v>314673.03584923066</v>
      </c>
      <c r="BS940" s="233">
        <f t="shared" si="1922"/>
        <v>314673.03584923066</v>
      </c>
      <c r="BT940" s="233">
        <f t="shared" si="1922"/>
        <v>314673.03584923066</v>
      </c>
      <c r="BU940" s="233">
        <f t="shared" si="1922"/>
        <v>314673.03584923066</v>
      </c>
      <c r="BV940" s="233">
        <f t="shared" si="1922"/>
        <v>314673.03584923066</v>
      </c>
      <c r="BW940" s="233">
        <f t="shared" si="1922"/>
        <v>314673.03584923066</v>
      </c>
      <c r="BX940" s="233">
        <f t="shared" si="1922"/>
        <v>314673.03584923066</v>
      </c>
      <c r="BY940" s="233">
        <f t="shared" si="1922"/>
        <v>315669.22108441463</v>
      </c>
      <c r="BZ940" s="233">
        <f t="shared" si="1922"/>
        <v>315669.22108441463</v>
      </c>
      <c r="CA940" s="233">
        <f t="shared" si="1922"/>
        <v>315669.22108441463</v>
      </c>
      <c r="CB940" s="233">
        <f t="shared" si="1922"/>
        <v>315669.22108441463</v>
      </c>
      <c r="CC940" s="233">
        <f t="shared" si="1922"/>
        <v>315669.22108441463</v>
      </c>
      <c r="CD940" s="233">
        <f t="shared" si="1922"/>
        <v>315669.22108441463</v>
      </c>
      <c r="CE940" s="233">
        <f t="shared" si="1922"/>
        <v>315669.22108441463</v>
      </c>
      <c r="CF940" s="233">
        <f t="shared" si="1922"/>
        <v>315669.22108441463</v>
      </c>
      <c r="CG940" s="233">
        <f t="shared" si="1922"/>
        <v>315669.22108441463</v>
      </c>
      <c r="CH940" s="233">
        <f t="shared" si="1922"/>
        <v>315669.22108441463</v>
      </c>
      <c r="CI940" s="233">
        <f t="shared" si="1922"/>
        <v>315669.22108441463</v>
      </c>
      <c r="CJ940" s="233">
        <f t="shared" si="1922"/>
        <v>315669.22108441463</v>
      </c>
      <c r="CK940" s="233">
        <f t="shared" si="1922"/>
        <v>316513.82432013092</v>
      </c>
      <c r="CL940" s="233">
        <f t="shared" si="1922"/>
        <v>316513.82432013092</v>
      </c>
      <c r="CM940" s="233">
        <f t="shared" si="1922"/>
        <v>316513.82432013092</v>
      </c>
      <c r="CN940" s="233">
        <f t="shared" si="1922"/>
        <v>316513.82432013092</v>
      </c>
      <c r="CO940" s="233">
        <f t="shared" si="1922"/>
        <v>316513.82432013092</v>
      </c>
      <c r="CP940" s="233">
        <f t="shared" si="1922"/>
        <v>316513.82432013092</v>
      </c>
      <c r="CQ940" s="233">
        <f t="shared" si="1922"/>
        <v>316513.82432013092</v>
      </c>
      <c r="CR940" s="233">
        <f t="shared" si="1922"/>
        <v>316513.82432013092</v>
      </c>
      <c r="CS940" s="233">
        <f t="shared" si="1922"/>
        <v>316513.82432013092</v>
      </c>
      <c r="CT940" s="233">
        <f t="shared" si="1922"/>
        <v>316513.82432013092</v>
      </c>
      <c r="CU940" s="233">
        <f t="shared" si="1922"/>
        <v>316513.82432013092</v>
      </c>
      <c r="CV940" s="233">
        <f t="shared" si="1922"/>
        <v>316513.82432013092</v>
      </c>
      <c r="CW940" s="233">
        <f t="shared" si="1922"/>
        <v>317062.53097297373</v>
      </c>
      <c r="CX940" s="233">
        <f t="shared" si="1922"/>
        <v>317062.53097297373</v>
      </c>
      <c r="CY940" s="233">
        <f t="shared" si="1922"/>
        <v>317062.53097297373</v>
      </c>
      <c r="CZ940" s="233">
        <f t="shared" si="1922"/>
        <v>317062.53097297373</v>
      </c>
      <c r="DA940" s="233">
        <f t="shared" si="1922"/>
        <v>317062.53097297373</v>
      </c>
      <c r="DB940" s="233">
        <f t="shared" si="1922"/>
        <v>317062.53097297373</v>
      </c>
      <c r="DC940" s="233">
        <f t="shared" si="1922"/>
        <v>317062.53097297373</v>
      </c>
      <c r="DD940" s="233">
        <f t="shared" si="1922"/>
        <v>317062.53097297373</v>
      </c>
      <c r="DE940" s="233">
        <f t="shared" si="1922"/>
        <v>317062.53097297373</v>
      </c>
      <c r="DF940" s="233">
        <f t="shared" si="1922"/>
        <v>317062.53097297373</v>
      </c>
      <c r="DG940" s="233">
        <f t="shared" si="1922"/>
        <v>317062.53097297373</v>
      </c>
      <c r="DH940" s="233">
        <f t="shared" si="1922"/>
        <v>317062.53097297373</v>
      </c>
      <c r="DI940" s="233">
        <f t="shared" si="1922"/>
        <v>317160.58205376391</v>
      </c>
      <c r="DJ940" s="233">
        <f t="shared" si="1922"/>
        <v>317160.58205376391</v>
      </c>
      <c r="DK940" s="233">
        <f t="shared" si="1922"/>
        <v>317160.58205376391</v>
      </c>
      <c r="DL940" s="233">
        <f t="shared" si="1922"/>
        <v>317160.58205376391</v>
      </c>
      <c r="DM940" s="233">
        <f t="shared" si="1922"/>
        <v>317160.58205376391</v>
      </c>
      <c r="DN940" s="233">
        <f t="shared" si="1922"/>
        <v>317160.58205376391</v>
      </c>
      <c r="DO940" s="233">
        <f t="shared" si="1922"/>
        <v>317160.58205376391</v>
      </c>
      <c r="DP940" s="233">
        <f t="shared" si="1922"/>
        <v>317160.58205376391</v>
      </c>
      <c r="DQ940" s="233">
        <f t="shared" si="1922"/>
        <v>317160.58205376391</v>
      </c>
      <c r="DR940" s="233">
        <f t="shared" si="1922"/>
        <v>317160.58205376391</v>
      </c>
      <c r="DS940" s="233">
        <f t="shared" si="1922"/>
        <v>317160.58205376391</v>
      </c>
      <c r="DT940" s="233">
        <f t="shared" si="1922"/>
        <v>317160.58205376391</v>
      </c>
      <c r="DU940" s="233">
        <f t="shared" si="1922"/>
        <v>317222.99032382842</v>
      </c>
      <c r="DV940" s="233">
        <f t="shared" si="1922"/>
        <v>317222.99032382842</v>
      </c>
      <c r="DW940" s="233">
        <f t="shared" si="1922"/>
        <v>317222.99032382842</v>
      </c>
      <c r="DX940" s="233">
        <f t="shared" si="1922"/>
        <v>317222.99032382842</v>
      </c>
      <c r="DY940" s="233">
        <f t="shared" si="1922"/>
        <v>317222.99032382842</v>
      </c>
      <c r="DZ940" s="233">
        <f t="shared" si="1922"/>
        <v>317222.99032382842</v>
      </c>
      <c r="EA940" s="233">
        <f t="shared" si="1922"/>
        <v>317222.99032382842</v>
      </c>
      <c r="EB940" s="233">
        <f t="shared" si="1922"/>
        <v>317222.99032382842</v>
      </c>
      <c r="EC940" s="233">
        <f t="shared" si="1922"/>
        <v>317222.99032382842</v>
      </c>
      <c r="ED940" s="233">
        <f t="shared" ref="ED940:GO940" si="1923">SUM((ED$934&gt;=$D$921)*ED959,(ED$934&gt;=$D$922)*ED972,(ED$934&gt;=$D$923)*ED985,(ED$934&gt;=$D$924)*ED998,(ED$934&gt;=$D$925)*ED1011)*(1+$E$931)</f>
        <v>317222.99032382842</v>
      </c>
      <c r="EE940" s="233">
        <f t="shared" si="1923"/>
        <v>317222.99032382842</v>
      </c>
      <c r="EF940" s="233">
        <f t="shared" si="1923"/>
        <v>317222.99032382842</v>
      </c>
      <c r="EG940" s="233">
        <f t="shared" si="1923"/>
        <v>317347.80686395732</v>
      </c>
      <c r="EH940" s="233">
        <f t="shared" si="1923"/>
        <v>317347.80686395732</v>
      </c>
      <c r="EI940" s="233">
        <f t="shared" si="1923"/>
        <v>317347.80686395732</v>
      </c>
      <c r="EJ940" s="233">
        <f t="shared" si="1923"/>
        <v>317347.80686395732</v>
      </c>
      <c r="EK940" s="233">
        <f t="shared" si="1923"/>
        <v>317347.80686395732</v>
      </c>
      <c r="EL940" s="233">
        <f t="shared" si="1923"/>
        <v>317347.80686395732</v>
      </c>
      <c r="EM940" s="233">
        <f t="shared" si="1923"/>
        <v>317347.80686395732</v>
      </c>
      <c r="EN940" s="233">
        <f t="shared" si="1923"/>
        <v>317347.80686395732</v>
      </c>
      <c r="EO940" s="233">
        <f t="shared" si="1923"/>
        <v>317347.80686395732</v>
      </c>
      <c r="EP940" s="233">
        <f t="shared" si="1923"/>
        <v>317347.80686395732</v>
      </c>
      <c r="EQ940" s="233">
        <f t="shared" si="1923"/>
        <v>317347.80686395732</v>
      </c>
      <c r="ER940" s="233">
        <f t="shared" si="1923"/>
        <v>317347.80686395732</v>
      </c>
      <c r="ES940" s="233">
        <f t="shared" si="1923"/>
        <v>317396.83240435243</v>
      </c>
      <c r="ET940" s="233">
        <f t="shared" si="1923"/>
        <v>317396.83240435243</v>
      </c>
      <c r="EU940" s="233">
        <f t="shared" si="1923"/>
        <v>317396.83240435243</v>
      </c>
      <c r="EV940" s="233">
        <f t="shared" si="1923"/>
        <v>317396.83240435243</v>
      </c>
      <c r="EW940" s="233">
        <f t="shared" si="1923"/>
        <v>317396.83240435243</v>
      </c>
      <c r="EX940" s="233">
        <f t="shared" si="1923"/>
        <v>317396.83240435243</v>
      </c>
      <c r="EY940" s="233">
        <f t="shared" si="1923"/>
        <v>317396.83240435243</v>
      </c>
      <c r="EZ940" s="233">
        <f t="shared" si="1923"/>
        <v>317396.83240435243</v>
      </c>
      <c r="FA940" s="233">
        <f t="shared" si="1923"/>
        <v>317396.83240435243</v>
      </c>
      <c r="FB940" s="233">
        <f t="shared" si="1923"/>
        <v>317396.83240435243</v>
      </c>
      <c r="FC940" s="233">
        <f t="shared" si="1923"/>
        <v>317396.83240435243</v>
      </c>
      <c r="FD940" s="233">
        <f t="shared" si="1923"/>
        <v>317396.83240435243</v>
      </c>
      <c r="FE940" s="233">
        <f t="shared" si="1923"/>
        <v>317396.83240435243</v>
      </c>
      <c r="FF940" s="233">
        <f t="shared" si="1923"/>
        <v>317396.83240435243</v>
      </c>
      <c r="FG940" s="233">
        <f t="shared" si="1923"/>
        <v>317396.83240435243</v>
      </c>
      <c r="FH940" s="233">
        <f t="shared" si="1923"/>
        <v>317396.83240435243</v>
      </c>
      <c r="FI940" s="233">
        <f t="shared" si="1923"/>
        <v>317396.83240435243</v>
      </c>
      <c r="FJ940" s="233">
        <f t="shared" si="1923"/>
        <v>317396.83240435243</v>
      </c>
      <c r="FK940" s="233">
        <f t="shared" si="1923"/>
        <v>317396.83240435243</v>
      </c>
      <c r="FL940" s="233">
        <f t="shared" si="1923"/>
        <v>317396.83240435243</v>
      </c>
      <c r="FM940" s="233">
        <f t="shared" si="1923"/>
        <v>317396.83240435243</v>
      </c>
      <c r="FN940" s="233">
        <f t="shared" si="1923"/>
        <v>317396.83240435243</v>
      </c>
      <c r="FO940" s="233">
        <f t="shared" si="1923"/>
        <v>317396.83240435243</v>
      </c>
      <c r="FP940" s="233">
        <f t="shared" si="1923"/>
        <v>317396.83240435243</v>
      </c>
      <c r="FQ940" s="233">
        <f t="shared" si="1923"/>
        <v>317396.83240435243</v>
      </c>
      <c r="FR940" s="233">
        <f t="shared" si="1923"/>
        <v>317396.83240435243</v>
      </c>
      <c r="FS940" s="233">
        <f t="shared" si="1923"/>
        <v>317396.83240435243</v>
      </c>
      <c r="FT940" s="233">
        <f t="shared" si="1923"/>
        <v>317396.83240435243</v>
      </c>
      <c r="FU940" s="233">
        <f t="shared" si="1923"/>
        <v>317396.83240435243</v>
      </c>
      <c r="FV940" s="233">
        <f t="shared" si="1923"/>
        <v>317396.83240435243</v>
      </c>
      <c r="FW940" s="233">
        <f t="shared" si="1923"/>
        <v>317396.83240435243</v>
      </c>
      <c r="FX940" s="233">
        <f t="shared" si="1923"/>
        <v>317396.83240435243</v>
      </c>
      <c r="FY940" s="233">
        <f t="shared" si="1923"/>
        <v>317396.83240435243</v>
      </c>
      <c r="FZ940" s="233">
        <f t="shared" si="1923"/>
        <v>317396.83240435243</v>
      </c>
      <c r="GA940" s="233">
        <f t="shared" si="1923"/>
        <v>317396.83240435243</v>
      </c>
      <c r="GB940" s="233">
        <f t="shared" si="1923"/>
        <v>317396.83240435243</v>
      </c>
      <c r="GC940" s="233">
        <f t="shared" si="1923"/>
        <v>317396.83240435243</v>
      </c>
      <c r="GD940" s="233">
        <f t="shared" si="1923"/>
        <v>317396.83240435243</v>
      </c>
      <c r="GE940" s="233">
        <f t="shared" si="1923"/>
        <v>317396.83240435243</v>
      </c>
      <c r="GF940" s="233">
        <f t="shared" si="1923"/>
        <v>317396.83240435243</v>
      </c>
      <c r="GG940" s="233">
        <f t="shared" si="1923"/>
        <v>317396.83240435243</v>
      </c>
      <c r="GH940" s="233">
        <f t="shared" si="1923"/>
        <v>317396.83240435243</v>
      </c>
      <c r="GI940" s="233">
        <f t="shared" si="1923"/>
        <v>317396.83240435243</v>
      </c>
      <c r="GJ940" s="233">
        <f t="shared" si="1923"/>
        <v>317396.83240435243</v>
      </c>
      <c r="GK940" s="233">
        <f t="shared" si="1923"/>
        <v>317396.83240435243</v>
      </c>
      <c r="GL940" s="233">
        <f t="shared" si="1923"/>
        <v>317396.83240435243</v>
      </c>
      <c r="GM940" s="233">
        <f t="shared" si="1923"/>
        <v>317396.83240435243</v>
      </c>
      <c r="GN940" s="233">
        <f t="shared" si="1923"/>
        <v>317396.83240435243</v>
      </c>
      <c r="GO940" s="233">
        <f t="shared" si="1923"/>
        <v>317396.83240435243</v>
      </c>
      <c r="GP940" s="233">
        <f t="shared" ref="GP940:JA940" si="1924">SUM((GP$934&gt;=$D$921)*GP959,(GP$934&gt;=$D$922)*GP972,(GP$934&gt;=$D$923)*GP985,(GP$934&gt;=$D$924)*GP998,(GP$934&gt;=$D$925)*GP1011)*(1+$E$931)</f>
        <v>317396.83240435243</v>
      </c>
      <c r="GQ940" s="233">
        <f t="shared" si="1924"/>
        <v>317396.83240435243</v>
      </c>
      <c r="GR940" s="233">
        <f t="shared" si="1924"/>
        <v>317396.83240435243</v>
      </c>
      <c r="GS940" s="233">
        <f t="shared" si="1924"/>
        <v>317396.83240435243</v>
      </c>
      <c r="GT940" s="233">
        <f t="shared" si="1924"/>
        <v>317396.83240435243</v>
      </c>
      <c r="GU940" s="233">
        <f t="shared" si="1924"/>
        <v>317396.83240435243</v>
      </c>
      <c r="GV940" s="233">
        <f t="shared" si="1924"/>
        <v>317396.83240435243</v>
      </c>
      <c r="GW940" s="233">
        <f t="shared" si="1924"/>
        <v>317396.83240435243</v>
      </c>
      <c r="GX940" s="233">
        <f t="shared" si="1924"/>
        <v>317396.83240435243</v>
      </c>
      <c r="GY940" s="233">
        <f t="shared" si="1924"/>
        <v>317396.83240435243</v>
      </c>
      <c r="GZ940" s="233">
        <f t="shared" si="1924"/>
        <v>317396.83240435243</v>
      </c>
      <c r="HA940" s="233">
        <f t="shared" si="1924"/>
        <v>317396.83240435243</v>
      </c>
      <c r="HB940" s="233">
        <f t="shared" si="1924"/>
        <v>317396.83240435243</v>
      </c>
      <c r="HC940" s="233">
        <f t="shared" si="1924"/>
        <v>317396.83240435243</v>
      </c>
      <c r="HD940" s="233">
        <f t="shared" si="1924"/>
        <v>317396.83240435243</v>
      </c>
      <c r="HE940" s="233">
        <f t="shared" si="1924"/>
        <v>317396.83240435243</v>
      </c>
      <c r="HF940" s="233">
        <f t="shared" si="1924"/>
        <v>317396.83240435243</v>
      </c>
      <c r="HG940" s="233">
        <f t="shared" si="1924"/>
        <v>317396.83240435243</v>
      </c>
      <c r="HH940" s="233">
        <f t="shared" si="1924"/>
        <v>317396.83240435243</v>
      </c>
      <c r="HI940" s="233">
        <f t="shared" si="1924"/>
        <v>317396.83240435243</v>
      </c>
      <c r="HJ940" s="233">
        <f t="shared" si="1924"/>
        <v>317396.83240435243</v>
      </c>
      <c r="HK940" s="233">
        <f t="shared" si="1924"/>
        <v>317396.83240435243</v>
      </c>
      <c r="HL940" s="233">
        <f t="shared" si="1924"/>
        <v>317396.83240435243</v>
      </c>
      <c r="HM940" s="233">
        <f t="shared" si="1924"/>
        <v>317396.83240435243</v>
      </c>
      <c r="HN940" s="233">
        <f t="shared" si="1924"/>
        <v>317396.83240435243</v>
      </c>
      <c r="HO940" s="233">
        <f t="shared" si="1924"/>
        <v>317396.83240435243</v>
      </c>
      <c r="HP940" s="233">
        <f t="shared" si="1924"/>
        <v>317396.83240435243</v>
      </c>
      <c r="HQ940" s="233">
        <f t="shared" si="1924"/>
        <v>317396.83240435243</v>
      </c>
      <c r="HR940" s="233">
        <f t="shared" si="1924"/>
        <v>317396.83240435243</v>
      </c>
      <c r="HS940" s="233">
        <f t="shared" si="1924"/>
        <v>317396.83240435243</v>
      </c>
      <c r="HT940" s="233">
        <f t="shared" si="1924"/>
        <v>317396.83240435243</v>
      </c>
      <c r="HU940" s="233">
        <f t="shared" si="1924"/>
        <v>317396.83240435243</v>
      </c>
      <c r="HV940" s="233">
        <f t="shared" si="1924"/>
        <v>317396.83240435243</v>
      </c>
      <c r="HW940" s="233">
        <f t="shared" si="1924"/>
        <v>317396.83240435243</v>
      </c>
      <c r="HX940" s="233">
        <f t="shared" si="1924"/>
        <v>317396.83240435243</v>
      </c>
      <c r="HY940" s="233">
        <f t="shared" si="1924"/>
        <v>317222.99032382842</v>
      </c>
      <c r="HZ940" s="233">
        <f t="shared" si="1924"/>
        <v>317222.99032382842</v>
      </c>
      <c r="IA940" s="233">
        <f t="shared" si="1924"/>
        <v>317222.99032382842</v>
      </c>
      <c r="IB940" s="233">
        <f t="shared" si="1924"/>
        <v>317222.99032382842</v>
      </c>
      <c r="IC940" s="233">
        <f t="shared" si="1924"/>
        <v>317222.99032382842</v>
      </c>
      <c r="ID940" s="233">
        <f t="shared" si="1924"/>
        <v>317222.99032382842</v>
      </c>
      <c r="IE940" s="233">
        <f t="shared" si="1924"/>
        <v>317222.99032382842</v>
      </c>
      <c r="IF940" s="233">
        <f t="shared" si="1924"/>
        <v>317222.99032382842</v>
      </c>
      <c r="IG940" s="233">
        <f t="shared" si="1924"/>
        <v>317222.99032382842</v>
      </c>
      <c r="IH940" s="233">
        <f t="shared" si="1924"/>
        <v>317222.99032382842</v>
      </c>
      <c r="II940" s="233">
        <f t="shared" si="1924"/>
        <v>317222.99032382842</v>
      </c>
      <c r="IJ940" s="233">
        <f t="shared" si="1924"/>
        <v>317222.99032382842</v>
      </c>
      <c r="IK940" s="233">
        <f t="shared" si="1924"/>
        <v>317222.99032382842</v>
      </c>
      <c r="IL940" s="233">
        <f t="shared" si="1924"/>
        <v>317222.99032382842</v>
      </c>
      <c r="IM940" s="233">
        <f t="shared" si="1924"/>
        <v>317222.99032382842</v>
      </c>
      <c r="IN940" s="233">
        <f t="shared" si="1924"/>
        <v>317222.99032382842</v>
      </c>
      <c r="IO940" s="233">
        <f t="shared" si="1924"/>
        <v>317222.99032382842</v>
      </c>
      <c r="IP940" s="233">
        <f t="shared" si="1924"/>
        <v>317222.99032382842</v>
      </c>
      <c r="IQ940" s="233">
        <f t="shared" si="1924"/>
        <v>317222.99032382842</v>
      </c>
      <c r="IR940" s="233">
        <f t="shared" si="1924"/>
        <v>317222.99032382842</v>
      </c>
      <c r="IS940" s="233">
        <f t="shared" si="1924"/>
        <v>317222.99032382842</v>
      </c>
      <c r="IT940" s="233">
        <f t="shared" si="1924"/>
        <v>317222.99032382842</v>
      </c>
      <c r="IU940" s="233">
        <f t="shared" si="1924"/>
        <v>317222.99032382842</v>
      </c>
      <c r="IV940" s="233">
        <f t="shared" si="1924"/>
        <v>317222.99032382842</v>
      </c>
      <c r="IW940" s="233">
        <f t="shared" si="1924"/>
        <v>317111.55651336885</v>
      </c>
      <c r="IX940" s="233">
        <f t="shared" si="1924"/>
        <v>317111.55651336885</v>
      </c>
      <c r="IY940" s="233">
        <f t="shared" si="1924"/>
        <v>317111.55651336885</v>
      </c>
      <c r="IZ940" s="233">
        <f t="shared" si="1924"/>
        <v>317111.55651336885</v>
      </c>
      <c r="JA940" s="233">
        <f t="shared" si="1924"/>
        <v>317111.55651336885</v>
      </c>
      <c r="JB940" s="233">
        <f t="shared" ref="JB940:LM940" si="1925">SUM((JB$934&gt;=$D$921)*JB959,(JB$934&gt;=$D$922)*JB972,(JB$934&gt;=$D$923)*JB985,(JB$934&gt;=$D$924)*JB998,(JB$934&gt;=$D$925)*JB1011)*(1+$E$931)</f>
        <v>317111.55651336885</v>
      </c>
      <c r="JC940" s="233">
        <f t="shared" si="1925"/>
        <v>317111.55651336885</v>
      </c>
      <c r="JD940" s="233">
        <f t="shared" si="1925"/>
        <v>317111.55651336885</v>
      </c>
      <c r="JE940" s="233">
        <f t="shared" si="1925"/>
        <v>317111.55651336885</v>
      </c>
      <c r="JF940" s="233">
        <f t="shared" si="1925"/>
        <v>317111.55651336885</v>
      </c>
      <c r="JG940" s="233">
        <f t="shared" si="1925"/>
        <v>317111.55651336885</v>
      </c>
      <c r="JH940" s="233">
        <f t="shared" si="1925"/>
        <v>317111.55651336885</v>
      </c>
      <c r="JI940" s="233">
        <f t="shared" si="1925"/>
        <v>317062.53097297373</v>
      </c>
      <c r="JJ940" s="233">
        <f t="shared" si="1925"/>
        <v>317062.53097297373</v>
      </c>
      <c r="JK940" s="233">
        <f t="shared" si="1925"/>
        <v>317062.53097297373</v>
      </c>
      <c r="JL940" s="233">
        <f t="shared" si="1925"/>
        <v>317062.53097297373</v>
      </c>
      <c r="JM940" s="233">
        <f t="shared" si="1925"/>
        <v>317062.53097297373</v>
      </c>
      <c r="JN940" s="233">
        <f t="shared" si="1925"/>
        <v>317062.53097297373</v>
      </c>
      <c r="JO940" s="233">
        <f t="shared" si="1925"/>
        <v>317062.53097297373</v>
      </c>
      <c r="JP940" s="233">
        <f t="shared" si="1925"/>
        <v>317062.53097297373</v>
      </c>
      <c r="JQ940" s="233">
        <f t="shared" si="1925"/>
        <v>317062.53097297373</v>
      </c>
      <c r="JR940" s="233">
        <f t="shared" si="1925"/>
        <v>317062.53097297373</v>
      </c>
      <c r="JS940" s="233">
        <f t="shared" si="1925"/>
        <v>317062.53097297373</v>
      </c>
      <c r="JT940" s="233">
        <f t="shared" si="1925"/>
        <v>317062.53097297373</v>
      </c>
      <c r="JU940" s="233">
        <f t="shared" si="1925"/>
        <v>316513.82432013092</v>
      </c>
      <c r="JV940" s="233">
        <f t="shared" si="1925"/>
        <v>316513.82432013092</v>
      </c>
      <c r="JW940" s="233">
        <f t="shared" si="1925"/>
        <v>316513.82432013092</v>
      </c>
      <c r="JX940" s="233">
        <f t="shared" si="1925"/>
        <v>316513.82432013092</v>
      </c>
      <c r="JY940" s="233">
        <f t="shared" si="1925"/>
        <v>316513.82432013092</v>
      </c>
      <c r="JZ940" s="233">
        <f t="shared" si="1925"/>
        <v>316513.82432013092</v>
      </c>
      <c r="KA940" s="233">
        <f t="shared" si="1925"/>
        <v>316513.82432013092</v>
      </c>
      <c r="KB940" s="233">
        <f t="shared" si="1925"/>
        <v>316513.82432013092</v>
      </c>
      <c r="KC940" s="233">
        <f t="shared" si="1925"/>
        <v>316513.82432013092</v>
      </c>
      <c r="KD940" s="233">
        <f t="shared" si="1925"/>
        <v>316513.82432013092</v>
      </c>
      <c r="KE940" s="233">
        <f t="shared" si="1925"/>
        <v>316513.82432013092</v>
      </c>
      <c r="KF940" s="233">
        <f t="shared" si="1925"/>
        <v>316513.82432013092</v>
      </c>
      <c r="KG940" s="233">
        <f t="shared" si="1925"/>
        <v>316513.82432013092</v>
      </c>
      <c r="KH940" s="233">
        <f t="shared" si="1925"/>
        <v>316513.82432013092</v>
      </c>
      <c r="KI940" s="233">
        <f t="shared" si="1925"/>
        <v>316513.82432013092</v>
      </c>
      <c r="KJ940" s="233">
        <f t="shared" si="1925"/>
        <v>316513.82432013092</v>
      </c>
      <c r="KK940" s="233">
        <f t="shared" si="1925"/>
        <v>316513.82432013092</v>
      </c>
      <c r="KL940" s="233">
        <f t="shared" si="1925"/>
        <v>316513.82432013092</v>
      </c>
      <c r="KM940" s="233">
        <f t="shared" si="1925"/>
        <v>316513.82432013092</v>
      </c>
      <c r="KN940" s="233">
        <f t="shared" si="1925"/>
        <v>316513.82432013092</v>
      </c>
      <c r="KO940" s="233">
        <f t="shared" si="1925"/>
        <v>316513.82432013092</v>
      </c>
      <c r="KP940" s="233">
        <f t="shared" si="1925"/>
        <v>316513.82432013092</v>
      </c>
      <c r="KQ940" s="233">
        <f t="shared" si="1925"/>
        <v>316513.82432013092</v>
      </c>
      <c r="KR940" s="233">
        <f t="shared" si="1925"/>
        <v>316513.82432013092</v>
      </c>
      <c r="KS940" s="233">
        <f t="shared" si="1925"/>
        <v>316253.57054798311</v>
      </c>
      <c r="KT940" s="233">
        <f t="shared" si="1925"/>
        <v>316253.57054798311</v>
      </c>
      <c r="KU940" s="233">
        <f t="shared" si="1925"/>
        <v>316253.57054798311</v>
      </c>
      <c r="KV940" s="233">
        <f t="shared" si="1925"/>
        <v>316253.57054798311</v>
      </c>
      <c r="KW940" s="233">
        <f t="shared" si="1925"/>
        <v>316253.57054798311</v>
      </c>
      <c r="KX940" s="233">
        <f t="shared" si="1925"/>
        <v>316253.57054798311</v>
      </c>
      <c r="KY940" s="233">
        <f t="shared" si="1925"/>
        <v>316253.57054798311</v>
      </c>
      <c r="KZ940" s="233">
        <f t="shared" si="1925"/>
        <v>316253.57054798311</v>
      </c>
      <c r="LA940" s="233">
        <f t="shared" si="1925"/>
        <v>316253.57054798311</v>
      </c>
      <c r="LB940" s="233">
        <f t="shared" si="1925"/>
        <v>316253.57054798311</v>
      </c>
      <c r="LC940" s="233">
        <f t="shared" si="1925"/>
        <v>316253.57054798311</v>
      </c>
      <c r="LD940" s="233">
        <f t="shared" si="1925"/>
        <v>316253.57054798311</v>
      </c>
      <c r="LE940" s="233">
        <f t="shared" si="1925"/>
        <v>315816.29770559986</v>
      </c>
      <c r="LF940" s="233">
        <f t="shared" si="1925"/>
        <v>315816.29770559986</v>
      </c>
      <c r="LG940" s="233">
        <f t="shared" si="1925"/>
        <v>315816.29770559986</v>
      </c>
      <c r="LH940" s="233">
        <f t="shared" si="1925"/>
        <v>315816.29770559986</v>
      </c>
      <c r="LI940" s="233">
        <f t="shared" si="1925"/>
        <v>315816.29770559986</v>
      </c>
      <c r="LJ940" s="233">
        <f t="shared" si="1925"/>
        <v>315816.29770559986</v>
      </c>
      <c r="LK940" s="233">
        <f t="shared" si="1925"/>
        <v>315816.29770559986</v>
      </c>
      <c r="LL940" s="233">
        <f t="shared" si="1925"/>
        <v>315816.29770559986</v>
      </c>
      <c r="LM940" s="233">
        <f t="shared" si="1925"/>
        <v>315816.29770559986</v>
      </c>
      <c r="LN940" s="233">
        <f t="shared" ref="LN940:NY940" si="1926">SUM((LN$934&gt;=$D$921)*LN959,(LN$934&gt;=$D$922)*LN972,(LN$934&gt;=$D$923)*LN985,(LN$934&gt;=$D$924)*LN998,(LN$934&gt;=$D$925)*LN1011)*(1+$E$931)</f>
        <v>315816.29770559986</v>
      </c>
      <c r="LO940" s="233">
        <f t="shared" si="1926"/>
        <v>315816.29770559986</v>
      </c>
      <c r="LP940" s="233">
        <f t="shared" si="1926"/>
        <v>315816.29770559986</v>
      </c>
      <c r="LQ940" s="233">
        <f t="shared" si="1926"/>
        <v>315512.32873900194</v>
      </c>
      <c r="LR940" s="233">
        <f t="shared" si="1926"/>
        <v>315512.32873900194</v>
      </c>
      <c r="LS940" s="233">
        <f t="shared" si="1926"/>
        <v>315512.32873900194</v>
      </c>
      <c r="LT940" s="233">
        <f t="shared" si="1926"/>
        <v>315512.32873900194</v>
      </c>
      <c r="LU940" s="233">
        <f t="shared" si="1926"/>
        <v>315512.32873900194</v>
      </c>
      <c r="LV940" s="233">
        <f t="shared" si="1926"/>
        <v>315512.32873900194</v>
      </c>
      <c r="LW940" s="233">
        <f t="shared" si="1926"/>
        <v>315512.32873900194</v>
      </c>
      <c r="LX940" s="233">
        <f t="shared" si="1926"/>
        <v>315512.32873900194</v>
      </c>
      <c r="LY940" s="233">
        <f t="shared" si="1926"/>
        <v>315512.32873900194</v>
      </c>
      <c r="LZ940" s="233">
        <f t="shared" si="1926"/>
        <v>315512.32873900194</v>
      </c>
      <c r="MA940" s="233">
        <f t="shared" si="1926"/>
        <v>315512.32873900194</v>
      </c>
      <c r="MB940" s="233">
        <f t="shared" si="1926"/>
        <v>315512.32873900194</v>
      </c>
      <c r="MC940" s="233">
        <f t="shared" si="1926"/>
        <v>315400.89492854237</v>
      </c>
      <c r="MD940" s="233">
        <f t="shared" si="1926"/>
        <v>315400.89492854237</v>
      </c>
      <c r="ME940" s="233">
        <f t="shared" si="1926"/>
        <v>315400.89492854237</v>
      </c>
      <c r="MF940" s="233">
        <f t="shared" si="1926"/>
        <v>315400.89492854237</v>
      </c>
      <c r="MG940" s="233">
        <f t="shared" si="1926"/>
        <v>315400.89492854237</v>
      </c>
      <c r="MH940" s="233">
        <f t="shared" si="1926"/>
        <v>315400.89492854237</v>
      </c>
      <c r="MI940" s="233">
        <f t="shared" si="1926"/>
        <v>315400.89492854237</v>
      </c>
      <c r="MJ940" s="233">
        <f t="shared" si="1926"/>
        <v>315400.89492854237</v>
      </c>
      <c r="MK940" s="233">
        <f t="shared" si="1926"/>
        <v>315400.89492854237</v>
      </c>
      <c r="ML940" s="233">
        <f t="shared" si="1926"/>
        <v>315400.89492854237</v>
      </c>
      <c r="MM940" s="233">
        <f t="shared" si="1926"/>
        <v>315400.89492854237</v>
      </c>
      <c r="MN940" s="233">
        <f t="shared" si="1926"/>
        <v>315400.89492854237</v>
      </c>
      <c r="MO940" s="233">
        <f t="shared" si="1926"/>
        <v>315302.8438477522</v>
      </c>
      <c r="MP940" s="233">
        <f t="shared" si="1926"/>
        <v>315302.8438477522</v>
      </c>
      <c r="MQ940" s="233">
        <f t="shared" si="1926"/>
        <v>315302.8438477522</v>
      </c>
      <c r="MR940" s="233">
        <f t="shared" si="1926"/>
        <v>315302.8438477522</v>
      </c>
      <c r="MS940" s="233">
        <f t="shared" si="1926"/>
        <v>315302.8438477522</v>
      </c>
      <c r="MT940" s="233">
        <f t="shared" si="1926"/>
        <v>315302.8438477522</v>
      </c>
      <c r="MU940" s="233">
        <f t="shared" si="1926"/>
        <v>315302.8438477522</v>
      </c>
      <c r="MV940" s="233">
        <f t="shared" si="1926"/>
        <v>315302.8438477522</v>
      </c>
      <c r="MW940" s="233">
        <f t="shared" si="1926"/>
        <v>315302.8438477522</v>
      </c>
      <c r="MX940" s="233">
        <f t="shared" si="1926"/>
        <v>315302.8438477522</v>
      </c>
      <c r="MY940" s="233">
        <f t="shared" si="1926"/>
        <v>315302.8438477522</v>
      </c>
      <c r="MZ940" s="233">
        <f t="shared" si="1926"/>
        <v>315302.8438477522</v>
      </c>
      <c r="NA940" s="233">
        <f t="shared" si="1926"/>
        <v>315240.43557768775</v>
      </c>
      <c r="NB940" s="233">
        <f t="shared" si="1926"/>
        <v>315240.43557768775</v>
      </c>
      <c r="NC940" s="233">
        <f t="shared" si="1926"/>
        <v>315240.43557768775</v>
      </c>
      <c r="ND940" s="233">
        <f t="shared" si="1926"/>
        <v>315240.43557768775</v>
      </c>
      <c r="NE940" s="233">
        <f t="shared" si="1926"/>
        <v>315240.43557768775</v>
      </c>
      <c r="NF940" s="233">
        <f t="shared" si="1926"/>
        <v>315240.43557768775</v>
      </c>
      <c r="NG940" s="233">
        <f t="shared" si="1926"/>
        <v>315240.43557768775</v>
      </c>
      <c r="NH940" s="233">
        <f t="shared" si="1926"/>
        <v>315240.43557768775</v>
      </c>
      <c r="NI940" s="233">
        <f t="shared" si="1926"/>
        <v>315240.43557768775</v>
      </c>
      <c r="NJ940" s="233">
        <f t="shared" si="1926"/>
        <v>315240.43557768775</v>
      </c>
      <c r="NK940" s="233">
        <f t="shared" si="1926"/>
        <v>315240.43557768775</v>
      </c>
      <c r="NL940" s="233">
        <f t="shared" si="1926"/>
        <v>315240.43557768775</v>
      </c>
      <c r="NM940" s="233">
        <f t="shared" si="1926"/>
        <v>314156.40500167158</v>
      </c>
      <c r="NN940" s="233">
        <f t="shared" si="1926"/>
        <v>314156.40500167158</v>
      </c>
      <c r="NO940" s="233">
        <f t="shared" si="1926"/>
        <v>314156.40500167158</v>
      </c>
      <c r="NP940" s="233">
        <f t="shared" si="1926"/>
        <v>314156.40500167158</v>
      </c>
      <c r="NQ940" s="233">
        <f t="shared" si="1926"/>
        <v>314156.40500167158</v>
      </c>
      <c r="NR940" s="233">
        <f t="shared" si="1926"/>
        <v>314156.40500167158</v>
      </c>
      <c r="NS940" s="233">
        <f t="shared" si="1926"/>
        <v>314156.40500167158</v>
      </c>
      <c r="NT940" s="233">
        <f t="shared" si="1926"/>
        <v>314156.40500167158</v>
      </c>
      <c r="NU940" s="233">
        <f t="shared" si="1926"/>
        <v>314156.40500167158</v>
      </c>
      <c r="NV940" s="233">
        <f t="shared" si="1926"/>
        <v>314156.40500167158</v>
      </c>
      <c r="NW940" s="233">
        <f t="shared" si="1926"/>
        <v>314156.40500167158</v>
      </c>
      <c r="NX940" s="233">
        <f t="shared" si="1926"/>
        <v>314156.40500167158</v>
      </c>
      <c r="NY940" s="233">
        <f t="shared" si="1926"/>
        <v>313496.26453836926</v>
      </c>
      <c r="NZ940" s="233">
        <f t="shared" ref="NZ940:PH940" si="1927">SUM((NZ$934&gt;=$D$921)*NZ959,(NZ$934&gt;=$D$922)*NZ972,(NZ$934&gt;=$D$923)*NZ985,(NZ$934&gt;=$D$924)*NZ998,(NZ$934&gt;=$D$925)*NZ1011)*(1+$E$931)</f>
        <v>313496.26453836926</v>
      </c>
      <c r="OA940" s="233">
        <f t="shared" si="1927"/>
        <v>313496.26453836926</v>
      </c>
      <c r="OB940" s="233">
        <f t="shared" si="1927"/>
        <v>313496.26453836926</v>
      </c>
      <c r="OC940" s="233">
        <f t="shared" si="1927"/>
        <v>313496.26453836926</v>
      </c>
      <c r="OD940" s="233">
        <f t="shared" si="1927"/>
        <v>313496.26453836926</v>
      </c>
      <c r="OE940" s="233">
        <f t="shared" si="1927"/>
        <v>313496.26453836926</v>
      </c>
      <c r="OF940" s="233">
        <f t="shared" si="1927"/>
        <v>313496.26453836926</v>
      </c>
      <c r="OG940" s="233">
        <f t="shared" si="1927"/>
        <v>313496.26453836926</v>
      </c>
      <c r="OH940" s="233">
        <f t="shared" si="1927"/>
        <v>313496.26453836926</v>
      </c>
      <c r="OI940" s="233">
        <f t="shared" si="1927"/>
        <v>313496.26453836926</v>
      </c>
      <c r="OJ940" s="233">
        <f t="shared" si="1927"/>
        <v>313496.26453836926</v>
      </c>
      <c r="OK940" s="233">
        <f t="shared" si="1927"/>
        <v>313496.26453836926</v>
      </c>
      <c r="OL940" s="233">
        <f t="shared" si="1927"/>
        <v>313496.26453836926</v>
      </c>
      <c r="OM940" s="233">
        <f t="shared" si="1927"/>
        <v>313496.26453836926</v>
      </c>
      <c r="ON940" s="233">
        <f t="shared" si="1927"/>
        <v>313496.26453836926</v>
      </c>
      <c r="OO940" s="233">
        <f t="shared" si="1927"/>
        <v>313496.26453836926</v>
      </c>
      <c r="OP940" s="233">
        <f t="shared" si="1927"/>
        <v>313496.26453836926</v>
      </c>
      <c r="OQ940" s="233">
        <f t="shared" si="1927"/>
        <v>313496.26453836926</v>
      </c>
      <c r="OR940" s="233">
        <f t="shared" si="1927"/>
        <v>313496.26453836926</v>
      </c>
      <c r="OS940" s="233">
        <f t="shared" si="1927"/>
        <v>313496.26453836926</v>
      </c>
      <c r="OT940" s="233">
        <f t="shared" si="1927"/>
        <v>313496.26453836926</v>
      </c>
      <c r="OU940" s="233">
        <f t="shared" si="1927"/>
        <v>313496.26453836926</v>
      </c>
      <c r="OV940" s="233">
        <f t="shared" si="1927"/>
        <v>313496.26453836926</v>
      </c>
      <c r="OW940" s="233">
        <f t="shared" si="1927"/>
        <v>313186.98522582639</v>
      </c>
      <c r="OX940" s="233">
        <f t="shared" si="1927"/>
        <v>313186.98522582639</v>
      </c>
      <c r="OY940" s="233">
        <f t="shared" si="1927"/>
        <v>313186.98522582639</v>
      </c>
      <c r="OZ940" s="233">
        <f t="shared" si="1927"/>
        <v>313186.98522582639</v>
      </c>
      <c r="PA940" s="233">
        <f t="shared" si="1927"/>
        <v>313186.98522582639</v>
      </c>
      <c r="PB940" s="233">
        <f t="shared" si="1927"/>
        <v>313186.98522582639</v>
      </c>
      <c r="PC940" s="233">
        <f t="shared" si="1927"/>
        <v>313186.98522582639</v>
      </c>
      <c r="PD940" s="233">
        <f t="shared" si="1927"/>
        <v>313186.98522582639</v>
      </c>
      <c r="PE940" s="233">
        <f t="shared" si="1927"/>
        <v>313186.98522582639</v>
      </c>
      <c r="PF940" s="233">
        <f t="shared" si="1927"/>
        <v>313186.98522582639</v>
      </c>
      <c r="PG940" s="233">
        <f t="shared" si="1927"/>
        <v>313186.98522582639</v>
      </c>
      <c r="PH940" s="233">
        <f t="shared" si="1927"/>
        <v>313186.98522582639</v>
      </c>
    </row>
    <row r="941" spans="2:425" ht="15.6" hidden="1" customHeight="1" outlineLevel="2">
      <c r="B941" s="200"/>
      <c r="C941" s="1048" t="s">
        <v>790</v>
      </c>
      <c r="E941" s="233">
        <f t="shared" ref="E941:BP941" si="1928">SUM((E$934&gt;=$D$921)*E960,(E$934&gt;=$D$922)*E973,(E$934&gt;=$D$923)*E986,(E$934&gt;=$D$924)*E999,(E$934&gt;=$D$925)*E1012)*(1+$E$931)+SUMIFS($E$877:$AN$877,$E$871:$AN$871,E933)/12</f>
        <v>207358.58270466229</v>
      </c>
      <c r="F941" s="233">
        <f t="shared" si="1928"/>
        <v>207358.58270466229</v>
      </c>
      <c r="G941" s="233">
        <f t="shared" si="1928"/>
        <v>207358.58270466229</v>
      </c>
      <c r="H941" s="233">
        <f t="shared" si="1928"/>
        <v>207358.58270466229</v>
      </c>
      <c r="I941" s="233">
        <f t="shared" si="1928"/>
        <v>207358.58270466229</v>
      </c>
      <c r="J941" s="233">
        <f t="shared" si="1928"/>
        <v>207358.58270466229</v>
      </c>
      <c r="K941" s="233">
        <f t="shared" si="1928"/>
        <v>207358.58270466229</v>
      </c>
      <c r="L941" s="233">
        <f t="shared" si="1928"/>
        <v>207358.58270466229</v>
      </c>
      <c r="M941" s="233">
        <f t="shared" si="1928"/>
        <v>207358.58270466229</v>
      </c>
      <c r="N941" s="233">
        <f t="shared" si="1928"/>
        <v>207358.58270466229</v>
      </c>
      <c r="O941" s="233">
        <f t="shared" si="1928"/>
        <v>207358.58270466229</v>
      </c>
      <c r="P941" s="233">
        <f t="shared" si="1928"/>
        <v>207358.58270466229</v>
      </c>
      <c r="Q941" s="233">
        <f t="shared" si="1928"/>
        <v>209046.41336090848</v>
      </c>
      <c r="R941" s="233">
        <f t="shared" si="1928"/>
        <v>209046.41336090848</v>
      </c>
      <c r="S941" s="233">
        <f t="shared" si="1928"/>
        <v>209046.41336090848</v>
      </c>
      <c r="T941" s="233">
        <f t="shared" si="1928"/>
        <v>209046.41336090848</v>
      </c>
      <c r="U941" s="233">
        <f t="shared" si="1928"/>
        <v>209046.41336090848</v>
      </c>
      <c r="V941" s="233">
        <f t="shared" si="1928"/>
        <v>209046.41336090848</v>
      </c>
      <c r="W941" s="233">
        <f t="shared" si="1928"/>
        <v>209046.41336090848</v>
      </c>
      <c r="X941" s="233">
        <f t="shared" si="1928"/>
        <v>209046.41336090848</v>
      </c>
      <c r="Y941" s="233">
        <f t="shared" si="1928"/>
        <v>209046.41336090848</v>
      </c>
      <c r="Z941" s="233">
        <f t="shared" si="1928"/>
        <v>209046.41336090848</v>
      </c>
      <c r="AA941" s="233">
        <f t="shared" si="1928"/>
        <v>209046.41336090848</v>
      </c>
      <c r="AB941" s="233">
        <f t="shared" si="1928"/>
        <v>209046.41336090848</v>
      </c>
      <c r="AC941" s="233">
        <f t="shared" si="1928"/>
        <v>216461.89669037552</v>
      </c>
      <c r="AD941" s="233">
        <f t="shared" si="1928"/>
        <v>216461.89669037552</v>
      </c>
      <c r="AE941" s="233">
        <f t="shared" si="1928"/>
        <v>216461.89669037552</v>
      </c>
      <c r="AF941" s="233">
        <f t="shared" si="1928"/>
        <v>216461.89669037552</v>
      </c>
      <c r="AG941" s="233">
        <f t="shared" si="1928"/>
        <v>216461.89669037552</v>
      </c>
      <c r="AH941" s="233">
        <f t="shared" si="1928"/>
        <v>216461.89669037552</v>
      </c>
      <c r="AI941" s="233">
        <f t="shared" si="1928"/>
        <v>216461.89669037552</v>
      </c>
      <c r="AJ941" s="233">
        <f t="shared" si="1928"/>
        <v>216461.89669037552</v>
      </c>
      <c r="AK941" s="233">
        <f t="shared" si="1928"/>
        <v>216461.89669037552</v>
      </c>
      <c r="AL941" s="233">
        <f t="shared" si="1928"/>
        <v>216461.89669037552</v>
      </c>
      <c r="AM941" s="233">
        <f t="shared" si="1928"/>
        <v>216461.89669037552</v>
      </c>
      <c r="AN941" s="233">
        <f t="shared" si="1928"/>
        <v>216461.89669037552</v>
      </c>
      <c r="AO941" s="233">
        <f t="shared" si="1928"/>
        <v>218965.74500528647</v>
      </c>
      <c r="AP941" s="233">
        <f t="shared" si="1928"/>
        <v>218965.74500528647</v>
      </c>
      <c r="AQ941" s="233">
        <f t="shared" si="1928"/>
        <v>218965.74500528647</v>
      </c>
      <c r="AR941" s="233">
        <f t="shared" si="1928"/>
        <v>218965.74500528647</v>
      </c>
      <c r="AS941" s="233">
        <f t="shared" si="1928"/>
        <v>218965.74500528647</v>
      </c>
      <c r="AT941" s="233">
        <f t="shared" si="1928"/>
        <v>218965.74500528647</v>
      </c>
      <c r="AU941" s="233">
        <f t="shared" si="1928"/>
        <v>218965.74500528647</v>
      </c>
      <c r="AV941" s="233">
        <f t="shared" si="1928"/>
        <v>218965.74500528647</v>
      </c>
      <c r="AW941" s="233">
        <f t="shared" si="1928"/>
        <v>218965.74500528647</v>
      </c>
      <c r="AX941" s="233">
        <f t="shared" si="1928"/>
        <v>218965.74500528647</v>
      </c>
      <c r="AY941" s="233">
        <f t="shared" si="1928"/>
        <v>218965.74500528647</v>
      </c>
      <c r="AZ941" s="233">
        <f t="shared" si="1928"/>
        <v>218965.74500528647</v>
      </c>
      <c r="BA941" s="233">
        <f t="shared" si="1928"/>
        <v>220494.91757865451</v>
      </c>
      <c r="BB941" s="233">
        <f t="shared" si="1928"/>
        <v>220494.91757865451</v>
      </c>
      <c r="BC941" s="233">
        <f t="shared" si="1928"/>
        <v>220494.91757865451</v>
      </c>
      <c r="BD941" s="233">
        <f t="shared" si="1928"/>
        <v>220494.91757865451</v>
      </c>
      <c r="BE941" s="233">
        <f t="shared" si="1928"/>
        <v>220494.91757865451</v>
      </c>
      <c r="BF941" s="233">
        <f t="shared" si="1928"/>
        <v>220494.91757865451</v>
      </c>
      <c r="BG941" s="233">
        <f t="shared" si="1928"/>
        <v>220494.91757865451</v>
      </c>
      <c r="BH941" s="233">
        <f t="shared" si="1928"/>
        <v>220494.91757865451</v>
      </c>
      <c r="BI941" s="233">
        <f t="shared" si="1928"/>
        <v>220494.91757865451</v>
      </c>
      <c r="BJ941" s="233">
        <f t="shared" si="1928"/>
        <v>220494.91757865451</v>
      </c>
      <c r="BK941" s="233">
        <f t="shared" si="1928"/>
        <v>220494.91757865451</v>
      </c>
      <c r="BL941" s="233">
        <f t="shared" si="1928"/>
        <v>220494.91757865451</v>
      </c>
      <c r="BM941" s="233">
        <f t="shared" si="1928"/>
        <v>222172.24507195383</v>
      </c>
      <c r="BN941" s="233">
        <f t="shared" si="1928"/>
        <v>222172.24507195383</v>
      </c>
      <c r="BO941" s="233">
        <f t="shared" si="1928"/>
        <v>222172.24507195383</v>
      </c>
      <c r="BP941" s="233">
        <f t="shared" si="1928"/>
        <v>222172.24507195383</v>
      </c>
      <c r="BQ941" s="233">
        <f t="shared" ref="BQ941:EB941" si="1929">SUM((BQ$934&gt;=$D$921)*BQ960,(BQ$934&gt;=$D$922)*BQ973,(BQ$934&gt;=$D$923)*BQ986,(BQ$934&gt;=$D$924)*BQ999,(BQ$934&gt;=$D$925)*BQ1012)*(1+$E$931)+SUMIFS($E$877:$AN$877,$E$871:$AN$871,BQ933)/12</f>
        <v>222172.24507195383</v>
      </c>
      <c r="BR941" s="233">
        <f t="shared" si="1929"/>
        <v>222172.24507195383</v>
      </c>
      <c r="BS941" s="233">
        <f t="shared" si="1929"/>
        <v>222172.24507195383</v>
      </c>
      <c r="BT941" s="233">
        <f t="shared" si="1929"/>
        <v>222172.24507195383</v>
      </c>
      <c r="BU941" s="233">
        <f t="shared" si="1929"/>
        <v>222172.24507195383</v>
      </c>
      <c r="BV941" s="233">
        <f t="shared" si="1929"/>
        <v>222172.24507195383</v>
      </c>
      <c r="BW941" s="233">
        <f t="shared" si="1929"/>
        <v>222172.24507195383</v>
      </c>
      <c r="BX941" s="233">
        <f t="shared" si="1929"/>
        <v>222172.24507195383</v>
      </c>
      <c r="BY941" s="233">
        <f t="shared" si="1929"/>
        <v>226947.51396543923</v>
      </c>
      <c r="BZ941" s="233">
        <f t="shared" si="1929"/>
        <v>226947.51396543923</v>
      </c>
      <c r="CA941" s="233">
        <f t="shared" si="1929"/>
        <v>226947.51396543923</v>
      </c>
      <c r="CB941" s="233">
        <f t="shared" si="1929"/>
        <v>226947.51396543923</v>
      </c>
      <c r="CC941" s="233">
        <f t="shared" si="1929"/>
        <v>226947.51396543923</v>
      </c>
      <c r="CD941" s="233">
        <f t="shared" si="1929"/>
        <v>226947.51396543923</v>
      </c>
      <c r="CE941" s="233">
        <f t="shared" si="1929"/>
        <v>226947.51396543923</v>
      </c>
      <c r="CF941" s="233">
        <f t="shared" si="1929"/>
        <v>226947.51396543923</v>
      </c>
      <c r="CG941" s="233">
        <f t="shared" si="1929"/>
        <v>226947.51396543923</v>
      </c>
      <c r="CH941" s="233">
        <f t="shared" si="1929"/>
        <v>226947.51396543923</v>
      </c>
      <c r="CI941" s="233">
        <f t="shared" si="1929"/>
        <v>226947.51396543923</v>
      </c>
      <c r="CJ941" s="233">
        <f t="shared" si="1929"/>
        <v>226947.51396543923</v>
      </c>
      <c r="CK941" s="233">
        <f t="shared" si="1929"/>
        <v>228873.25845801068</v>
      </c>
      <c r="CL941" s="233">
        <f t="shared" si="1929"/>
        <v>228873.25845801068</v>
      </c>
      <c r="CM941" s="233">
        <f t="shared" si="1929"/>
        <v>228873.25845801068</v>
      </c>
      <c r="CN941" s="233">
        <f t="shared" si="1929"/>
        <v>228873.25845801068</v>
      </c>
      <c r="CO941" s="233">
        <f t="shared" si="1929"/>
        <v>228873.25845801068</v>
      </c>
      <c r="CP941" s="233">
        <f t="shared" si="1929"/>
        <v>228873.25845801068</v>
      </c>
      <c r="CQ941" s="233">
        <f t="shared" si="1929"/>
        <v>228873.25845801068</v>
      </c>
      <c r="CR941" s="233">
        <f t="shared" si="1929"/>
        <v>228873.25845801068</v>
      </c>
      <c r="CS941" s="233">
        <f t="shared" si="1929"/>
        <v>228873.25845801068</v>
      </c>
      <c r="CT941" s="233">
        <f t="shared" si="1929"/>
        <v>228873.25845801068</v>
      </c>
      <c r="CU941" s="233">
        <f t="shared" si="1929"/>
        <v>228873.25845801068</v>
      </c>
      <c r="CV941" s="233">
        <f t="shared" si="1929"/>
        <v>228873.25845801068</v>
      </c>
      <c r="CW941" s="233">
        <f t="shared" si="1929"/>
        <v>229216.85722872452</v>
      </c>
      <c r="CX941" s="233">
        <f t="shared" si="1929"/>
        <v>229216.85722872452</v>
      </c>
      <c r="CY941" s="233">
        <f t="shared" si="1929"/>
        <v>229216.85722872452</v>
      </c>
      <c r="CZ941" s="233">
        <f t="shared" si="1929"/>
        <v>229216.85722872452</v>
      </c>
      <c r="DA941" s="233">
        <f t="shared" si="1929"/>
        <v>229216.85722872452</v>
      </c>
      <c r="DB941" s="233">
        <f t="shared" si="1929"/>
        <v>229216.85722872452</v>
      </c>
      <c r="DC941" s="233">
        <f t="shared" si="1929"/>
        <v>229216.85722872452</v>
      </c>
      <c r="DD941" s="233">
        <f t="shared" si="1929"/>
        <v>229216.85722872452</v>
      </c>
      <c r="DE941" s="233">
        <f t="shared" si="1929"/>
        <v>229216.85722872452</v>
      </c>
      <c r="DF941" s="233">
        <f t="shared" si="1929"/>
        <v>229216.85722872452</v>
      </c>
      <c r="DG941" s="233">
        <f t="shared" si="1929"/>
        <v>229216.85722872452</v>
      </c>
      <c r="DH941" s="233">
        <f t="shared" si="1929"/>
        <v>229216.85722872452</v>
      </c>
      <c r="DI941" s="233">
        <f t="shared" si="1929"/>
        <v>229493.31042326521</v>
      </c>
      <c r="DJ941" s="233">
        <f t="shared" si="1929"/>
        <v>229493.31042326521</v>
      </c>
      <c r="DK941" s="233">
        <f t="shared" si="1929"/>
        <v>229493.31042326521</v>
      </c>
      <c r="DL941" s="233">
        <f t="shared" si="1929"/>
        <v>229493.31042326521</v>
      </c>
      <c r="DM941" s="233">
        <f t="shared" si="1929"/>
        <v>229493.31042326521</v>
      </c>
      <c r="DN941" s="233">
        <f t="shared" si="1929"/>
        <v>229493.31042326521</v>
      </c>
      <c r="DO941" s="233">
        <f t="shared" si="1929"/>
        <v>229493.31042326521</v>
      </c>
      <c r="DP941" s="233">
        <f t="shared" si="1929"/>
        <v>229493.31042326521</v>
      </c>
      <c r="DQ941" s="233">
        <f t="shared" si="1929"/>
        <v>229493.31042326521</v>
      </c>
      <c r="DR941" s="233">
        <f t="shared" si="1929"/>
        <v>229493.31042326521</v>
      </c>
      <c r="DS941" s="233">
        <f t="shared" si="1929"/>
        <v>229493.31042326521</v>
      </c>
      <c r="DT941" s="233">
        <f t="shared" si="1929"/>
        <v>229493.31042326521</v>
      </c>
      <c r="DU941" s="233">
        <f t="shared" si="1929"/>
        <v>229736.16867602637</v>
      </c>
      <c r="DV941" s="233">
        <f t="shared" si="1929"/>
        <v>229736.16867602637</v>
      </c>
      <c r="DW941" s="233">
        <f t="shared" si="1929"/>
        <v>229736.16867602637</v>
      </c>
      <c r="DX941" s="233">
        <f t="shared" si="1929"/>
        <v>229736.16867602637</v>
      </c>
      <c r="DY941" s="233">
        <f t="shared" si="1929"/>
        <v>229736.16867602637</v>
      </c>
      <c r="DZ941" s="233">
        <f t="shared" si="1929"/>
        <v>229736.16867602637</v>
      </c>
      <c r="EA941" s="233">
        <f t="shared" si="1929"/>
        <v>229736.16867602637</v>
      </c>
      <c r="EB941" s="233">
        <f t="shared" si="1929"/>
        <v>229736.16867602637</v>
      </c>
      <c r="EC941" s="233">
        <f t="shared" ref="EC941:GN941" si="1930">SUM((EC$934&gt;=$D$921)*EC960,(EC$934&gt;=$D$922)*EC973,(EC$934&gt;=$D$923)*EC986,(EC$934&gt;=$D$924)*EC999,(EC$934&gt;=$D$925)*EC1012)*(1+$E$931)+SUMIFS($E$877:$AN$877,$E$871:$AN$871,EC933)/12</f>
        <v>229736.16867602637</v>
      </c>
      <c r="ED941" s="233">
        <f t="shared" si="1930"/>
        <v>229736.16867602637</v>
      </c>
      <c r="EE941" s="233">
        <f t="shared" si="1930"/>
        <v>229736.16867602637</v>
      </c>
      <c r="EF941" s="233">
        <f t="shared" si="1930"/>
        <v>229736.16867602637</v>
      </c>
      <c r="EG941" s="233">
        <f t="shared" si="1930"/>
        <v>229922.03828634144</v>
      </c>
      <c r="EH941" s="233">
        <f t="shared" si="1930"/>
        <v>229922.03828634144</v>
      </c>
      <c r="EI941" s="233">
        <f t="shared" si="1930"/>
        <v>229922.03828634144</v>
      </c>
      <c r="EJ941" s="233">
        <f t="shared" si="1930"/>
        <v>229922.03828634144</v>
      </c>
      <c r="EK941" s="233">
        <f t="shared" si="1930"/>
        <v>229922.03828634144</v>
      </c>
      <c r="EL941" s="233">
        <f t="shared" si="1930"/>
        <v>229922.03828634144</v>
      </c>
      <c r="EM941" s="233">
        <f t="shared" si="1930"/>
        <v>229922.03828634144</v>
      </c>
      <c r="EN941" s="233">
        <f t="shared" si="1930"/>
        <v>229922.03828634144</v>
      </c>
      <c r="EO941" s="233">
        <f t="shared" si="1930"/>
        <v>229922.03828634144</v>
      </c>
      <c r="EP941" s="233">
        <f t="shared" si="1930"/>
        <v>229922.03828634144</v>
      </c>
      <c r="EQ941" s="233">
        <f t="shared" si="1930"/>
        <v>229922.03828634144</v>
      </c>
      <c r="ER941" s="233">
        <f t="shared" si="1930"/>
        <v>229922.03828634144</v>
      </c>
      <c r="ES941" s="233">
        <f t="shared" si="1930"/>
        <v>230067.54232364008</v>
      </c>
      <c r="ET941" s="233">
        <f t="shared" si="1930"/>
        <v>230067.54232364008</v>
      </c>
      <c r="EU941" s="233">
        <f t="shared" si="1930"/>
        <v>230067.54232364008</v>
      </c>
      <c r="EV941" s="233">
        <f t="shared" si="1930"/>
        <v>230067.54232364008</v>
      </c>
      <c r="EW941" s="233">
        <f t="shared" si="1930"/>
        <v>230067.54232364008</v>
      </c>
      <c r="EX941" s="233">
        <f t="shared" si="1930"/>
        <v>230067.54232364008</v>
      </c>
      <c r="EY941" s="233">
        <f t="shared" si="1930"/>
        <v>230067.54232364008</v>
      </c>
      <c r="EZ941" s="233">
        <f t="shared" si="1930"/>
        <v>230067.54232364008</v>
      </c>
      <c r="FA941" s="233">
        <f t="shared" si="1930"/>
        <v>230067.54232364008</v>
      </c>
      <c r="FB941" s="233">
        <f t="shared" si="1930"/>
        <v>230067.54232364008</v>
      </c>
      <c r="FC941" s="233">
        <f t="shared" si="1930"/>
        <v>230067.54232364008</v>
      </c>
      <c r="FD941" s="233">
        <f t="shared" si="1930"/>
        <v>230067.54232364008</v>
      </c>
      <c r="FE941" s="233">
        <f t="shared" si="1930"/>
        <v>230159.51011595066</v>
      </c>
      <c r="FF941" s="233">
        <f t="shared" si="1930"/>
        <v>230159.51011595066</v>
      </c>
      <c r="FG941" s="233">
        <f t="shared" si="1930"/>
        <v>230159.51011595066</v>
      </c>
      <c r="FH941" s="233">
        <f t="shared" si="1930"/>
        <v>230159.51011595066</v>
      </c>
      <c r="FI941" s="233">
        <f t="shared" si="1930"/>
        <v>230159.51011595066</v>
      </c>
      <c r="FJ941" s="233">
        <f t="shared" si="1930"/>
        <v>230159.51011595066</v>
      </c>
      <c r="FK941" s="233">
        <f t="shared" si="1930"/>
        <v>230159.51011595066</v>
      </c>
      <c r="FL941" s="233">
        <f t="shared" si="1930"/>
        <v>230159.51011595066</v>
      </c>
      <c r="FM941" s="233">
        <f t="shared" si="1930"/>
        <v>230159.51011595066</v>
      </c>
      <c r="FN941" s="233">
        <f t="shared" si="1930"/>
        <v>230159.51011595066</v>
      </c>
      <c r="FO941" s="233">
        <f t="shared" si="1930"/>
        <v>230159.51011595066</v>
      </c>
      <c r="FP941" s="233">
        <f t="shared" si="1930"/>
        <v>230159.51011595066</v>
      </c>
      <c r="FQ941" s="233">
        <f t="shared" si="1930"/>
        <v>230206.4729299008</v>
      </c>
      <c r="FR941" s="233">
        <f t="shared" si="1930"/>
        <v>230206.4729299008</v>
      </c>
      <c r="FS941" s="233">
        <f t="shared" si="1930"/>
        <v>230206.4729299008</v>
      </c>
      <c r="FT941" s="233">
        <f t="shared" si="1930"/>
        <v>230206.4729299008</v>
      </c>
      <c r="FU941" s="233">
        <f t="shared" si="1930"/>
        <v>230206.4729299008</v>
      </c>
      <c r="FV941" s="233">
        <f t="shared" si="1930"/>
        <v>230206.4729299008</v>
      </c>
      <c r="FW941" s="233">
        <f t="shared" si="1930"/>
        <v>230206.4729299008</v>
      </c>
      <c r="FX941" s="233">
        <f t="shared" si="1930"/>
        <v>230206.4729299008</v>
      </c>
      <c r="FY941" s="233">
        <f t="shared" si="1930"/>
        <v>230206.4729299008</v>
      </c>
      <c r="FZ941" s="233">
        <f t="shared" si="1930"/>
        <v>230206.4729299008</v>
      </c>
      <c r="GA941" s="233">
        <f t="shared" si="1930"/>
        <v>230206.4729299008</v>
      </c>
      <c r="GB941" s="233">
        <f t="shared" si="1930"/>
        <v>230206.4729299008</v>
      </c>
      <c r="GC941" s="233">
        <f t="shared" si="1930"/>
        <v>230207.83357657795</v>
      </c>
      <c r="GD941" s="233">
        <f t="shared" si="1930"/>
        <v>230207.83357657795</v>
      </c>
      <c r="GE941" s="233">
        <f t="shared" si="1930"/>
        <v>230207.83357657795</v>
      </c>
      <c r="GF941" s="233">
        <f t="shared" si="1930"/>
        <v>230207.83357657795</v>
      </c>
      <c r="GG941" s="233">
        <f t="shared" si="1930"/>
        <v>230207.83357657795</v>
      </c>
      <c r="GH941" s="233">
        <f t="shared" si="1930"/>
        <v>230207.83357657795</v>
      </c>
      <c r="GI941" s="233">
        <f t="shared" si="1930"/>
        <v>230207.83357657795</v>
      </c>
      <c r="GJ941" s="233">
        <f t="shared" si="1930"/>
        <v>230207.83357657795</v>
      </c>
      <c r="GK941" s="233">
        <f t="shared" si="1930"/>
        <v>230207.83357657795</v>
      </c>
      <c r="GL941" s="233">
        <f t="shared" si="1930"/>
        <v>230207.83357657795</v>
      </c>
      <c r="GM941" s="233">
        <f t="shared" si="1930"/>
        <v>230207.83357657795</v>
      </c>
      <c r="GN941" s="233">
        <f t="shared" si="1930"/>
        <v>230207.83357657795</v>
      </c>
      <c r="GO941" s="233">
        <f t="shared" ref="GO941:IZ941" si="1931">SUM((GO$934&gt;=$D$921)*GO960,(GO$934&gt;=$D$922)*GO973,(GO$934&gt;=$D$923)*GO986,(GO$934&gt;=$D$924)*GO999,(GO$934&gt;=$D$925)*GO1012)*(1+$E$931)+SUMIFS($E$877:$AN$877,$E$871:$AN$871,GO933)/12</f>
        <v>230168.87874773148</v>
      </c>
      <c r="GP941" s="233">
        <f t="shared" si="1931"/>
        <v>230168.87874773148</v>
      </c>
      <c r="GQ941" s="233">
        <f t="shared" si="1931"/>
        <v>230168.87874773148</v>
      </c>
      <c r="GR941" s="233">
        <f t="shared" si="1931"/>
        <v>230168.87874773148</v>
      </c>
      <c r="GS941" s="233">
        <f t="shared" si="1931"/>
        <v>230168.87874773148</v>
      </c>
      <c r="GT941" s="233">
        <f t="shared" si="1931"/>
        <v>230168.87874773148</v>
      </c>
      <c r="GU941" s="233">
        <f t="shared" si="1931"/>
        <v>230168.87874773148</v>
      </c>
      <c r="GV941" s="233">
        <f t="shared" si="1931"/>
        <v>230168.87874773148</v>
      </c>
      <c r="GW941" s="233">
        <f t="shared" si="1931"/>
        <v>230168.87874773148</v>
      </c>
      <c r="GX941" s="233">
        <f t="shared" si="1931"/>
        <v>230168.87874773148</v>
      </c>
      <c r="GY941" s="233">
        <f t="shared" si="1931"/>
        <v>230168.87874773148</v>
      </c>
      <c r="GZ941" s="233">
        <f t="shared" si="1931"/>
        <v>230168.87874773148</v>
      </c>
      <c r="HA941" s="233">
        <f t="shared" si="1931"/>
        <v>230092.32148049204</v>
      </c>
      <c r="HB941" s="233">
        <f t="shared" si="1931"/>
        <v>230092.32148049204</v>
      </c>
      <c r="HC941" s="233">
        <f t="shared" si="1931"/>
        <v>230092.32148049204</v>
      </c>
      <c r="HD941" s="233">
        <f t="shared" si="1931"/>
        <v>230092.32148049204</v>
      </c>
      <c r="HE941" s="233">
        <f t="shared" si="1931"/>
        <v>230092.32148049204</v>
      </c>
      <c r="HF941" s="233">
        <f t="shared" si="1931"/>
        <v>230092.32148049204</v>
      </c>
      <c r="HG941" s="233">
        <f t="shared" si="1931"/>
        <v>230092.32148049204</v>
      </c>
      <c r="HH941" s="233">
        <f t="shared" si="1931"/>
        <v>230092.32148049204</v>
      </c>
      <c r="HI941" s="233">
        <f t="shared" si="1931"/>
        <v>230092.32148049204</v>
      </c>
      <c r="HJ941" s="233">
        <f t="shared" si="1931"/>
        <v>230092.32148049204</v>
      </c>
      <c r="HK941" s="233">
        <f t="shared" si="1931"/>
        <v>230092.32148049204</v>
      </c>
      <c r="HL941" s="233">
        <f t="shared" si="1931"/>
        <v>230092.32148049204</v>
      </c>
      <c r="HM941" s="233">
        <f t="shared" si="1931"/>
        <v>229984.44648613431</v>
      </c>
      <c r="HN941" s="233">
        <f t="shared" si="1931"/>
        <v>229984.44648613431</v>
      </c>
      <c r="HO941" s="233">
        <f t="shared" si="1931"/>
        <v>229984.44648613431</v>
      </c>
      <c r="HP941" s="233">
        <f t="shared" si="1931"/>
        <v>229984.44648613431</v>
      </c>
      <c r="HQ941" s="233">
        <f t="shared" si="1931"/>
        <v>229984.44648613431</v>
      </c>
      <c r="HR941" s="233">
        <f t="shared" si="1931"/>
        <v>229984.44648613431</v>
      </c>
      <c r="HS941" s="233">
        <f t="shared" si="1931"/>
        <v>229984.44648613431</v>
      </c>
      <c r="HT941" s="233">
        <f t="shared" si="1931"/>
        <v>229984.44648613431</v>
      </c>
      <c r="HU941" s="233">
        <f t="shared" si="1931"/>
        <v>229984.44648613431</v>
      </c>
      <c r="HV941" s="233">
        <f t="shared" si="1931"/>
        <v>229984.44648613431</v>
      </c>
      <c r="HW941" s="233">
        <f t="shared" si="1931"/>
        <v>229984.44648613431</v>
      </c>
      <c r="HX941" s="233">
        <f t="shared" si="1931"/>
        <v>229984.44648613431</v>
      </c>
      <c r="HY941" s="233">
        <f t="shared" si="1931"/>
        <v>229822.78435768798</v>
      </c>
      <c r="HZ941" s="233">
        <f t="shared" si="1931"/>
        <v>229822.78435768798</v>
      </c>
      <c r="IA941" s="233">
        <f t="shared" si="1931"/>
        <v>229822.78435768798</v>
      </c>
      <c r="IB941" s="233">
        <f t="shared" si="1931"/>
        <v>229822.78435768798</v>
      </c>
      <c r="IC941" s="233">
        <f t="shared" si="1931"/>
        <v>229822.78435768798</v>
      </c>
      <c r="ID941" s="233">
        <f t="shared" si="1931"/>
        <v>229822.78435768798</v>
      </c>
      <c r="IE941" s="233">
        <f t="shared" si="1931"/>
        <v>229822.78435768798</v>
      </c>
      <c r="IF941" s="233">
        <f t="shared" si="1931"/>
        <v>229822.78435768798</v>
      </c>
      <c r="IG941" s="233">
        <f t="shared" si="1931"/>
        <v>229822.78435768798</v>
      </c>
      <c r="IH941" s="233">
        <f t="shared" si="1931"/>
        <v>229822.78435768798</v>
      </c>
      <c r="II941" s="233">
        <f t="shared" si="1931"/>
        <v>229822.78435768798</v>
      </c>
      <c r="IJ941" s="233">
        <f t="shared" si="1931"/>
        <v>229822.78435768798</v>
      </c>
      <c r="IK941" s="233">
        <f t="shared" si="1931"/>
        <v>229629.24566379742</v>
      </c>
      <c r="IL941" s="233">
        <f t="shared" si="1931"/>
        <v>229629.24566379742</v>
      </c>
      <c r="IM941" s="233">
        <f t="shared" si="1931"/>
        <v>229629.24566379742</v>
      </c>
      <c r="IN941" s="233">
        <f t="shared" si="1931"/>
        <v>229629.24566379742</v>
      </c>
      <c r="IO941" s="233">
        <f t="shared" si="1931"/>
        <v>229629.24566379742</v>
      </c>
      <c r="IP941" s="233">
        <f t="shared" si="1931"/>
        <v>229629.24566379742</v>
      </c>
      <c r="IQ941" s="233">
        <f t="shared" si="1931"/>
        <v>229629.24566379742</v>
      </c>
      <c r="IR941" s="233">
        <f t="shared" si="1931"/>
        <v>229629.24566379742</v>
      </c>
      <c r="IS941" s="233">
        <f t="shared" si="1931"/>
        <v>229629.24566379742</v>
      </c>
      <c r="IT941" s="233">
        <f t="shared" si="1931"/>
        <v>229629.24566379742</v>
      </c>
      <c r="IU941" s="233">
        <f t="shared" si="1931"/>
        <v>229629.24566379742</v>
      </c>
      <c r="IV941" s="233">
        <f t="shared" si="1931"/>
        <v>229629.24566379742</v>
      </c>
      <c r="IW941" s="233">
        <f t="shared" si="1931"/>
        <v>229396.74957147412</v>
      </c>
      <c r="IX941" s="233">
        <f t="shared" si="1931"/>
        <v>229396.74957147412</v>
      </c>
      <c r="IY941" s="233">
        <f t="shared" si="1931"/>
        <v>229396.74957147412</v>
      </c>
      <c r="IZ941" s="233">
        <f t="shared" si="1931"/>
        <v>229396.74957147412</v>
      </c>
      <c r="JA941" s="233">
        <f t="shared" ref="JA941:LL941" si="1932">SUM((JA$934&gt;=$D$921)*JA960,(JA$934&gt;=$D$922)*JA973,(JA$934&gt;=$D$923)*JA986,(JA$934&gt;=$D$924)*JA999,(JA$934&gt;=$D$925)*JA1012)*(1+$E$931)+SUMIFS($E$877:$AN$877,$E$871:$AN$871,JA933)/12</f>
        <v>229396.74957147412</v>
      </c>
      <c r="JB941" s="233">
        <f t="shared" si="1932"/>
        <v>229396.74957147412</v>
      </c>
      <c r="JC941" s="233">
        <f t="shared" si="1932"/>
        <v>229396.74957147412</v>
      </c>
      <c r="JD941" s="233">
        <f t="shared" si="1932"/>
        <v>229396.74957147412</v>
      </c>
      <c r="JE941" s="233">
        <f t="shared" si="1932"/>
        <v>229396.74957147412</v>
      </c>
      <c r="JF941" s="233">
        <f t="shared" si="1932"/>
        <v>229396.74957147412</v>
      </c>
      <c r="JG941" s="233">
        <f t="shared" si="1932"/>
        <v>229396.74957147412</v>
      </c>
      <c r="JH941" s="233">
        <f t="shared" si="1932"/>
        <v>229396.74957147412</v>
      </c>
      <c r="JI941" s="233">
        <f t="shared" si="1932"/>
        <v>229119.69607952345</v>
      </c>
      <c r="JJ941" s="233">
        <f t="shared" si="1932"/>
        <v>229119.69607952345</v>
      </c>
      <c r="JK941" s="233">
        <f t="shared" si="1932"/>
        <v>229119.69607952345</v>
      </c>
      <c r="JL941" s="233">
        <f t="shared" si="1932"/>
        <v>229119.69607952345</v>
      </c>
      <c r="JM941" s="233">
        <f t="shared" si="1932"/>
        <v>229119.69607952345</v>
      </c>
      <c r="JN941" s="233">
        <f t="shared" si="1932"/>
        <v>229119.69607952345</v>
      </c>
      <c r="JO941" s="233">
        <f t="shared" si="1932"/>
        <v>229119.69607952345</v>
      </c>
      <c r="JP941" s="233">
        <f t="shared" si="1932"/>
        <v>229119.69607952345</v>
      </c>
      <c r="JQ941" s="233">
        <f t="shared" si="1932"/>
        <v>229119.69607952345</v>
      </c>
      <c r="JR941" s="233">
        <f t="shared" si="1932"/>
        <v>229119.69607952345</v>
      </c>
      <c r="JS941" s="233">
        <f t="shared" si="1932"/>
        <v>229119.69607952345</v>
      </c>
      <c r="JT941" s="233">
        <f t="shared" si="1932"/>
        <v>229119.69607952345</v>
      </c>
      <c r="JU941" s="233">
        <f t="shared" si="1932"/>
        <v>228804.32318150662</v>
      </c>
      <c r="JV941" s="233">
        <f t="shared" si="1932"/>
        <v>228804.32318150662</v>
      </c>
      <c r="JW941" s="233">
        <f t="shared" si="1932"/>
        <v>228804.32318150662</v>
      </c>
      <c r="JX941" s="233">
        <f t="shared" si="1932"/>
        <v>228804.32318150662</v>
      </c>
      <c r="JY941" s="233">
        <f t="shared" si="1932"/>
        <v>228804.32318150662</v>
      </c>
      <c r="JZ941" s="233">
        <f t="shared" si="1932"/>
        <v>228804.32318150662</v>
      </c>
      <c r="KA941" s="233">
        <f t="shared" si="1932"/>
        <v>228804.32318150662</v>
      </c>
      <c r="KB941" s="233">
        <f t="shared" si="1932"/>
        <v>228804.32318150662</v>
      </c>
      <c r="KC941" s="233">
        <f t="shared" si="1932"/>
        <v>228804.32318150662</v>
      </c>
      <c r="KD941" s="233">
        <f t="shared" si="1932"/>
        <v>228804.32318150662</v>
      </c>
      <c r="KE941" s="233">
        <f t="shared" si="1932"/>
        <v>228804.32318150662</v>
      </c>
      <c r="KF941" s="233">
        <f t="shared" si="1932"/>
        <v>228804.32318150662</v>
      </c>
      <c r="KG941" s="233">
        <f t="shared" si="1932"/>
        <v>228460.16172651935</v>
      </c>
      <c r="KH941" s="233">
        <f t="shared" si="1932"/>
        <v>228460.16172651935</v>
      </c>
      <c r="KI941" s="233">
        <f t="shared" si="1932"/>
        <v>228460.16172651935</v>
      </c>
      <c r="KJ941" s="233">
        <f t="shared" si="1932"/>
        <v>228460.16172651935</v>
      </c>
      <c r="KK941" s="233">
        <f t="shared" si="1932"/>
        <v>228460.16172651935</v>
      </c>
      <c r="KL941" s="233">
        <f t="shared" si="1932"/>
        <v>228460.16172651935</v>
      </c>
      <c r="KM941" s="233">
        <f t="shared" si="1932"/>
        <v>228460.16172651935</v>
      </c>
      <c r="KN941" s="233">
        <f t="shared" si="1932"/>
        <v>228460.16172651935</v>
      </c>
      <c r="KO941" s="233">
        <f t="shared" si="1932"/>
        <v>228460.16172651935</v>
      </c>
      <c r="KP941" s="233">
        <f t="shared" si="1932"/>
        <v>228460.16172651935</v>
      </c>
      <c r="KQ941" s="233">
        <f t="shared" si="1932"/>
        <v>228460.16172651935</v>
      </c>
      <c r="KR941" s="233">
        <f t="shared" si="1932"/>
        <v>228460.16172651935</v>
      </c>
      <c r="KS941" s="233">
        <f t="shared" si="1932"/>
        <v>228083.5697353117</v>
      </c>
      <c r="KT941" s="233">
        <f t="shared" si="1932"/>
        <v>228083.5697353117</v>
      </c>
      <c r="KU941" s="233">
        <f t="shared" si="1932"/>
        <v>228083.5697353117</v>
      </c>
      <c r="KV941" s="233">
        <f t="shared" si="1932"/>
        <v>228083.5697353117</v>
      </c>
      <c r="KW941" s="233">
        <f t="shared" si="1932"/>
        <v>228083.5697353117</v>
      </c>
      <c r="KX941" s="233">
        <f t="shared" si="1932"/>
        <v>228083.5697353117</v>
      </c>
      <c r="KY941" s="233">
        <f t="shared" si="1932"/>
        <v>228083.5697353117</v>
      </c>
      <c r="KZ941" s="233">
        <f t="shared" si="1932"/>
        <v>228083.5697353117</v>
      </c>
      <c r="LA941" s="233">
        <f t="shared" si="1932"/>
        <v>228083.5697353117</v>
      </c>
      <c r="LB941" s="233">
        <f t="shared" si="1932"/>
        <v>228083.5697353117</v>
      </c>
      <c r="LC941" s="233">
        <f t="shared" si="1932"/>
        <v>228083.5697353117</v>
      </c>
      <c r="LD941" s="233">
        <f t="shared" si="1932"/>
        <v>228083.5697353117</v>
      </c>
      <c r="LE941" s="233">
        <f t="shared" si="1932"/>
        <v>227666.88561995636</v>
      </c>
      <c r="LF941" s="233">
        <f t="shared" si="1932"/>
        <v>227666.88561995636</v>
      </c>
      <c r="LG941" s="233">
        <f t="shared" si="1932"/>
        <v>227666.88561995636</v>
      </c>
      <c r="LH941" s="233">
        <f t="shared" si="1932"/>
        <v>227666.88561995636</v>
      </c>
      <c r="LI941" s="233">
        <f t="shared" si="1932"/>
        <v>227666.88561995636</v>
      </c>
      <c r="LJ941" s="233">
        <f t="shared" si="1932"/>
        <v>227666.88561995636</v>
      </c>
      <c r="LK941" s="233">
        <f t="shared" si="1932"/>
        <v>227666.88561995636</v>
      </c>
      <c r="LL941" s="233">
        <f t="shared" si="1932"/>
        <v>227666.88561995636</v>
      </c>
      <c r="LM941" s="233">
        <f t="shared" ref="LM941:NX941" si="1933">SUM((LM$934&gt;=$D$921)*LM960,(LM$934&gt;=$D$922)*LM973,(LM$934&gt;=$D$923)*LM986,(LM$934&gt;=$D$924)*LM999,(LM$934&gt;=$D$925)*LM1012)*(1+$E$931)+SUMIFS($E$877:$AN$877,$E$871:$AN$871,LM933)/12</f>
        <v>227666.88561995636</v>
      </c>
      <c r="LN941" s="233">
        <f t="shared" si="1933"/>
        <v>227666.88561995636</v>
      </c>
      <c r="LO941" s="233">
        <f t="shared" si="1933"/>
        <v>227666.88561995636</v>
      </c>
      <c r="LP941" s="233">
        <f t="shared" si="1933"/>
        <v>227666.88561995636</v>
      </c>
      <c r="LQ941" s="233">
        <f t="shared" si="1933"/>
        <v>227201.86366444814</v>
      </c>
      <c r="LR941" s="233">
        <f t="shared" si="1933"/>
        <v>227201.86366444814</v>
      </c>
      <c r="LS941" s="233">
        <f t="shared" si="1933"/>
        <v>227201.86366444814</v>
      </c>
      <c r="LT941" s="233">
        <f t="shared" si="1933"/>
        <v>227201.86366444814</v>
      </c>
      <c r="LU941" s="233">
        <f t="shared" si="1933"/>
        <v>227201.86366444814</v>
      </c>
      <c r="LV941" s="233">
        <f t="shared" si="1933"/>
        <v>227201.86366444814</v>
      </c>
      <c r="LW941" s="233">
        <f t="shared" si="1933"/>
        <v>227201.86366444814</v>
      </c>
      <c r="LX941" s="233">
        <f t="shared" si="1933"/>
        <v>227201.86366444814</v>
      </c>
      <c r="LY941" s="233">
        <f t="shared" si="1933"/>
        <v>227201.86366444814</v>
      </c>
      <c r="LZ941" s="233">
        <f t="shared" si="1933"/>
        <v>227201.86366444814</v>
      </c>
      <c r="MA941" s="233">
        <f t="shared" si="1933"/>
        <v>227201.86366444814</v>
      </c>
      <c r="MB941" s="233">
        <f t="shared" si="1933"/>
        <v>227201.86366444814</v>
      </c>
      <c r="MC941" s="233">
        <f t="shared" si="1933"/>
        <v>226709.57333036594</v>
      </c>
      <c r="MD941" s="233">
        <f t="shared" si="1933"/>
        <v>226709.57333036594</v>
      </c>
      <c r="ME941" s="233">
        <f t="shared" si="1933"/>
        <v>226709.57333036594</v>
      </c>
      <c r="MF941" s="233">
        <f t="shared" si="1933"/>
        <v>226709.57333036594</v>
      </c>
      <c r="MG941" s="233">
        <f t="shared" si="1933"/>
        <v>226709.57333036594</v>
      </c>
      <c r="MH941" s="233">
        <f t="shared" si="1933"/>
        <v>226709.57333036594</v>
      </c>
      <c r="MI941" s="233">
        <f t="shared" si="1933"/>
        <v>226709.57333036594</v>
      </c>
      <c r="MJ941" s="233">
        <f t="shared" si="1933"/>
        <v>226709.57333036594</v>
      </c>
      <c r="MK941" s="233">
        <f t="shared" si="1933"/>
        <v>226709.57333036594</v>
      </c>
      <c r="ML941" s="233">
        <f t="shared" si="1933"/>
        <v>226709.57333036594</v>
      </c>
      <c r="MM941" s="233">
        <f t="shared" si="1933"/>
        <v>226709.57333036594</v>
      </c>
      <c r="MN941" s="233">
        <f t="shared" si="1933"/>
        <v>226709.57333036594</v>
      </c>
      <c r="MO941" s="233">
        <f t="shared" si="1933"/>
        <v>226173.1510693288</v>
      </c>
      <c r="MP941" s="233">
        <f t="shared" si="1933"/>
        <v>226173.1510693288</v>
      </c>
      <c r="MQ941" s="233">
        <f t="shared" si="1933"/>
        <v>226173.1510693288</v>
      </c>
      <c r="MR941" s="233">
        <f t="shared" si="1933"/>
        <v>226173.1510693288</v>
      </c>
      <c r="MS941" s="233">
        <f t="shared" si="1933"/>
        <v>226173.1510693288</v>
      </c>
      <c r="MT941" s="233">
        <f t="shared" si="1933"/>
        <v>226173.1510693288</v>
      </c>
      <c r="MU941" s="233">
        <f t="shared" si="1933"/>
        <v>226173.1510693288</v>
      </c>
      <c r="MV941" s="233">
        <f t="shared" si="1933"/>
        <v>226173.1510693288</v>
      </c>
      <c r="MW941" s="233">
        <f t="shared" si="1933"/>
        <v>226173.1510693288</v>
      </c>
      <c r="MX941" s="233">
        <f t="shared" si="1933"/>
        <v>226173.1510693288</v>
      </c>
      <c r="MY941" s="233">
        <f t="shared" si="1933"/>
        <v>226173.1510693288</v>
      </c>
      <c r="MZ941" s="233">
        <f t="shared" si="1933"/>
        <v>226173.1510693288</v>
      </c>
      <c r="NA941" s="233">
        <f t="shared" si="1933"/>
        <v>222402.35219030248</v>
      </c>
      <c r="NB941" s="233">
        <f t="shared" si="1933"/>
        <v>222402.35219030248</v>
      </c>
      <c r="NC941" s="233">
        <f t="shared" si="1933"/>
        <v>222402.35219030248</v>
      </c>
      <c r="ND941" s="233">
        <f t="shared" si="1933"/>
        <v>222402.35219030248</v>
      </c>
      <c r="NE941" s="233">
        <f t="shared" si="1933"/>
        <v>222402.35219030248</v>
      </c>
      <c r="NF941" s="233">
        <f t="shared" si="1933"/>
        <v>222402.35219030248</v>
      </c>
      <c r="NG941" s="233">
        <f t="shared" si="1933"/>
        <v>222402.35219030248</v>
      </c>
      <c r="NH941" s="233">
        <f t="shared" si="1933"/>
        <v>222402.35219030248</v>
      </c>
      <c r="NI941" s="233">
        <f t="shared" si="1933"/>
        <v>222402.35219030248</v>
      </c>
      <c r="NJ941" s="233">
        <f t="shared" si="1933"/>
        <v>222402.35219030248</v>
      </c>
      <c r="NK941" s="233">
        <f t="shared" si="1933"/>
        <v>222402.35219030248</v>
      </c>
      <c r="NL941" s="233">
        <f t="shared" si="1933"/>
        <v>222402.35219030248</v>
      </c>
      <c r="NM941" s="233">
        <f t="shared" si="1933"/>
        <v>221807.97327308232</v>
      </c>
      <c r="NN941" s="233">
        <f t="shared" si="1933"/>
        <v>221807.97327308232</v>
      </c>
      <c r="NO941" s="233">
        <f t="shared" si="1933"/>
        <v>221807.97327308232</v>
      </c>
      <c r="NP941" s="233">
        <f t="shared" si="1933"/>
        <v>221807.97327308232</v>
      </c>
      <c r="NQ941" s="233">
        <f t="shared" si="1933"/>
        <v>221807.97327308232</v>
      </c>
      <c r="NR941" s="233">
        <f t="shared" si="1933"/>
        <v>221807.97327308232</v>
      </c>
      <c r="NS941" s="233">
        <f t="shared" si="1933"/>
        <v>221807.97327308232</v>
      </c>
      <c r="NT941" s="233">
        <f t="shared" si="1933"/>
        <v>221807.97327308232</v>
      </c>
      <c r="NU941" s="233">
        <f t="shared" si="1933"/>
        <v>221807.97327308232</v>
      </c>
      <c r="NV941" s="233">
        <f t="shared" si="1933"/>
        <v>221807.97327308232</v>
      </c>
      <c r="NW941" s="233">
        <f t="shared" si="1933"/>
        <v>221807.97327308232</v>
      </c>
      <c r="NX941" s="233">
        <f t="shared" si="1933"/>
        <v>221807.97327308232</v>
      </c>
      <c r="NY941" s="233">
        <f t="shared" ref="NY941:PH941" si="1934">SUM((NY$934&gt;=$D$921)*NY960,(NY$934&gt;=$D$922)*NY973,(NY$934&gt;=$D$923)*NY986,(NY$934&gt;=$D$924)*NY999,(NY$934&gt;=$D$925)*NY1012)*(1+$E$931)+SUMIFS($E$877:$AN$877,$E$871:$AN$871,NY933)/12</f>
        <v>221194.16873676761</v>
      </c>
      <c r="NZ941" s="233">
        <f t="shared" si="1934"/>
        <v>221194.16873676761</v>
      </c>
      <c r="OA941" s="233">
        <f t="shared" si="1934"/>
        <v>221194.16873676761</v>
      </c>
      <c r="OB941" s="233">
        <f t="shared" si="1934"/>
        <v>221194.16873676761</v>
      </c>
      <c r="OC941" s="233">
        <f t="shared" si="1934"/>
        <v>221194.16873676761</v>
      </c>
      <c r="OD941" s="233">
        <f t="shared" si="1934"/>
        <v>221194.16873676761</v>
      </c>
      <c r="OE941" s="233">
        <f t="shared" si="1934"/>
        <v>221194.16873676761</v>
      </c>
      <c r="OF941" s="233">
        <f t="shared" si="1934"/>
        <v>221194.16873676761</v>
      </c>
      <c r="OG941" s="233">
        <f t="shared" si="1934"/>
        <v>221194.16873676761</v>
      </c>
      <c r="OH941" s="233">
        <f t="shared" si="1934"/>
        <v>221194.16873676761</v>
      </c>
      <c r="OI941" s="233">
        <f t="shared" si="1934"/>
        <v>221194.16873676761</v>
      </c>
      <c r="OJ941" s="233">
        <f t="shared" si="1934"/>
        <v>221194.16873676761</v>
      </c>
      <c r="OK941" s="233">
        <f t="shared" si="1934"/>
        <v>220536.02307868586</v>
      </c>
      <c r="OL941" s="233">
        <f t="shared" si="1934"/>
        <v>220536.02307868586</v>
      </c>
      <c r="OM941" s="233">
        <f t="shared" si="1934"/>
        <v>220536.02307868586</v>
      </c>
      <c r="ON941" s="233">
        <f t="shared" si="1934"/>
        <v>220536.02307868586</v>
      </c>
      <c r="OO941" s="233">
        <f t="shared" si="1934"/>
        <v>220536.02307868586</v>
      </c>
      <c r="OP941" s="233">
        <f t="shared" si="1934"/>
        <v>220536.02307868586</v>
      </c>
      <c r="OQ941" s="233">
        <f t="shared" si="1934"/>
        <v>220536.02307868586</v>
      </c>
      <c r="OR941" s="233">
        <f t="shared" si="1934"/>
        <v>220536.02307868586</v>
      </c>
      <c r="OS941" s="233">
        <f t="shared" si="1934"/>
        <v>220536.02307868586</v>
      </c>
      <c r="OT941" s="233">
        <f t="shared" si="1934"/>
        <v>220536.02307868586</v>
      </c>
      <c r="OU941" s="233">
        <f t="shared" si="1934"/>
        <v>220536.02307868586</v>
      </c>
      <c r="OV941" s="233">
        <f t="shared" si="1934"/>
        <v>220536.02307868586</v>
      </c>
      <c r="OW941" s="233">
        <f t="shared" si="1934"/>
        <v>219848.09802524041</v>
      </c>
      <c r="OX941" s="233">
        <f t="shared" si="1934"/>
        <v>219848.09802524041</v>
      </c>
      <c r="OY941" s="233">
        <f t="shared" si="1934"/>
        <v>219848.09802524041</v>
      </c>
      <c r="OZ941" s="233">
        <f t="shared" si="1934"/>
        <v>219848.09802524041</v>
      </c>
      <c r="PA941" s="233">
        <f t="shared" si="1934"/>
        <v>219848.09802524041</v>
      </c>
      <c r="PB941" s="233">
        <f t="shared" si="1934"/>
        <v>219848.09802524041</v>
      </c>
      <c r="PC941" s="233">
        <f t="shared" si="1934"/>
        <v>219848.09802524041</v>
      </c>
      <c r="PD941" s="233">
        <f t="shared" si="1934"/>
        <v>219848.09802524041</v>
      </c>
      <c r="PE941" s="233">
        <f t="shared" si="1934"/>
        <v>219848.09802524041</v>
      </c>
      <c r="PF941" s="233">
        <f t="shared" si="1934"/>
        <v>219848.09802524041</v>
      </c>
      <c r="PG941" s="233">
        <f t="shared" si="1934"/>
        <v>219848.09802524041</v>
      </c>
      <c r="PH941" s="233">
        <f t="shared" si="1934"/>
        <v>219848.09802524041</v>
      </c>
    </row>
    <row r="942" spans="2:425" hidden="1" outlineLevel="2">
      <c r="B942" s="200"/>
      <c r="C942" s="1048" t="s">
        <v>791</v>
      </c>
      <c r="E942" s="233">
        <f>SUM((E$934&gt;=$D$921)*E961,(E$934&gt;=$D$922)*E974,(E$934&gt;=$D$923)*E987,(E$934&gt;=$D$924)*E1000,(E$934&gt;=$D$925)*E1013)*(1+$E$931)</f>
        <v>118310.99125718939</v>
      </c>
      <c r="F942" s="233">
        <f t="shared" ref="F942:BQ942" si="1935">SUM((F$934&gt;=$D$921)*F961,(F$934&gt;=$D$922)*F974,(F$934&gt;=$D$923)*F987,(F$934&gt;=$D$924)*F1000,(F$934&gt;=$D$925)*F1013)*(1+$E$931)</f>
        <v>118310.99125718939</v>
      </c>
      <c r="G942" s="233">
        <f t="shared" si="1935"/>
        <v>118310.99125718939</v>
      </c>
      <c r="H942" s="233">
        <f t="shared" si="1935"/>
        <v>118310.99125718939</v>
      </c>
      <c r="I942" s="233">
        <f t="shared" si="1935"/>
        <v>118310.99125718939</v>
      </c>
      <c r="J942" s="233">
        <f t="shared" si="1935"/>
        <v>118310.99125718939</v>
      </c>
      <c r="K942" s="233">
        <f t="shared" si="1935"/>
        <v>118310.99125718939</v>
      </c>
      <c r="L942" s="233">
        <f t="shared" si="1935"/>
        <v>118310.99125718939</v>
      </c>
      <c r="M942" s="233">
        <f t="shared" si="1935"/>
        <v>118310.99125718939</v>
      </c>
      <c r="N942" s="233">
        <f t="shared" si="1935"/>
        <v>118310.99125718939</v>
      </c>
      <c r="O942" s="233">
        <f t="shared" si="1935"/>
        <v>118310.99125718939</v>
      </c>
      <c r="P942" s="233">
        <f t="shared" si="1935"/>
        <v>118310.99125718939</v>
      </c>
      <c r="Q942" s="233">
        <f t="shared" si="1935"/>
        <v>127457.86379656708</v>
      </c>
      <c r="R942" s="233">
        <f t="shared" si="1935"/>
        <v>127457.86379656708</v>
      </c>
      <c r="S942" s="233">
        <f t="shared" si="1935"/>
        <v>127457.86379656708</v>
      </c>
      <c r="T942" s="233">
        <f t="shared" si="1935"/>
        <v>127457.86379656708</v>
      </c>
      <c r="U942" s="233">
        <f t="shared" si="1935"/>
        <v>127457.86379656708</v>
      </c>
      <c r="V942" s="233">
        <f t="shared" si="1935"/>
        <v>127457.86379656708</v>
      </c>
      <c r="W942" s="233">
        <f t="shared" si="1935"/>
        <v>127457.86379656708</v>
      </c>
      <c r="X942" s="233">
        <f t="shared" si="1935"/>
        <v>127457.86379656708</v>
      </c>
      <c r="Y942" s="233">
        <f t="shared" si="1935"/>
        <v>127457.86379656708</v>
      </c>
      <c r="Z942" s="233">
        <f t="shared" si="1935"/>
        <v>127457.86379656708</v>
      </c>
      <c r="AA942" s="233">
        <f t="shared" si="1935"/>
        <v>127457.86379656708</v>
      </c>
      <c r="AB942" s="233">
        <f t="shared" si="1935"/>
        <v>127457.86379656708</v>
      </c>
      <c r="AC942" s="233">
        <f t="shared" si="1935"/>
        <v>112123.15277304901</v>
      </c>
      <c r="AD942" s="233">
        <f t="shared" si="1935"/>
        <v>112123.15277304901</v>
      </c>
      <c r="AE942" s="233">
        <f t="shared" si="1935"/>
        <v>112123.15277304901</v>
      </c>
      <c r="AF942" s="233">
        <f t="shared" si="1935"/>
        <v>112123.15277304901</v>
      </c>
      <c r="AG942" s="233">
        <f t="shared" si="1935"/>
        <v>112123.15277304901</v>
      </c>
      <c r="AH942" s="233">
        <f t="shared" si="1935"/>
        <v>112123.15277304901</v>
      </c>
      <c r="AI942" s="233">
        <f t="shared" si="1935"/>
        <v>112123.15277304901</v>
      </c>
      <c r="AJ942" s="233">
        <f t="shared" si="1935"/>
        <v>112123.15277304901</v>
      </c>
      <c r="AK942" s="233">
        <f t="shared" si="1935"/>
        <v>112123.15277304901</v>
      </c>
      <c r="AL942" s="233">
        <f t="shared" si="1935"/>
        <v>112123.15277304901</v>
      </c>
      <c r="AM942" s="233">
        <f t="shared" si="1935"/>
        <v>112123.15277304901</v>
      </c>
      <c r="AN942" s="233">
        <f t="shared" si="1935"/>
        <v>112123.15277304901</v>
      </c>
      <c r="AO942" s="233">
        <f t="shared" si="1935"/>
        <v>110853.1487617808</v>
      </c>
      <c r="AP942" s="233">
        <f t="shared" si="1935"/>
        <v>110853.1487617808</v>
      </c>
      <c r="AQ942" s="233">
        <f t="shared" si="1935"/>
        <v>110853.1487617808</v>
      </c>
      <c r="AR942" s="233">
        <f t="shared" si="1935"/>
        <v>110853.1487617808</v>
      </c>
      <c r="AS942" s="233">
        <f t="shared" si="1935"/>
        <v>110853.1487617808</v>
      </c>
      <c r="AT942" s="233">
        <f t="shared" si="1935"/>
        <v>110853.1487617808</v>
      </c>
      <c r="AU942" s="233">
        <f t="shared" si="1935"/>
        <v>110853.1487617808</v>
      </c>
      <c r="AV942" s="233">
        <f t="shared" si="1935"/>
        <v>110853.1487617808</v>
      </c>
      <c r="AW942" s="233">
        <f t="shared" si="1935"/>
        <v>110853.1487617808</v>
      </c>
      <c r="AX942" s="233">
        <f t="shared" si="1935"/>
        <v>110853.1487617808</v>
      </c>
      <c r="AY942" s="233">
        <f t="shared" si="1935"/>
        <v>110853.1487617808</v>
      </c>
      <c r="AZ942" s="233">
        <f t="shared" si="1935"/>
        <v>110853.1487617808</v>
      </c>
      <c r="BA942" s="233">
        <f t="shared" si="1935"/>
        <v>108021.27362109029</v>
      </c>
      <c r="BB942" s="233">
        <f t="shared" si="1935"/>
        <v>108021.27362109029</v>
      </c>
      <c r="BC942" s="233">
        <f t="shared" si="1935"/>
        <v>108021.27362109029</v>
      </c>
      <c r="BD942" s="233">
        <f t="shared" si="1935"/>
        <v>108021.27362109029</v>
      </c>
      <c r="BE942" s="233">
        <f t="shared" si="1935"/>
        <v>108021.27362109029</v>
      </c>
      <c r="BF942" s="233">
        <f t="shared" si="1935"/>
        <v>108021.27362109029</v>
      </c>
      <c r="BG942" s="233">
        <f t="shared" si="1935"/>
        <v>108021.27362109029</v>
      </c>
      <c r="BH942" s="233">
        <f t="shared" si="1935"/>
        <v>108021.27362109029</v>
      </c>
      <c r="BI942" s="233">
        <f t="shared" si="1935"/>
        <v>108021.27362109029</v>
      </c>
      <c r="BJ942" s="233">
        <f t="shared" si="1935"/>
        <v>108021.27362109029</v>
      </c>
      <c r="BK942" s="233">
        <f t="shared" si="1935"/>
        <v>108021.27362109029</v>
      </c>
      <c r="BL942" s="233">
        <f t="shared" si="1935"/>
        <v>108021.27362109029</v>
      </c>
      <c r="BM942" s="233">
        <f t="shared" si="1935"/>
        <v>107363.1221008826</v>
      </c>
      <c r="BN942" s="233">
        <f t="shared" si="1935"/>
        <v>107363.1221008826</v>
      </c>
      <c r="BO942" s="233">
        <f t="shared" si="1935"/>
        <v>107363.1221008826</v>
      </c>
      <c r="BP942" s="233">
        <f t="shared" si="1935"/>
        <v>107363.1221008826</v>
      </c>
      <c r="BQ942" s="233">
        <f t="shared" si="1935"/>
        <v>107363.1221008826</v>
      </c>
      <c r="BR942" s="233">
        <f t="shared" ref="BR942:EC942" si="1936">SUM((BR$934&gt;=$D$921)*BR961,(BR$934&gt;=$D$922)*BR974,(BR$934&gt;=$D$923)*BR987,(BR$934&gt;=$D$924)*BR1000,(BR$934&gt;=$D$925)*BR1013)*(1+$E$931)</f>
        <v>107363.1221008826</v>
      </c>
      <c r="BS942" s="233">
        <f t="shared" si="1936"/>
        <v>107363.1221008826</v>
      </c>
      <c r="BT942" s="233">
        <f t="shared" si="1936"/>
        <v>107363.1221008826</v>
      </c>
      <c r="BU942" s="233">
        <f t="shared" si="1936"/>
        <v>107363.1221008826</v>
      </c>
      <c r="BV942" s="233">
        <f t="shared" si="1936"/>
        <v>107363.1221008826</v>
      </c>
      <c r="BW942" s="233">
        <f t="shared" si="1936"/>
        <v>107363.1221008826</v>
      </c>
      <c r="BX942" s="233">
        <f t="shared" si="1936"/>
        <v>107363.1221008826</v>
      </c>
      <c r="BY942" s="233">
        <f t="shared" si="1936"/>
        <v>104094.36835472871</v>
      </c>
      <c r="BZ942" s="233">
        <f t="shared" si="1936"/>
        <v>104094.36835472871</v>
      </c>
      <c r="CA942" s="233">
        <f t="shared" si="1936"/>
        <v>104094.36835472871</v>
      </c>
      <c r="CB942" s="233">
        <f t="shared" si="1936"/>
        <v>104094.36835472871</v>
      </c>
      <c r="CC942" s="233">
        <f t="shared" si="1936"/>
        <v>104094.36835472871</v>
      </c>
      <c r="CD942" s="233">
        <f t="shared" si="1936"/>
        <v>104094.36835472871</v>
      </c>
      <c r="CE942" s="233">
        <f t="shared" si="1936"/>
        <v>104094.36835472871</v>
      </c>
      <c r="CF942" s="233">
        <f t="shared" si="1936"/>
        <v>104094.36835472871</v>
      </c>
      <c r="CG942" s="233">
        <f t="shared" si="1936"/>
        <v>104094.36835472871</v>
      </c>
      <c r="CH942" s="233">
        <f t="shared" si="1936"/>
        <v>104094.36835472871</v>
      </c>
      <c r="CI942" s="233">
        <f t="shared" si="1936"/>
        <v>104094.36835472871</v>
      </c>
      <c r="CJ942" s="233">
        <f t="shared" si="1936"/>
        <v>104094.36835472871</v>
      </c>
      <c r="CK942" s="233">
        <f t="shared" si="1936"/>
        <v>101551.72990092896</v>
      </c>
      <c r="CL942" s="233">
        <f t="shared" si="1936"/>
        <v>101551.72990092896</v>
      </c>
      <c r="CM942" s="233">
        <f t="shared" si="1936"/>
        <v>101551.72990092896</v>
      </c>
      <c r="CN942" s="233">
        <f t="shared" si="1936"/>
        <v>101551.72990092896</v>
      </c>
      <c r="CO942" s="233">
        <f t="shared" si="1936"/>
        <v>101551.72990092896</v>
      </c>
      <c r="CP942" s="233">
        <f t="shared" si="1936"/>
        <v>101551.72990092896</v>
      </c>
      <c r="CQ942" s="233">
        <f t="shared" si="1936"/>
        <v>101551.72990092896</v>
      </c>
      <c r="CR942" s="233">
        <f t="shared" si="1936"/>
        <v>101551.72990092896</v>
      </c>
      <c r="CS942" s="233">
        <f t="shared" si="1936"/>
        <v>101551.72990092896</v>
      </c>
      <c r="CT942" s="233">
        <f t="shared" si="1936"/>
        <v>101551.72990092896</v>
      </c>
      <c r="CU942" s="233">
        <f t="shared" si="1936"/>
        <v>101551.72990092896</v>
      </c>
      <c r="CV942" s="233">
        <f t="shared" si="1936"/>
        <v>101551.72990092896</v>
      </c>
      <c r="CW942" s="233">
        <f t="shared" si="1936"/>
        <v>96759.716718431344</v>
      </c>
      <c r="CX942" s="233">
        <f t="shared" si="1936"/>
        <v>96759.716718431344</v>
      </c>
      <c r="CY942" s="233">
        <f t="shared" si="1936"/>
        <v>96759.716718431344</v>
      </c>
      <c r="CZ942" s="233">
        <f t="shared" si="1936"/>
        <v>96759.716718431344</v>
      </c>
      <c r="DA942" s="233">
        <f t="shared" si="1936"/>
        <v>96759.716718431344</v>
      </c>
      <c r="DB942" s="233">
        <f t="shared" si="1936"/>
        <v>96759.716718431344</v>
      </c>
      <c r="DC942" s="233">
        <f t="shared" si="1936"/>
        <v>96759.716718431344</v>
      </c>
      <c r="DD942" s="233">
        <f t="shared" si="1936"/>
        <v>96759.716718431344</v>
      </c>
      <c r="DE942" s="233">
        <f t="shared" si="1936"/>
        <v>96759.716718431344</v>
      </c>
      <c r="DF942" s="233">
        <f t="shared" si="1936"/>
        <v>96759.716718431344</v>
      </c>
      <c r="DG942" s="233">
        <f t="shared" si="1936"/>
        <v>96759.716718431344</v>
      </c>
      <c r="DH942" s="233">
        <f t="shared" si="1936"/>
        <v>96759.716718431344</v>
      </c>
      <c r="DI942" s="233">
        <f t="shared" si="1936"/>
        <v>94037.184976233038</v>
      </c>
      <c r="DJ942" s="233">
        <f t="shared" si="1936"/>
        <v>94037.184976233038</v>
      </c>
      <c r="DK942" s="233">
        <f t="shared" si="1936"/>
        <v>94037.184976233038</v>
      </c>
      <c r="DL942" s="233">
        <f t="shared" si="1936"/>
        <v>94037.184976233038</v>
      </c>
      <c r="DM942" s="233">
        <f t="shared" si="1936"/>
        <v>94037.184976233038</v>
      </c>
      <c r="DN942" s="233">
        <f t="shared" si="1936"/>
        <v>94037.184976233038</v>
      </c>
      <c r="DO942" s="233">
        <f t="shared" si="1936"/>
        <v>94037.184976233038</v>
      </c>
      <c r="DP942" s="233">
        <f t="shared" si="1936"/>
        <v>94037.184976233038</v>
      </c>
      <c r="DQ942" s="233">
        <f t="shared" si="1936"/>
        <v>94037.184976233038</v>
      </c>
      <c r="DR942" s="233">
        <f t="shared" si="1936"/>
        <v>94037.184976233038</v>
      </c>
      <c r="DS942" s="233">
        <f t="shared" si="1936"/>
        <v>94037.184976233038</v>
      </c>
      <c r="DT942" s="233">
        <f t="shared" si="1936"/>
        <v>94037.184976233038</v>
      </c>
      <c r="DU942" s="233">
        <f t="shared" si="1936"/>
        <v>91243.046383943292</v>
      </c>
      <c r="DV942" s="233">
        <f t="shared" si="1936"/>
        <v>91243.046383943292</v>
      </c>
      <c r="DW942" s="233">
        <f t="shared" si="1936"/>
        <v>91243.046383943292</v>
      </c>
      <c r="DX942" s="233">
        <f t="shared" si="1936"/>
        <v>91243.046383943292</v>
      </c>
      <c r="DY942" s="233">
        <f t="shared" si="1936"/>
        <v>91243.046383943292</v>
      </c>
      <c r="DZ942" s="233">
        <f t="shared" si="1936"/>
        <v>91243.046383943292</v>
      </c>
      <c r="EA942" s="233">
        <f t="shared" si="1936"/>
        <v>91243.046383943292</v>
      </c>
      <c r="EB942" s="233">
        <f t="shared" si="1936"/>
        <v>91243.046383943292</v>
      </c>
      <c r="EC942" s="233">
        <f t="shared" si="1936"/>
        <v>91243.046383943292</v>
      </c>
      <c r="ED942" s="233">
        <f t="shared" ref="ED942:GO942" si="1937">SUM((ED$934&gt;=$D$921)*ED961,(ED$934&gt;=$D$922)*ED974,(ED$934&gt;=$D$923)*ED987,(ED$934&gt;=$D$924)*ED1000,(ED$934&gt;=$D$925)*ED1013)*(1+$E$931)</f>
        <v>91243.046383943292</v>
      </c>
      <c r="EE942" s="233">
        <f t="shared" si="1937"/>
        <v>91243.046383943292</v>
      </c>
      <c r="EF942" s="233">
        <f t="shared" si="1937"/>
        <v>91243.046383943292</v>
      </c>
      <c r="EG942" s="233">
        <f t="shared" si="1937"/>
        <v>88500.061335917097</v>
      </c>
      <c r="EH942" s="233">
        <f t="shared" si="1937"/>
        <v>88500.061335917097</v>
      </c>
      <c r="EI942" s="233">
        <f t="shared" si="1937"/>
        <v>88500.061335917097</v>
      </c>
      <c r="EJ942" s="233">
        <f t="shared" si="1937"/>
        <v>88500.061335917097</v>
      </c>
      <c r="EK942" s="233">
        <f t="shared" si="1937"/>
        <v>88500.061335917097</v>
      </c>
      <c r="EL942" s="233">
        <f t="shared" si="1937"/>
        <v>88500.061335917097</v>
      </c>
      <c r="EM942" s="233">
        <f t="shared" si="1937"/>
        <v>88500.061335917097</v>
      </c>
      <c r="EN942" s="233">
        <f t="shared" si="1937"/>
        <v>88500.061335917097</v>
      </c>
      <c r="EO942" s="233">
        <f t="shared" si="1937"/>
        <v>88500.061335917097</v>
      </c>
      <c r="EP942" s="233">
        <f t="shared" si="1937"/>
        <v>88500.061335917097</v>
      </c>
      <c r="EQ942" s="233">
        <f t="shared" si="1937"/>
        <v>88500.061335917097</v>
      </c>
      <c r="ER942" s="233">
        <f t="shared" si="1937"/>
        <v>88500.061335917097</v>
      </c>
      <c r="ES942" s="233">
        <f t="shared" si="1937"/>
        <v>85937.739896014667</v>
      </c>
      <c r="ET942" s="233">
        <f t="shared" si="1937"/>
        <v>85937.739896014667</v>
      </c>
      <c r="EU942" s="233">
        <f t="shared" si="1937"/>
        <v>85937.739896014667</v>
      </c>
      <c r="EV942" s="233">
        <f t="shared" si="1937"/>
        <v>85937.739896014667</v>
      </c>
      <c r="EW942" s="233">
        <f t="shared" si="1937"/>
        <v>85937.739896014667</v>
      </c>
      <c r="EX942" s="233">
        <f t="shared" si="1937"/>
        <v>85937.739896014667</v>
      </c>
      <c r="EY942" s="233">
        <f t="shared" si="1937"/>
        <v>85937.739896014667</v>
      </c>
      <c r="EZ942" s="233">
        <f t="shared" si="1937"/>
        <v>85937.739896014667</v>
      </c>
      <c r="FA942" s="233">
        <f t="shared" si="1937"/>
        <v>85937.739896014667</v>
      </c>
      <c r="FB942" s="233">
        <f t="shared" si="1937"/>
        <v>85937.739896014667</v>
      </c>
      <c r="FC942" s="233">
        <f t="shared" si="1937"/>
        <v>85937.739896014667</v>
      </c>
      <c r="FD942" s="233">
        <f t="shared" si="1937"/>
        <v>85937.739896014667</v>
      </c>
      <c r="FE942" s="233">
        <f t="shared" si="1937"/>
        <v>83367.032842961722</v>
      </c>
      <c r="FF942" s="233">
        <f t="shared" si="1937"/>
        <v>83367.032842961722</v>
      </c>
      <c r="FG942" s="233">
        <f t="shared" si="1937"/>
        <v>83367.032842961722</v>
      </c>
      <c r="FH942" s="233">
        <f t="shared" si="1937"/>
        <v>83367.032842961722</v>
      </c>
      <c r="FI942" s="233">
        <f t="shared" si="1937"/>
        <v>83367.032842961722</v>
      </c>
      <c r="FJ942" s="233">
        <f t="shared" si="1937"/>
        <v>83367.032842961722</v>
      </c>
      <c r="FK942" s="233">
        <f t="shared" si="1937"/>
        <v>83367.032842961722</v>
      </c>
      <c r="FL942" s="233">
        <f t="shared" si="1937"/>
        <v>83367.032842961722</v>
      </c>
      <c r="FM942" s="233">
        <f t="shared" si="1937"/>
        <v>83367.032842961722</v>
      </c>
      <c r="FN942" s="233">
        <f t="shared" si="1937"/>
        <v>83367.032842961722</v>
      </c>
      <c r="FO942" s="233">
        <f t="shared" si="1937"/>
        <v>83367.032842961722</v>
      </c>
      <c r="FP942" s="233">
        <f t="shared" si="1937"/>
        <v>83367.032842961722</v>
      </c>
      <c r="FQ942" s="233">
        <f t="shared" si="1937"/>
        <v>80793.169701300911</v>
      </c>
      <c r="FR942" s="233">
        <f t="shared" si="1937"/>
        <v>80793.169701300911</v>
      </c>
      <c r="FS942" s="233">
        <f t="shared" si="1937"/>
        <v>80793.169701300911</v>
      </c>
      <c r="FT942" s="233">
        <f t="shared" si="1937"/>
        <v>80793.169701300911</v>
      </c>
      <c r="FU942" s="233">
        <f t="shared" si="1937"/>
        <v>80793.169701300911</v>
      </c>
      <c r="FV942" s="233">
        <f t="shared" si="1937"/>
        <v>80793.169701300911</v>
      </c>
      <c r="FW942" s="233">
        <f t="shared" si="1937"/>
        <v>80793.169701300911</v>
      </c>
      <c r="FX942" s="233">
        <f t="shared" si="1937"/>
        <v>80793.169701300911</v>
      </c>
      <c r="FY942" s="233">
        <f t="shared" si="1937"/>
        <v>80793.169701300911</v>
      </c>
      <c r="FZ942" s="233">
        <f t="shared" si="1937"/>
        <v>80793.169701300911</v>
      </c>
      <c r="GA942" s="233">
        <f t="shared" si="1937"/>
        <v>80793.169701300911</v>
      </c>
      <c r="GB942" s="233">
        <f t="shared" si="1937"/>
        <v>80793.169701300911</v>
      </c>
      <c r="GC942" s="233">
        <f t="shared" si="1937"/>
        <v>78090.792435098207</v>
      </c>
      <c r="GD942" s="233">
        <f t="shared" si="1937"/>
        <v>78090.792435098207</v>
      </c>
      <c r="GE942" s="233">
        <f t="shared" si="1937"/>
        <v>78090.792435098207</v>
      </c>
      <c r="GF942" s="233">
        <f t="shared" si="1937"/>
        <v>78090.792435098207</v>
      </c>
      <c r="GG942" s="233">
        <f t="shared" si="1937"/>
        <v>78090.792435098207</v>
      </c>
      <c r="GH942" s="233">
        <f t="shared" si="1937"/>
        <v>78090.792435098207</v>
      </c>
      <c r="GI942" s="233">
        <f t="shared" si="1937"/>
        <v>78090.792435098207</v>
      </c>
      <c r="GJ942" s="233">
        <f t="shared" si="1937"/>
        <v>78090.792435098207</v>
      </c>
      <c r="GK942" s="233">
        <f t="shared" si="1937"/>
        <v>78090.792435098207</v>
      </c>
      <c r="GL942" s="233">
        <f t="shared" si="1937"/>
        <v>78090.792435098207</v>
      </c>
      <c r="GM942" s="233">
        <f t="shared" si="1937"/>
        <v>78090.792435098207</v>
      </c>
      <c r="GN942" s="233">
        <f t="shared" si="1937"/>
        <v>78090.792435098207</v>
      </c>
      <c r="GO942" s="233">
        <f t="shared" si="1937"/>
        <v>75465.867436169443</v>
      </c>
      <c r="GP942" s="233">
        <f t="shared" ref="GP942:JA942" si="1938">SUM((GP$934&gt;=$D$921)*GP961,(GP$934&gt;=$D$922)*GP974,(GP$934&gt;=$D$923)*GP987,(GP$934&gt;=$D$924)*GP1000,(GP$934&gt;=$D$925)*GP1013)*(1+$E$931)</f>
        <v>75465.867436169443</v>
      </c>
      <c r="GQ942" s="233">
        <f t="shared" si="1938"/>
        <v>75465.867436169443</v>
      </c>
      <c r="GR942" s="233">
        <f t="shared" si="1938"/>
        <v>75465.867436169443</v>
      </c>
      <c r="GS942" s="233">
        <f t="shared" si="1938"/>
        <v>75465.867436169443</v>
      </c>
      <c r="GT942" s="233">
        <f t="shared" si="1938"/>
        <v>75465.867436169443</v>
      </c>
      <c r="GU942" s="233">
        <f t="shared" si="1938"/>
        <v>75465.867436169443</v>
      </c>
      <c r="GV942" s="233">
        <f t="shared" si="1938"/>
        <v>75465.867436169443</v>
      </c>
      <c r="GW942" s="233">
        <f t="shared" si="1938"/>
        <v>75465.867436169443</v>
      </c>
      <c r="GX942" s="233">
        <f t="shared" si="1938"/>
        <v>75465.867436169443</v>
      </c>
      <c r="GY942" s="233">
        <f t="shared" si="1938"/>
        <v>75465.867436169443</v>
      </c>
      <c r="GZ942" s="233">
        <f t="shared" si="1938"/>
        <v>75465.867436169443</v>
      </c>
      <c r="HA942" s="233">
        <f t="shared" si="1938"/>
        <v>72881.204652832486</v>
      </c>
      <c r="HB942" s="233">
        <f t="shared" si="1938"/>
        <v>72881.204652832486</v>
      </c>
      <c r="HC942" s="233">
        <f t="shared" si="1938"/>
        <v>72881.204652832486</v>
      </c>
      <c r="HD942" s="233">
        <f t="shared" si="1938"/>
        <v>72881.204652832486</v>
      </c>
      <c r="HE942" s="233">
        <f t="shared" si="1938"/>
        <v>72881.204652832486</v>
      </c>
      <c r="HF942" s="233">
        <f t="shared" si="1938"/>
        <v>72881.204652832486</v>
      </c>
      <c r="HG942" s="233">
        <f t="shared" si="1938"/>
        <v>72881.204652832486</v>
      </c>
      <c r="HH942" s="233">
        <f t="shared" si="1938"/>
        <v>72881.204652832486</v>
      </c>
      <c r="HI942" s="233">
        <f t="shared" si="1938"/>
        <v>72881.204652832486</v>
      </c>
      <c r="HJ942" s="233">
        <f t="shared" si="1938"/>
        <v>72881.204652832486</v>
      </c>
      <c r="HK942" s="233">
        <f t="shared" si="1938"/>
        <v>72881.204652832486</v>
      </c>
      <c r="HL942" s="233">
        <f t="shared" si="1938"/>
        <v>72881.204652832486</v>
      </c>
      <c r="HM942" s="233">
        <f t="shared" si="1938"/>
        <v>70291.841184760939</v>
      </c>
      <c r="HN942" s="233">
        <f t="shared" si="1938"/>
        <v>70291.841184760939</v>
      </c>
      <c r="HO942" s="233">
        <f t="shared" si="1938"/>
        <v>70291.841184760939</v>
      </c>
      <c r="HP942" s="233">
        <f t="shared" si="1938"/>
        <v>70291.841184760939</v>
      </c>
      <c r="HQ942" s="233">
        <f t="shared" si="1938"/>
        <v>70291.841184760939</v>
      </c>
      <c r="HR942" s="233">
        <f t="shared" si="1938"/>
        <v>70291.841184760939</v>
      </c>
      <c r="HS942" s="233">
        <f t="shared" si="1938"/>
        <v>70291.841184760939</v>
      </c>
      <c r="HT942" s="233">
        <f t="shared" si="1938"/>
        <v>70291.841184760939</v>
      </c>
      <c r="HU942" s="233">
        <f t="shared" si="1938"/>
        <v>70291.841184760939</v>
      </c>
      <c r="HV942" s="233">
        <f t="shared" si="1938"/>
        <v>70291.841184760939</v>
      </c>
      <c r="HW942" s="233">
        <f t="shared" si="1938"/>
        <v>70291.841184760939</v>
      </c>
      <c r="HX942" s="233">
        <f t="shared" si="1938"/>
        <v>70291.841184760939</v>
      </c>
      <c r="HY942" s="233">
        <f t="shared" si="1938"/>
        <v>67695.818413315399</v>
      </c>
      <c r="HZ942" s="233">
        <f t="shared" si="1938"/>
        <v>67695.818413315399</v>
      </c>
      <c r="IA942" s="233">
        <f t="shared" si="1938"/>
        <v>67695.818413315399</v>
      </c>
      <c r="IB942" s="233">
        <f t="shared" si="1938"/>
        <v>67695.818413315399</v>
      </c>
      <c r="IC942" s="233">
        <f t="shared" si="1938"/>
        <v>67695.818413315399</v>
      </c>
      <c r="ID942" s="233">
        <f t="shared" si="1938"/>
        <v>67695.818413315399</v>
      </c>
      <c r="IE942" s="233">
        <f t="shared" si="1938"/>
        <v>67695.818413315399</v>
      </c>
      <c r="IF942" s="233">
        <f t="shared" si="1938"/>
        <v>67695.818413315399</v>
      </c>
      <c r="IG942" s="233">
        <f t="shared" si="1938"/>
        <v>67695.818413315399</v>
      </c>
      <c r="IH942" s="233">
        <f t="shared" si="1938"/>
        <v>67695.818413315399</v>
      </c>
      <c r="II942" s="233">
        <f t="shared" si="1938"/>
        <v>67695.818413315399</v>
      </c>
      <c r="IJ942" s="233">
        <f t="shared" si="1938"/>
        <v>67695.818413315399</v>
      </c>
      <c r="IK942" s="233">
        <f t="shared" si="1938"/>
        <v>65444.55058439447</v>
      </c>
      <c r="IL942" s="233">
        <f t="shared" si="1938"/>
        <v>65444.55058439447</v>
      </c>
      <c r="IM942" s="233">
        <f t="shared" si="1938"/>
        <v>65444.55058439447</v>
      </c>
      <c r="IN942" s="233">
        <f t="shared" si="1938"/>
        <v>65444.55058439447</v>
      </c>
      <c r="IO942" s="233">
        <f t="shared" si="1938"/>
        <v>65444.55058439447</v>
      </c>
      <c r="IP942" s="233">
        <f t="shared" si="1938"/>
        <v>65444.55058439447</v>
      </c>
      <c r="IQ942" s="233">
        <f t="shared" si="1938"/>
        <v>65444.55058439447</v>
      </c>
      <c r="IR942" s="233">
        <f t="shared" si="1938"/>
        <v>65444.55058439447</v>
      </c>
      <c r="IS942" s="233">
        <f t="shared" si="1938"/>
        <v>65444.55058439447</v>
      </c>
      <c r="IT942" s="233">
        <f t="shared" si="1938"/>
        <v>65444.55058439447</v>
      </c>
      <c r="IU942" s="233">
        <f t="shared" si="1938"/>
        <v>65444.55058439447</v>
      </c>
      <c r="IV942" s="233">
        <f t="shared" si="1938"/>
        <v>65444.55058439447</v>
      </c>
      <c r="IW942" s="233">
        <f t="shared" si="1938"/>
        <v>62652.61553880015</v>
      </c>
      <c r="IX942" s="233">
        <f t="shared" si="1938"/>
        <v>62652.61553880015</v>
      </c>
      <c r="IY942" s="233">
        <f t="shared" si="1938"/>
        <v>62652.61553880015</v>
      </c>
      <c r="IZ942" s="233">
        <f t="shared" si="1938"/>
        <v>62652.61553880015</v>
      </c>
      <c r="JA942" s="233">
        <f t="shared" si="1938"/>
        <v>62652.61553880015</v>
      </c>
      <c r="JB942" s="233">
        <f t="shared" ref="JB942:LM942" si="1939">SUM((JB$934&gt;=$D$921)*JB961,(JB$934&gt;=$D$922)*JB974,(JB$934&gt;=$D$923)*JB987,(JB$934&gt;=$D$924)*JB1000,(JB$934&gt;=$D$925)*JB1013)*(1+$E$931)</f>
        <v>62652.61553880015</v>
      </c>
      <c r="JC942" s="233">
        <f t="shared" si="1939"/>
        <v>62652.61553880015</v>
      </c>
      <c r="JD942" s="233">
        <f t="shared" si="1939"/>
        <v>62652.61553880015</v>
      </c>
      <c r="JE942" s="233">
        <f t="shared" si="1939"/>
        <v>62652.61553880015</v>
      </c>
      <c r="JF942" s="233">
        <f t="shared" si="1939"/>
        <v>62652.61553880015</v>
      </c>
      <c r="JG942" s="233">
        <f t="shared" si="1939"/>
        <v>62652.61553880015</v>
      </c>
      <c r="JH942" s="233">
        <f t="shared" si="1939"/>
        <v>62652.61553880015</v>
      </c>
      <c r="JI942" s="233">
        <f t="shared" si="1939"/>
        <v>60039.68799145583</v>
      </c>
      <c r="JJ942" s="233">
        <f t="shared" si="1939"/>
        <v>60039.68799145583</v>
      </c>
      <c r="JK942" s="233">
        <f t="shared" si="1939"/>
        <v>60039.68799145583</v>
      </c>
      <c r="JL942" s="233">
        <f t="shared" si="1939"/>
        <v>60039.68799145583</v>
      </c>
      <c r="JM942" s="233">
        <f t="shared" si="1939"/>
        <v>60039.68799145583</v>
      </c>
      <c r="JN942" s="233">
        <f t="shared" si="1939"/>
        <v>60039.68799145583</v>
      </c>
      <c r="JO942" s="233">
        <f t="shared" si="1939"/>
        <v>60039.68799145583</v>
      </c>
      <c r="JP942" s="233">
        <f t="shared" si="1939"/>
        <v>60039.68799145583</v>
      </c>
      <c r="JQ942" s="233">
        <f t="shared" si="1939"/>
        <v>60039.68799145583</v>
      </c>
      <c r="JR942" s="233">
        <f t="shared" si="1939"/>
        <v>60039.68799145583</v>
      </c>
      <c r="JS942" s="233">
        <f t="shared" si="1939"/>
        <v>60039.68799145583</v>
      </c>
      <c r="JT942" s="233">
        <f t="shared" si="1939"/>
        <v>60039.68799145583</v>
      </c>
      <c r="JU942" s="233">
        <f t="shared" si="1939"/>
        <v>57420.823932593448</v>
      </c>
      <c r="JV942" s="233">
        <f t="shared" si="1939"/>
        <v>57420.823932593448</v>
      </c>
      <c r="JW942" s="233">
        <f t="shared" si="1939"/>
        <v>57420.823932593448</v>
      </c>
      <c r="JX942" s="233">
        <f t="shared" si="1939"/>
        <v>57420.823932593448</v>
      </c>
      <c r="JY942" s="233">
        <f t="shared" si="1939"/>
        <v>57420.823932593448</v>
      </c>
      <c r="JZ942" s="233">
        <f t="shared" si="1939"/>
        <v>57420.823932593448</v>
      </c>
      <c r="KA942" s="233">
        <f t="shared" si="1939"/>
        <v>57420.823932593448</v>
      </c>
      <c r="KB942" s="233">
        <f t="shared" si="1939"/>
        <v>57420.823932593448</v>
      </c>
      <c r="KC942" s="233">
        <f t="shared" si="1939"/>
        <v>57420.823932593448</v>
      </c>
      <c r="KD942" s="233">
        <f t="shared" si="1939"/>
        <v>57420.823932593448</v>
      </c>
      <c r="KE942" s="233">
        <f t="shared" si="1939"/>
        <v>57420.823932593448</v>
      </c>
      <c r="KF942" s="233">
        <f t="shared" si="1939"/>
        <v>57420.823932593448</v>
      </c>
      <c r="KG942" s="233">
        <f t="shared" si="1939"/>
        <v>54798.555671379792</v>
      </c>
      <c r="KH942" s="233">
        <f t="shared" si="1939"/>
        <v>54798.555671379792</v>
      </c>
      <c r="KI942" s="233">
        <f t="shared" si="1939"/>
        <v>54798.555671379792</v>
      </c>
      <c r="KJ942" s="233">
        <f t="shared" si="1939"/>
        <v>54798.555671379792</v>
      </c>
      <c r="KK942" s="233">
        <f t="shared" si="1939"/>
        <v>54798.555671379792</v>
      </c>
      <c r="KL942" s="233">
        <f t="shared" si="1939"/>
        <v>54798.555671379792</v>
      </c>
      <c r="KM942" s="233">
        <f t="shared" si="1939"/>
        <v>54798.555671379792</v>
      </c>
      <c r="KN942" s="233">
        <f t="shared" si="1939"/>
        <v>54798.555671379792</v>
      </c>
      <c r="KO942" s="233">
        <f t="shared" si="1939"/>
        <v>54798.555671379792</v>
      </c>
      <c r="KP942" s="233">
        <f t="shared" si="1939"/>
        <v>54798.555671379792</v>
      </c>
      <c r="KQ942" s="233">
        <f t="shared" si="1939"/>
        <v>54798.555671379792</v>
      </c>
      <c r="KR942" s="233">
        <f t="shared" si="1939"/>
        <v>54798.555671379792</v>
      </c>
      <c r="KS942" s="233">
        <f t="shared" si="1939"/>
        <v>52052.700144522933</v>
      </c>
      <c r="KT942" s="233">
        <f t="shared" si="1939"/>
        <v>52052.700144522933</v>
      </c>
      <c r="KU942" s="233">
        <f t="shared" si="1939"/>
        <v>52052.700144522933</v>
      </c>
      <c r="KV942" s="233">
        <f t="shared" si="1939"/>
        <v>52052.700144522933</v>
      </c>
      <c r="KW942" s="233">
        <f t="shared" si="1939"/>
        <v>52052.700144522933</v>
      </c>
      <c r="KX942" s="233">
        <f t="shared" si="1939"/>
        <v>52052.700144522933</v>
      </c>
      <c r="KY942" s="233">
        <f t="shared" si="1939"/>
        <v>52052.700144522933</v>
      </c>
      <c r="KZ942" s="233">
        <f t="shared" si="1939"/>
        <v>52052.700144522933</v>
      </c>
      <c r="LA942" s="233">
        <f t="shared" si="1939"/>
        <v>52052.700144522933</v>
      </c>
      <c r="LB942" s="233">
        <f t="shared" si="1939"/>
        <v>52052.700144522933</v>
      </c>
      <c r="LC942" s="233">
        <f t="shared" si="1939"/>
        <v>52052.700144522933</v>
      </c>
      <c r="LD942" s="233">
        <f t="shared" si="1939"/>
        <v>52052.700144522933</v>
      </c>
      <c r="LE942" s="233">
        <f t="shared" si="1939"/>
        <v>49372.933823690633</v>
      </c>
      <c r="LF942" s="233">
        <f t="shared" si="1939"/>
        <v>49372.933823690633</v>
      </c>
      <c r="LG942" s="233">
        <f t="shared" si="1939"/>
        <v>49372.933823690633</v>
      </c>
      <c r="LH942" s="233">
        <f t="shared" si="1939"/>
        <v>49372.933823690633</v>
      </c>
      <c r="LI942" s="233">
        <f t="shared" si="1939"/>
        <v>49372.933823690633</v>
      </c>
      <c r="LJ942" s="233">
        <f t="shared" si="1939"/>
        <v>49372.933823690633</v>
      </c>
      <c r="LK942" s="233">
        <f t="shared" si="1939"/>
        <v>49372.933823690633</v>
      </c>
      <c r="LL942" s="233">
        <f t="shared" si="1939"/>
        <v>49372.933823690633</v>
      </c>
      <c r="LM942" s="233">
        <f t="shared" si="1939"/>
        <v>49372.933823690633</v>
      </c>
      <c r="LN942" s="233">
        <f t="shared" ref="LN942:NY942" si="1940">SUM((LN$934&gt;=$D$921)*LN961,(LN$934&gt;=$D$922)*LN974,(LN$934&gt;=$D$923)*LN987,(LN$934&gt;=$D$924)*LN1000,(LN$934&gt;=$D$925)*LN1013)*(1+$E$931)</f>
        <v>49372.933823690633</v>
      </c>
      <c r="LO942" s="233">
        <f t="shared" si="1940"/>
        <v>49372.933823690633</v>
      </c>
      <c r="LP942" s="233">
        <f t="shared" si="1940"/>
        <v>49372.933823690633</v>
      </c>
      <c r="LQ942" s="233">
        <f t="shared" si="1940"/>
        <v>46733.037994722275</v>
      </c>
      <c r="LR942" s="233">
        <f t="shared" si="1940"/>
        <v>46733.037994722275</v>
      </c>
      <c r="LS942" s="233">
        <f t="shared" si="1940"/>
        <v>46733.037994722275</v>
      </c>
      <c r="LT942" s="233">
        <f t="shared" si="1940"/>
        <v>46733.037994722275</v>
      </c>
      <c r="LU942" s="233">
        <f t="shared" si="1940"/>
        <v>46733.037994722275</v>
      </c>
      <c r="LV942" s="233">
        <f t="shared" si="1940"/>
        <v>46733.037994722275</v>
      </c>
      <c r="LW942" s="233">
        <f t="shared" si="1940"/>
        <v>46733.037994722275</v>
      </c>
      <c r="LX942" s="233">
        <f t="shared" si="1940"/>
        <v>46733.037994722275</v>
      </c>
      <c r="LY942" s="233">
        <f t="shared" si="1940"/>
        <v>46733.037994722275</v>
      </c>
      <c r="LZ942" s="233">
        <f t="shared" si="1940"/>
        <v>46733.037994722275</v>
      </c>
      <c r="MA942" s="233">
        <f t="shared" si="1940"/>
        <v>46733.037994722275</v>
      </c>
      <c r="MB942" s="233">
        <f t="shared" si="1940"/>
        <v>46733.037994722275</v>
      </c>
      <c r="MC942" s="233">
        <f t="shared" si="1940"/>
        <v>44089.224928475101</v>
      </c>
      <c r="MD942" s="233">
        <f t="shared" si="1940"/>
        <v>44089.224928475101</v>
      </c>
      <c r="ME942" s="233">
        <f t="shared" si="1940"/>
        <v>44089.224928475101</v>
      </c>
      <c r="MF942" s="233">
        <f t="shared" si="1940"/>
        <v>44089.224928475101</v>
      </c>
      <c r="MG942" s="233">
        <f t="shared" si="1940"/>
        <v>44089.224928475101</v>
      </c>
      <c r="MH942" s="233">
        <f t="shared" si="1940"/>
        <v>44089.224928475101</v>
      </c>
      <c r="MI942" s="233">
        <f t="shared" si="1940"/>
        <v>44089.224928475101</v>
      </c>
      <c r="MJ942" s="233">
        <f t="shared" si="1940"/>
        <v>44089.224928475101</v>
      </c>
      <c r="MK942" s="233">
        <f t="shared" si="1940"/>
        <v>44089.224928475101</v>
      </c>
      <c r="ML942" s="233">
        <f t="shared" si="1940"/>
        <v>44089.224928475101</v>
      </c>
      <c r="MM942" s="233">
        <f t="shared" si="1940"/>
        <v>44089.224928475101</v>
      </c>
      <c r="MN942" s="233">
        <f t="shared" si="1940"/>
        <v>44089.224928475101</v>
      </c>
      <c r="MO942" s="233">
        <f t="shared" si="1940"/>
        <v>41437.908455798322</v>
      </c>
      <c r="MP942" s="233">
        <f t="shared" si="1940"/>
        <v>41437.908455798322</v>
      </c>
      <c r="MQ942" s="233">
        <f t="shared" si="1940"/>
        <v>41437.908455798322</v>
      </c>
      <c r="MR942" s="233">
        <f t="shared" si="1940"/>
        <v>41437.908455798322</v>
      </c>
      <c r="MS942" s="233">
        <f t="shared" si="1940"/>
        <v>41437.908455798322</v>
      </c>
      <c r="MT942" s="233">
        <f t="shared" si="1940"/>
        <v>41437.908455798322</v>
      </c>
      <c r="MU942" s="233">
        <f t="shared" si="1940"/>
        <v>41437.908455798322</v>
      </c>
      <c r="MV942" s="233">
        <f t="shared" si="1940"/>
        <v>41437.908455798322</v>
      </c>
      <c r="MW942" s="233">
        <f t="shared" si="1940"/>
        <v>41437.908455798322</v>
      </c>
      <c r="MX942" s="233">
        <f t="shared" si="1940"/>
        <v>41437.908455798322</v>
      </c>
      <c r="MY942" s="233">
        <f t="shared" si="1940"/>
        <v>41437.908455798322</v>
      </c>
      <c r="MZ942" s="233">
        <f t="shared" si="1940"/>
        <v>41437.908455798322</v>
      </c>
      <c r="NA942" s="233">
        <f t="shared" si="1940"/>
        <v>39134.149647341146</v>
      </c>
      <c r="NB942" s="233">
        <f t="shared" si="1940"/>
        <v>39134.149647341146</v>
      </c>
      <c r="NC942" s="233">
        <f t="shared" si="1940"/>
        <v>39134.149647341146</v>
      </c>
      <c r="ND942" s="233">
        <f t="shared" si="1940"/>
        <v>39134.149647341146</v>
      </c>
      <c r="NE942" s="233">
        <f t="shared" si="1940"/>
        <v>39134.149647341146</v>
      </c>
      <c r="NF942" s="233">
        <f t="shared" si="1940"/>
        <v>39134.149647341146</v>
      </c>
      <c r="NG942" s="233">
        <f t="shared" si="1940"/>
        <v>39134.149647341146</v>
      </c>
      <c r="NH942" s="233">
        <f t="shared" si="1940"/>
        <v>39134.149647341146</v>
      </c>
      <c r="NI942" s="233">
        <f t="shared" si="1940"/>
        <v>39134.149647341146</v>
      </c>
      <c r="NJ942" s="233">
        <f t="shared" si="1940"/>
        <v>39134.149647341146</v>
      </c>
      <c r="NK942" s="233">
        <f t="shared" si="1940"/>
        <v>39134.149647341146</v>
      </c>
      <c r="NL942" s="233">
        <f t="shared" si="1940"/>
        <v>39134.149647341146</v>
      </c>
      <c r="NM942" s="233">
        <f t="shared" si="1940"/>
        <v>36287.643692371515</v>
      </c>
      <c r="NN942" s="233">
        <f t="shared" si="1940"/>
        <v>36287.643692371515</v>
      </c>
      <c r="NO942" s="233">
        <f t="shared" si="1940"/>
        <v>36287.643692371515</v>
      </c>
      <c r="NP942" s="233">
        <f t="shared" si="1940"/>
        <v>36287.643692371515</v>
      </c>
      <c r="NQ942" s="233">
        <f t="shared" si="1940"/>
        <v>36287.643692371515</v>
      </c>
      <c r="NR942" s="233">
        <f t="shared" si="1940"/>
        <v>36287.643692371515</v>
      </c>
      <c r="NS942" s="233">
        <f t="shared" si="1940"/>
        <v>36287.643692371515</v>
      </c>
      <c r="NT942" s="233">
        <f t="shared" si="1940"/>
        <v>36287.643692371515</v>
      </c>
      <c r="NU942" s="233">
        <f t="shared" si="1940"/>
        <v>36287.643692371515</v>
      </c>
      <c r="NV942" s="233">
        <f t="shared" si="1940"/>
        <v>36287.643692371515</v>
      </c>
      <c r="NW942" s="233">
        <f t="shared" si="1940"/>
        <v>36287.643692371515</v>
      </c>
      <c r="NX942" s="233">
        <f t="shared" si="1940"/>
        <v>36287.643692371515</v>
      </c>
      <c r="NY942" s="233">
        <f t="shared" si="1940"/>
        <v>33623.460992274457</v>
      </c>
      <c r="NZ942" s="233">
        <f t="shared" ref="NZ942:PH942" si="1941">SUM((NZ$934&gt;=$D$921)*NZ961,(NZ$934&gt;=$D$922)*NZ974,(NZ$934&gt;=$D$923)*NZ987,(NZ$934&gt;=$D$924)*NZ1000,(NZ$934&gt;=$D$925)*NZ1013)*(1+$E$931)</f>
        <v>33623.460992274457</v>
      </c>
      <c r="OA942" s="233">
        <f t="shared" si="1941"/>
        <v>33623.460992274457</v>
      </c>
      <c r="OB942" s="233">
        <f t="shared" si="1941"/>
        <v>33623.460992274457</v>
      </c>
      <c r="OC942" s="233">
        <f t="shared" si="1941"/>
        <v>33623.460992274457</v>
      </c>
      <c r="OD942" s="233">
        <f t="shared" si="1941"/>
        <v>33623.460992274457</v>
      </c>
      <c r="OE942" s="233">
        <f t="shared" si="1941"/>
        <v>33623.460992274457</v>
      </c>
      <c r="OF942" s="233">
        <f t="shared" si="1941"/>
        <v>33623.460992274457</v>
      </c>
      <c r="OG942" s="233">
        <f t="shared" si="1941"/>
        <v>33623.460992274457</v>
      </c>
      <c r="OH942" s="233">
        <f t="shared" si="1941"/>
        <v>33623.460992274457</v>
      </c>
      <c r="OI942" s="233">
        <f t="shared" si="1941"/>
        <v>33623.460992274457</v>
      </c>
      <c r="OJ942" s="233">
        <f t="shared" si="1941"/>
        <v>33623.460992274457</v>
      </c>
      <c r="OK942" s="233">
        <f t="shared" si="1941"/>
        <v>30952.497677603722</v>
      </c>
      <c r="OL942" s="233">
        <f t="shared" si="1941"/>
        <v>30952.497677603722</v>
      </c>
      <c r="OM942" s="233">
        <f t="shared" si="1941"/>
        <v>30952.497677603722</v>
      </c>
      <c r="ON942" s="233">
        <f t="shared" si="1941"/>
        <v>30952.497677603722</v>
      </c>
      <c r="OO942" s="233">
        <f t="shared" si="1941"/>
        <v>30952.497677603722</v>
      </c>
      <c r="OP942" s="233">
        <f t="shared" si="1941"/>
        <v>30952.497677603722</v>
      </c>
      <c r="OQ942" s="233">
        <f t="shared" si="1941"/>
        <v>30952.497677603722</v>
      </c>
      <c r="OR942" s="233">
        <f t="shared" si="1941"/>
        <v>30952.497677603722</v>
      </c>
      <c r="OS942" s="233">
        <f t="shared" si="1941"/>
        <v>30952.497677603722</v>
      </c>
      <c r="OT942" s="233">
        <f t="shared" si="1941"/>
        <v>30952.497677603722</v>
      </c>
      <c r="OU942" s="233">
        <f t="shared" si="1941"/>
        <v>30952.497677603722</v>
      </c>
      <c r="OV942" s="233">
        <f t="shared" si="1941"/>
        <v>30952.497677603722</v>
      </c>
      <c r="OW942" s="233">
        <f t="shared" si="1941"/>
        <v>28277.738436853844</v>
      </c>
      <c r="OX942" s="233">
        <f t="shared" si="1941"/>
        <v>28277.738436853844</v>
      </c>
      <c r="OY942" s="233">
        <f t="shared" si="1941"/>
        <v>28277.738436853844</v>
      </c>
      <c r="OZ942" s="233">
        <f t="shared" si="1941"/>
        <v>28277.738436853844</v>
      </c>
      <c r="PA942" s="233">
        <f t="shared" si="1941"/>
        <v>28277.738436853844</v>
      </c>
      <c r="PB942" s="233">
        <f t="shared" si="1941"/>
        <v>28277.738436853844</v>
      </c>
      <c r="PC942" s="233">
        <f t="shared" si="1941"/>
        <v>28277.738436853844</v>
      </c>
      <c r="PD942" s="233">
        <f t="shared" si="1941"/>
        <v>28277.738436853844</v>
      </c>
      <c r="PE942" s="233">
        <f t="shared" si="1941"/>
        <v>28277.738436853844</v>
      </c>
      <c r="PF942" s="233">
        <f t="shared" si="1941"/>
        <v>28277.738436853844</v>
      </c>
      <c r="PG942" s="233">
        <f t="shared" si="1941"/>
        <v>28277.738436853844</v>
      </c>
      <c r="PH942" s="233">
        <f t="shared" si="1941"/>
        <v>28277.738436853844</v>
      </c>
    </row>
    <row r="943" spans="2:425" hidden="1" outlineLevel="2">
      <c r="B943" s="200"/>
      <c r="C943" s="1048" t="s">
        <v>907</v>
      </c>
      <c r="E943" s="233">
        <f ca="1">SUM((E$934&gt;=$D$921)*E962,(E$934&gt;=$D$922)*E975,(E$934&gt;=$D$923)*E988,(E$934&gt;=$D$924)*E1001,(E$934&gt;=$D$925)*E1014)</f>
        <v>17132.847504533052</v>
      </c>
      <c r="F943" s="233">
        <f t="shared" ref="F943:BQ943" ca="1" si="1942">SUM((F$934&gt;=$D$921)*F962,(F$934&gt;=$D$922)*F975,(F$934&gt;=$D$923)*F988,(F$934&gt;=$D$924)*F1001,(F$934&gt;=$D$925)*F1014)</f>
        <v>17132.847504533052</v>
      </c>
      <c r="G943" s="233">
        <f t="shared" ca="1" si="1942"/>
        <v>17132.847504533052</v>
      </c>
      <c r="H943" s="233">
        <f t="shared" ca="1" si="1942"/>
        <v>17132.847504533052</v>
      </c>
      <c r="I943" s="233">
        <f t="shared" ca="1" si="1942"/>
        <v>17132.847504533052</v>
      </c>
      <c r="J943" s="233">
        <f t="shared" ca="1" si="1942"/>
        <v>17132.847504533052</v>
      </c>
      <c r="K943" s="233">
        <f t="shared" ca="1" si="1942"/>
        <v>17132.847504533052</v>
      </c>
      <c r="L943" s="233">
        <f t="shared" ca="1" si="1942"/>
        <v>17132.847504533052</v>
      </c>
      <c r="M943" s="233">
        <f t="shared" ca="1" si="1942"/>
        <v>17132.847504533052</v>
      </c>
      <c r="N943" s="233">
        <f t="shared" ca="1" si="1942"/>
        <v>17132.847504533052</v>
      </c>
      <c r="O943" s="233">
        <f t="shared" ca="1" si="1942"/>
        <v>17132.847504533052</v>
      </c>
      <c r="P943" s="233">
        <f t="shared" ca="1" si="1942"/>
        <v>17132.847504533052</v>
      </c>
      <c r="Q943" s="233">
        <f t="shared" ca="1" si="1942"/>
        <v>18711.092443542719</v>
      </c>
      <c r="R943" s="233">
        <f t="shared" ca="1" si="1942"/>
        <v>18711.092443542719</v>
      </c>
      <c r="S943" s="233">
        <f t="shared" ca="1" si="1942"/>
        <v>18711.092443542719</v>
      </c>
      <c r="T943" s="233">
        <f t="shared" ca="1" si="1942"/>
        <v>18711.092443542719</v>
      </c>
      <c r="U943" s="233">
        <f t="shared" ca="1" si="1942"/>
        <v>18711.092443542719</v>
      </c>
      <c r="V943" s="233">
        <f t="shared" ca="1" si="1942"/>
        <v>18711.092443542719</v>
      </c>
      <c r="W943" s="233">
        <f t="shared" ca="1" si="1942"/>
        <v>18711.092443542719</v>
      </c>
      <c r="X943" s="233">
        <f t="shared" ca="1" si="1942"/>
        <v>18711.092443542719</v>
      </c>
      <c r="Y943" s="233">
        <f t="shared" ca="1" si="1942"/>
        <v>18711.092443542719</v>
      </c>
      <c r="Z943" s="233">
        <f t="shared" ca="1" si="1942"/>
        <v>18711.092443542719</v>
      </c>
      <c r="AA943" s="233">
        <f t="shared" ca="1" si="1942"/>
        <v>18711.092443542719</v>
      </c>
      <c r="AB943" s="233">
        <f t="shared" ca="1" si="1942"/>
        <v>18711.092443542719</v>
      </c>
      <c r="AC943" s="233">
        <f t="shared" ca="1" si="1942"/>
        <v>29728.455182838377</v>
      </c>
      <c r="AD943" s="233">
        <f t="shared" ca="1" si="1942"/>
        <v>29728.455182838377</v>
      </c>
      <c r="AE943" s="233">
        <f t="shared" ca="1" si="1942"/>
        <v>29728.455182838377</v>
      </c>
      <c r="AF943" s="233">
        <f t="shared" ca="1" si="1942"/>
        <v>29728.455182838377</v>
      </c>
      <c r="AG943" s="233">
        <f t="shared" ca="1" si="1942"/>
        <v>29728.455182838377</v>
      </c>
      <c r="AH943" s="233">
        <f t="shared" ca="1" si="1942"/>
        <v>29728.455182838377</v>
      </c>
      <c r="AI943" s="233">
        <f t="shared" ca="1" si="1942"/>
        <v>29728.455182838377</v>
      </c>
      <c r="AJ943" s="233">
        <f t="shared" ca="1" si="1942"/>
        <v>29728.455182838377</v>
      </c>
      <c r="AK943" s="233">
        <f t="shared" ca="1" si="1942"/>
        <v>29728.455182838377</v>
      </c>
      <c r="AL943" s="233">
        <f t="shared" ca="1" si="1942"/>
        <v>29728.455182838377</v>
      </c>
      <c r="AM943" s="233">
        <f t="shared" ca="1" si="1942"/>
        <v>29728.455182838377</v>
      </c>
      <c r="AN943" s="233">
        <f t="shared" ca="1" si="1942"/>
        <v>29728.455182838377</v>
      </c>
      <c r="AO943" s="233">
        <f t="shared" ca="1" si="1942"/>
        <v>32250.687493137586</v>
      </c>
      <c r="AP943" s="233">
        <f t="shared" ca="1" si="1942"/>
        <v>32250.687493137586</v>
      </c>
      <c r="AQ943" s="233">
        <f t="shared" ca="1" si="1942"/>
        <v>32250.687493137586</v>
      </c>
      <c r="AR943" s="233">
        <f t="shared" ca="1" si="1942"/>
        <v>32250.687493137586</v>
      </c>
      <c r="AS943" s="233">
        <f t="shared" ca="1" si="1942"/>
        <v>32250.687493137586</v>
      </c>
      <c r="AT943" s="233">
        <f t="shared" ca="1" si="1942"/>
        <v>32250.687493137586</v>
      </c>
      <c r="AU943" s="233">
        <f t="shared" ca="1" si="1942"/>
        <v>32250.687493137586</v>
      </c>
      <c r="AV943" s="233">
        <f t="shared" ca="1" si="1942"/>
        <v>32250.687493137586</v>
      </c>
      <c r="AW943" s="233">
        <f t="shared" ca="1" si="1942"/>
        <v>32250.687493137586</v>
      </c>
      <c r="AX943" s="233">
        <f t="shared" ca="1" si="1942"/>
        <v>32250.687493137586</v>
      </c>
      <c r="AY943" s="233">
        <f t="shared" ca="1" si="1942"/>
        <v>32250.687493137586</v>
      </c>
      <c r="AZ943" s="233">
        <f t="shared" ca="1" si="1942"/>
        <v>32250.687493137586</v>
      </c>
      <c r="BA943" s="233">
        <f t="shared" ca="1" si="1942"/>
        <v>33063.359882378652</v>
      </c>
      <c r="BB943" s="233">
        <f t="shared" ca="1" si="1942"/>
        <v>33063.359882378652</v>
      </c>
      <c r="BC943" s="233">
        <f t="shared" ca="1" si="1942"/>
        <v>33063.359882378652</v>
      </c>
      <c r="BD943" s="233">
        <f t="shared" ca="1" si="1942"/>
        <v>33063.359882378652</v>
      </c>
      <c r="BE943" s="233">
        <f t="shared" ca="1" si="1942"/>
        <v>33063.359882378652</v>
      </c>
      <c r="BF943" s="233">
        <f t="shared" ca="1" si="1942"/>
        <v>33063.359882378652</v>
      </c>
      <c r="BG943" s="233">
        <f t="shared" ca="1" si="1942"/>
        <v>33063.359882378652</v>
      </c>
      <c r="BH943" s="233">
        <f t="shared" ca="1" si="1942"/>
        <v>33063.359882378652</v>
      </c>
      <c r="BI943" s="233">
        <f t="shared" ca="1" si="1942"/>
        <v>33063.359882378652</v>
      </c>
      <c r="BJ943" s="233">
        <f t="shared" ca="1" si="1942"/>
        <v>33063.359882378652</v>
      </c>
      <c r="BK943" s="233">
        <f t="shared" ca="1" si="1942"/>
        <v>33063.359882378652</v>
      </c>
      <c r="BL943" s="233">
        <f t="shared" ca="1" si="1942"/>
        <v>33063.359882378652</v>
      </c>
      <c r="BM943" s="233">
        <f t="shared" ca="1" si="1942"/>
        <v>33974.205876095941</v>
      </c>
      <c r="BN943" s="233">
        <f t="shared" ca="1" si="1942"/>
        <v>33974.205876095941</v>
      </c>
      <c r="BO943" s="233">
        <f t="shared" ca="1" si="1942"/>
        <v>33974.205876095941</v>
      </c>
      <c r="BP943" s="233">
        <f t="shared" ca="1" si="1942"/>
        <v>33974.205876095941</v>
      </c>
      <c r="BQ943" s="233">
        <f t="shared" ca="1" si="1942"/>
        <v>33974.205876095941</v>
      </c>
      <c r="BR943" s="233">
        <f t="shared" ref="BR943:EC943" ca="1" si="1943">SUM((BR$934&gt;=$D$921)*BR962,(BR$934&gt;=$D$922)*BR975,(BR$934&gt;=$D$923)*BR988,(BR$934&gt;=$D$924)*BR1001,(BR$934&gt;=$D$925)*BR1014)</f>
        <v>33974.205876095941</v>
      </c>
      <c r="BS943" s="233">
        <f t="shared" ca="1" si="1943"/>
        <v>33974.205876095941</v>
      </c>
      <c r="BT943" s="233">
        <f t="shared" ca="1" si="1943"/>
        <v>33974.205876095941</v>
      </c>
      <c r="BU943" s="233">
        <f t="shared" ca="1" si="1943"/>
        <v>33974.205876095941</v>
      </c>
      <c r="BV943" s="233">
        <f t="shared" ca="1" si="1943"/>
        <v>33974.205876095941</v>
      </c>
      <c r="BW943" s="233">
        <f t="shared" ca="1" si="1943"/>
        <v>33974.205876095941</v>
      </c>
      <c r="BX943" s="233">
        <f t="shared" ca="1" si="1943"/>
        <v>33974.205876095941</v>
      </c>
      <c r="BY943" s="233">
        <f t="shared" ca="1" si="1943"/>
        <v>39847.789746154485</v>
      </c>
      <c r="BZ943" s="233">
        <f t="shared" ca="1" si="1943"/>
        <v>39847.789746154485</v>
      </c>
      <c r="CA943" s="233">
        <f t="shared" ca="1" si="1943"/>
        <v>39847.789746154485</v>
      </c>
      <c r="CB943" s="233">
        <f t="shared" ca="1" si="1943"/>
        <v>39847.789746154485</v>
      </c>
      <c r="CC943" s="233">
        <f t="shared" ca="1" si="1943"/>
        <v>39847.789746154485</v>
      </c>
      <c r="CD943" s="233">
        <f t="shared" ca="1" si="1943"/>
        <v>39847.789746154485</v>
      </c>
      <c r="CE943" s="233">
        <f t="shared" ca="1" si="1943"/>
        <v>39847.789746154485</v>
      </c>
      <c r="CF943" s="233">
        <f t="shared" ca="1" si="1943"/>
        <v>39847.789746154485</v>
      </c>
      <c r="CG943" s="233">
        <f t="shared" ca="1" si="1943"/>
        <v>39847.789746154485</v>
      </c>
      <c r="CH943" s="233">
        <f t="shared" ca="1" si="1943"/>
        <v>39847.789746154485</v>
      </c>
      <c r="CI943" s="233">
        <f t="shared" ca="1" si="1943"/>
        <v>39847.789746154485</v>
      </c>
      <c r="CJ943" s="233">
        <f t="shared" ca="1" si="1943"/>
        <v>39847.789746154485</v>
      </c>
      <c r="CK943" s="233">
        <f t="shared" ca="1" si="1943"/>
        <v>40872.974179371704</v>
      </c>
      <c r="CL943" s="233">
        <f t="shared" ca="1" si="1943"/>
        <v>40872.974179371704</v>
      </c>
      <c r="CM943" s="233">
        <f t="shared" ca="1" si="1943"/>
        <v>40872.974179371704</v>
      </c>
      <c r="CN943" s="233">
        <f t="shared" ca="1" si="1943"/>
        <v>40872.974179371704</v>
      </c>
      <c r="CO943" s="233">
        <f t="shared" ca="1" si="1943"/>
        <v>40872.974179371704</v>
      </c>
      <c r="CP943" s="233">
        <f t="shared" ca="1" si="1943"/>
        <v>40872.974179371704</v>
      </c>
      <c r="CQ943" s="233">
        <f t="shared" ca="1" si="1943"/>
        <v>40872.974179371704</v>
      </c>
      <c r="CR943" s="233">
        <f t="shared" ca="1" si="1943"/>
        <v>40872.974179371704</v>
      </c>
      <c r="CS943" s="233">
        <f t="shared" ca="1" si="1943"/>
        <v>40872.974179371704</v>
      </c>
      <c r="CT943" s="233">
        <f t="shared" ca="1" si="1943"/>
        <v>40872.974179371704</v>
      </c>
      <c r="CU943" s="233">
        <f t="shared" ca="1" si="1943"/>
        <v>40872.974179371704</v>
      </c>
      <c r="CV943" s="233">
        <f t="shared" ca="1" si="1943"/>
        <v>40872.974179371704</v>
      </c>
      <c r="CW943" s="233">
        <f t="shared" ca="1" si="1943"/>
        <v>40949.741757823103</v>
      </c>
      <c r="CX943" s="233">
        <f t="shared" ca="1" si="1943"/>
        <v>40949.741757823103</v>
      </c>
      <c r="CY943" s="233">
        <f t="shared" ca="1" si="1943"/>
        <v>40949.741757823103</v>
      </c>
      <c r="CZ943" s="233">
        <f t="shared" ca="1" si="1943"/>
        <v>40949.741757823103</v>
      </c>
      <c r="DA943" s="233">
        <f t="shared" ca="1" si="1943"/>
        <v>40949.741757823103</v>
      </c>
      <c r="DB943" s="233">
        <f t="shared" ca="1" si="1943"/>
        <v>40949.741757823103</v>
      </c>
      <c r="DC943" s="233">
        <f t="shared" ca="1" si="1943"/>
        <v>40949.741757823103</v>
      </c>
      <c r="DD943" s="233">
        <f t="shared" ca="1" si="1943"/>
        <v>40949.741757823103</v>
      </c>
      <c r="DE943" s="233">
        <f t="shared" ca="1" si="1943"/>
        <v>40949.741757823103</v>
      </c>
      <c r="DF943" s="233">
        <f t="shared" ca="1" si="1943"/>
        <v>40949.741757823103</v>
      </c>
      <c r="DG943" s="233">
        <f t="shared" ca="1" si="1943"/>
        <v>40949.741757823103</v>
      </c>
      <c r="DH943" s="233">
        <f t="shared" ca="1" si="1943"/>
        <v>40949.741757823103</v>
      </c>
      <c r="DI943" s="233">
        <f t="shared" ca="1" si="1943"/>
        <v>41014.254954363176</v>
      </c>
      <c r="DJ943" s="233">
        <f t="shared" ca="1" si="1943"/>
        <v>41014.254954363176</v>
      </c>
      <c r="DK943" s="233">
        <f t="shared" ca="1" si="1943"/>
        <v>41014.254954363176</v>
      </c>
      <c r="DL943" s="233">
        <f t="shared" ca="1" si="1943"/>
        <v>41014.254954363176</v>
      </c>
      <c r="DM943" s="233">
        <f t="shared" ca="1" si="1943"/>
        <v>41014.254954363176</v>
      </c>
      <c r="DN943" s="233">
        <f t="shared" ca="1" si="1943"/>
        <v>41014.254954363176</v>
      </c>
      <c r="DO943" s="233">
        <f t="shared" ca="1" si="1943"/>
        <v>41014.254954363176</v>
      </c>
      <c r="DP943" s="233">
        <f t="shared" ca="1" si="1943"/>
        <v>41014.254954363176</v>
      </c>
      <c r="DQ943" s="233">
        <f t="shared" ca="1" si="1943"/>
        <v>41014.254954363176</v>
      </c>
      <c r="DR943" s="233">
        <f t="shared" ca="1" si="1943"/>
        <v>41014.254954363176</v>
      </c>
      <c r="DS943" s="233">
        <f t="shared" ca="1" si="1943"/>
        <v>41014.254954363176</v>
      </c>
      <c r="DT943" s="233">
        <f t="shared" ca="1" si="1943"/>
        <v>41014.254954363176</v>
      </c>
      <c r="DU943" s="233">
        <f t="shared" ca="1" si="1943"/>
        <v>41069.332299721267</v>
      </c>
      <c r="DV943" s="233">
        <f t="shared" ca="1" si="1943"/>
        <v>41069.332299721267</v>
      </c>
      <c r="DW943" s="233">
        <f t="shared" ca="1" si="1943"/>
        <v>41069.332299721267</v>
      </c>
      <c r="DX943" s="233">
        <f t="shared" ca="1" si="1943"/>
        <v>41069.332299721267</v>
      </c>
      <c r="DY943" s="233">
        <f t="shared" ca="1" si="1943"/>
        <v>41069.332299721267</v>
      </c>
      <c r="DZ943" s="233">
        <f t="shared" ca="1" si="1943"/>
        <v>41069.332299721267</v>
      </c>
      <c r="EA943" s="233">
        <f t="shared" ca="1" si="1943"/>
        <v>41069.332299721267</v>
      </c>
      <c r="EB943" s="233">
        <f t="shared" ca="1" si="1943"/>
        <v>41069.332299721267</v>
      </c>
      <c r="EC943" s="233">
        <f t="shared" ca="1" si="1943"/>
        <v>41069.332299721267</v>
      </c>
      <c r="ED943" s="233">
        <f t="shared" ref="ED943:GO943" ca="1" si="1944">SUM((ED$934&gt;=$D$921)*ED962,(ED$934&gt;=$D$922)*ED975,(ED$934&gt;=$D$923)*ED988,(ED$934&gt;=$D$924)*ED1001,(ED$934&gt;=$D$925)*ED1014)</f>
        <v>41069.332299721267</v>
      </c>
      <c r="EE943" s="233">
        <f t="shared" ca="1" si="1944"/>
        <v>41069.332299721267</v>
      </c>
      <c r="EF943" s="233">
        <f t="shared" ca="1" si="1944"/>
        <v>41069.332299721267</v>
      </c>
      <c r="EG943" s="233">
        <f t="shared" ca="1" si="1944"/>
        <v>41113.274901061333</v>
      </c>
      <c r="EH943" s="233">
        <f t="shared" ca="1" si="1944"/>
        <v>41113.274901061333</v>
      </c>
      <c r="EI943" s="233">
        <f t="shared" ca="1" si="1944"/>
        <v>41113.274901061333</v>
      </c>
      <c r="EJ943" s="233">
        <f t="shared" ca="1" si="1944"/>
        <v>41113.274901061333</v>
      </c>
      <c r="EK943" s="233">
        <f t="shared" ca="1" si="1944"/>
        <v>41113.274901061333</v>
      </c>
      <c r="EL943" s="233">
        <f t="shared" ca="1" si="1944"/>
        <v>41113.274901061333</v>
      </c>
      <c r="EM943" s="233">
        <f t="shared" ca="1" si="1944"/>
        <v>41113.274901061333</v>
      </c>
      <c r="EN943" s="233">
        <f t="shared" ca="1" si="1944"/>
        <v>41113.274901061333</v>
      </c>
      <c r="EO943" s="233">
        <f t="shared" ca="1" si="1944"/>
        <v>41113.274901061333</v>
      </c>
      <c r="EP943" s="233">
        <f t="shared" ca="1" si="1944"/>
        <v>41113.274901061333</v>
      </c>
      <c r="EQ943" s="233">
        <f t="shared" ca="1" si="1944"/>
        <v>41113.274901061333</v>
      </c>
      <c r="ER943" s="233">
        <f t="shared" ca="1" si="1944"/>
        <v>41113.274901061333</v>
      </c>
      <c r="ES943" s="233">
        <f t="shared" ca="1" si="1944"/>
        <v>41146.091620391955</v>
      </c>
      <c r="ET943" s="233">
        <f t="shared" ca="1" si="1944"/>
        <v>41146.091620391955</v>
      </c>
      <c r="EU943" s="233">
        <f t="shared" ca="1" si="1944"/>
        <v>41146.091620391955</v>
      </c>
      <c r="EV943" s="233">
        <f t="shared" ca="1" si="1944"/>
        <v>41146.091620391955</v>
      </c>
      <c r="EW943" s="233">
        <f t="shared" ca="1" si="1944"/>
        <v>41146.091620391955</v>
      </c>
      <c r="EX943" s="233">
        <f t="shared" ca="1" si="1944"/>
        <v>41146.091620391955</v>
      </c>
      <c r="EY943" s="233">
        <f t="shared" ca="1" si="1944"/>
        <v>41146.091620391955</v>
      </c>
      <c r="EZ943" s="233">
        <f t="shared" ca="1" si="1944"/>
        <v>41146.091620391955</v>
      </c>
      <c r="FA943" s="233">
        <f t="shared" ca="1" si="1944"/>
        <v>41146.091620391955</v>
      </c>
      <c r="FB943" s="233">
        <f t="shared" ca="1" si="1944"/>
        <v>41146.091620391955</v>
      </c>
      <c r="FC943" s="233">
        <f t="shared" ca="1" si="1944"/>
        <v>41146.091620391955</v>
      </c>
      <c r="FD943" s="233">
        <f t="shared" ca="1" si="1944"/>
        <v>41146.091620391955</v>
      </c>
      <c r="FE943" s="233">
        <f t="shared" ca="1" si="1944"/>
        <v>41168.359094335137</v>
      </c>
      <c r="FF943" s="233">
        <f t="shared" ca="1" si="1944"/>
        <v>41168.359094335137</v>
      </c>
      <c r="FG943" s="233">
        <f t="shared" ca="1" si="1944"/>
        <v>41168.359094335137</v>
      </c>
      <c r="FH943" s="233">
        <f t="shared" ca="1" si="1944"/>
        <v>41168.359094335137</v>
      </c>
      <c r="FI943" s="233">
        <f t="shared" ca="1" si="1944"/>
        <v>41168.359094335137</v>
      </c>
      <c r="FJ943" s="233">
        <f t="shared" ca="1" si="1944"/>
        <v>41168.359094335137</v>
      </c>
      <c r="FK943" s="233">
        <f t="shared" ca="1" si="1944"/>
        <v>41168.359094335137</v>
      </c>
      <c r="FL943" s="233">
        <f t="shared" ca="1" si="1944"/>
        <v>41168.359094335137</v>
      </c>
      <c r="FM943" s="233">
        <f t="shared" ca="1" si="1944"/>
        <v>41168.359094335137</v>
      </c>
      <c r="FN943" s="233">
        <f t="shared" ca="1" si="1944"/>
        <v>41168.359094335137</v>
      </c>
      <c r="FO943" s="233">
        <f t="shared" ca="1" si="1944"/>
        <v>41168.359094335137</v>
      </c>
      <c r="FP943" s="233">
        <f t="shared" ca="1" si="1944"/>
        <v>41168.359094335137</v>
      </c>
      <c r="FQ943" s="233">
        <f t="shared" ca="1" si="1944"/>
        <v>41180.098672275191</v>
      </c>
      <c r="FR943" s="233">
        <f t="shared" ca="1" si="1944"/>
        <v>41180.098672275191</v>
      </c>
      <c r="FS943" s="233">
        <f t="shared" ca="1" si="1944"/>
        <v>41180.098672275191</v>
      </c>
      <c r="FT943" s="233">
        <f t="shared" ca="1" si="1944"/>
        <v>41180.098672275191</v>
      </c>
      <c r="FU943" s="233">
        <f t="shared" ca="1" si="1944"/>
        <v>41180.098672275191</v>
      </c>
      <c r="FV943" s="233">
        <f t="shared" ca="1" si="1944"/>
        <v>41180.098672275191</v>
      </c>
      <c r="FW943" s="233">
        <f t="shared" ca="1" si="1944"/>
        <v>41180.098672275191</v>
      </c>
      <c r="FX943" s="233">
        <f t="shared" ca="1" si="1944"/>
        <v>41180.098672275191</v>
      </c>
      <c r="FY943" s="233">
        <f t="shared" ca="1" si="1944"/>
        <v>41180.098672275191</v>
      </c>
      <c r="FZ943" s="233">
        <f t="shared" ca="1" si="1944"/>
        <v>41180.098672275191</v>
      </c>
      <c r="GA943" s="233">
        <f t="shared" ca="1" si="1944"/>
        <v>41180.098672275191</v>
      </c>
      <c r="GB943" s="233">
        <f t="shared" ca="1" si="1944"/>
        <v>41180.098672275191</v>
      </c>
      <c r="GC943" s="233">
        <f t="shared" ca="1" si="1944"/>
        <v>41181.34378815355</v>
      </c>
      <c r="GD943" s="233">
        <f t="shared" ca="1" si="1944"/>
        <v>41181.34378815355</v>
      </c>
      <c r="GE943" s="233">
        <f t="shared" ca="1" si="1944"/>
        <v>41181.34378815355</v>
      </c>
      <c r="GF943" s="233">
        <f t="shared" ca="1" si="1944"/>
        <v>41181.34378815355</v>
      </c>
      <c r="GG943" s="233">
        <f t="shared" ca="1" si="1944"/>
        <v>41181.34378815355</v>
      </c>
      <c r="GH943" s="233">
        <f t="shared" ca="1" si="1944"/>
        <v>41181.34378815355</v>
      </c>
      <c r="GI943" s="233">
        <f t="shared" ca="1" si="1944"/>
        <v>41181.34378815355</v>
      </c>
      <c r="GJ943" s="233">
        <f t="shared" ca="1" si="1944"/>
        <v>41181.34378815355</v>
      </c>
      <c r="GK943" s="233">
        <f t="shared" ca="1" si="1944"/>
        <v>41181.34378815355</v>
      </c>
      <c r="GL943" s="233">
        <f t="shared" ca="1" si="1944"/>
        <v>41181.34378815355</v>
      </c>
      <c r="GM943" s="233">
        <f t="shared" ca="1" si="1944"/>
        <v>41181.34378815355</v>
      </c>
      <c r="GN943" s="233">
        <f t="shared" ca="1" si="1944"/>
        <v>41181.34378815355</v>
      </c>
      <c r="GO943" s="233">
        <f t="shared" ca="1" si="1944"/>
        <v>41172.124854772359</v>
      </c>
      <c r="GP943" s="233">
        <f t="shared" ref="GP943:JA943" ca="1" si="1945">SUM((GP$934&gt;=$D$921)*GP962,(GP$934&gt;=$D$922)*GP975,(GP$934&gt;=$D$923)*GP988,(GP$934&gt;=$D$924)*GP1001,(GP$934&gt;=$D$925)*GP1014)</f>
        <v>41172.124854772359</v>
      </c>
      <c r="GQ943" s="233">
        <f t="shared" ca="1" si="1945"/>
        <v>41172.124854772359</v>
      </c>
      <c r="GR943" s="233">
        <f t="shared" ca="1" si="1945"/>
        <v>41172.124854772359</v>
      </c>
      <c r="GS943" s="233">
        <f t="shared" ca="1" si="1945"/>
        <v>41172.124854772359</v>
      </c>
      <c r="GT943" s="233">
        <f t="shared" ca="1" si="1945"/>
        <v>41172.124854772359</v>
      </c>
      <c r="GU943" s="233">
        <f t="shared" ca="1" si="1945"/>
        <v>41172.124854772359</v>
      </c>
      <c r="GV943" s="233">
        <f t="shared" ca="1" si="1945"/>
        <v>41172.124854772359</v>
      </c>
      <c r="GW943" s="233">
        <f t="shared" ca="1" si="1945"/>
        <v>41172.124854772359</v>
      </c>
      <c r="GX943" s="233">
        <f t="shared" ca="1" si="1945"/>
        <v>41172.124854772359</v>
      </c>
      <c r="GY943" s="233">
        <f t="shared" ca="1" si="1945"/>
        <v>41172.124854772359</v>
      </c>
      <c r="GZ943" s="233">
        <f t="shared" ca="1" si="1945"/>
        <v>41172.124854772359</v>
      </c>
      <c r="HA943" s="233">
        <f t="shared" ca="1" si="1945"/>
        <v>41153.028579217942</v>
      </c>
      <c r="HB943" s="233">
        <f t="shared" ca="1" si="1945"/>
        <v>41153.028579217942</v>
      </c>
      <c r="HC943" s="233">
        <f t="shared" ca="1" si="1945"/>
        <v>41153.028579217942</v>
      </c>
      <c r="HD943" s="233">
        <f t="shared" ca="1" si="1945"/>
        <v>41153.028579217942</v>
      </c>
      <c r="HE943" s="233">
        <f t="shared" ca="1" si="1945"/>
        <v>41153.028579217942</v>
      </c>
      <c r="HF943" s="233">
        <f t="shared" ca="1" si="1945"/>
        <v>41153.028579217942</v>
      </c>
      <c r="HG943" s="233">
        <f t="shared" ca="1" si="1945"/>
        <v>41153.028579217942</v>
      </c>
      <c r="HH943" s="233">
        <f t="shared" ca="1" si="1945"/>
        <v>41153.028579217942</v>
      </c>
      <c r="HI943" s="233">
        <f t="shared" ca="1" si="1945"/>
        <v>41153.028579217942</v>
      </c>
      <c r="HJ943" s="233">
        <f t="shared" ca="1" si="1945"/>
        <v>41153.028579217942</v>
      </c>
      <c r="HK943" s="233">
        <f t="shared" ca="1" si="1945"/>
        <v>41153.028579217942</v>
      </c>
      <c r="HL943" s="233">
        <f t="shared" ca="1" si="1945"/>
        <v>41153.028579217942</v>
      </c>
      <c r="HM943" s="233">
        <f t="shared" ca="1" si="1945"/>
        <v>41126.320823302631</v>
      </c>
      <c r="HN943" s="233">
        <f t="shared" ca="1" si="1945"/>
        <v>41126.320823302631</v>
      </c>
      <c r="HO943" s="233">
        <f t="shared" ca="1" si="1945"/>
        <v>41126.320823302631</v>
      </c>
      <c r="HP943" s="233">
        <f t="shared" ca="1" si="1945"/>
        <v>41126.320823302631</v>
      </c>
      <c r="HQ943" s="233">
        <f t="shared" ca="1" si="1945"/>
        <v>41126.320823302631</v>
      </c>
      <c r="HR943" s="233">
        <f t="shared" ca="1" si="1945"/>
        <v>41126.320823302631</v>
      </c>
      <c r="HS943" s="233">
        <f t="shared" ca="1" si="1945"/>
        <v>41126.320823302631</v>
      </c>
      <c r="HT943" s="233">
        <f t="shared" ca="1" si="1945"/>
        <v>41126.320823302631</v>
      </c>
      <c r="HU943" s="233">
        <f t="shared" ca="1" si="1945"/>
        <v>41126.320823302631</v>
      </c>
      <c r="HV943" s="233">
        <f t="shared" ca="1" si="1945"/>
        <v>41126.320823302631</v>
      </c>
      <c r="HW943" s="233">
        <f t="shared" ca="1" si="1945"/>
        <v>41126.320823302631</v>
      </c>
      <c r="HX943" s="233">
        <f t="shared" ca="1" si="1945"/>
        <v>41126.320823302631</v>
      </c>
      <c r="HY943" s="233">
        <f t="shared" ca="1" si="1945"/>
        <v>41089.196550719222</v>
      </c>
      <c r="HZ943" s="233">
        <f t="shared" ca="1" si="1945"/>
        <v>41089.196550719222</v>
      </c>
      <c r="IA943" s="233">
        <f t="shared" ca="1" si="1945"/>
        <v>41089.196550719222</v>
      </c>
      <c r="IB943" s="233">
        <f t="shared" ca="1" si="1945"/>
        <v>41089.196550719222</v>
      </c>
      <c r="IC943" s="233">
        <f t="shared" ca="1" si="1945"/>
        <v>41089.196550719222</v>
      </c>
      <c r="ID943" s="233">
        <f t="shared" ca="1" si="1945"/>
        <v>41089.196550719222</v>
      </c>
      <c r="IE943" s="233">
        <f t="shared" ca="1" si="1945"/>
        <v>41089.196550719222</v>
      </c>
      <c r="IF943" s="233">
        <f t="shared" ca="1" si="1945"/>
        <v>41089.196550719222</v>
      </c>
      <c r="IG943" s="233">
        <f t="shared" ca="1" si="1945"/>
        <v>41089.196550719222</v>
      </c>
      <c r="IH943" s="233">
        <f t="shared" ca="1" si="1945"/>
        <v>41089.196550719222</v>
      </c>
      <c r="II943" s="233">
        <f t="shared" ca="1" si="1945"/>
        <v>41089.196550719222</v>
      </c>
      <c r="IJ943" s="233">
        <f t="shared" ca="1" si="1945"/>
        <v>41089.196550719222</v>
      </c>
      <c r="IK943" s="233">
        <f t="shared" ca="1" si="1945"/>
        <v>41043.37419100447</v>
      </c>
      <c r="IL943" s="233">
        <f t="shared" ca="1" si="1945"/>
        <v>41043.37419100447</v>
      </c>
      <c r="IM943" s="233">
        <f t="shared" ca="1" si="1945"/>
        <v>41043.37419100447</v>
      </c>
      <c r="IN943" s="233">
        <f t="shared" ca="1" si="1945"/>
        <v>41043.37419100447</v>
      </c>
      <c r="IO943" s="233">
        <f t="shared" ca="1" si="1945"/>
        <v>41043.37419100447</v>
      </c>
      <c r="IP943" s="233">
        <f t="shared" ca="1" si="1945"/>
        <v>41043.37419100447</v>
      </c>
      <c r="IQ943" s="233">
        <f t="shared" ca="1" si="1945"/>
        <v>41043.37419100447</v>
      </c>
      <c r="IR943" s="233">
        <f t="shared" ca="1" si="1945"/>
        <v>41043.37419100447</v>
      </c>
      <c r="IS943" s="233">
        <f t="shared" ca="1" si="1945"/>
        <v>41043.37419100447</v>
      </c>
      <c r="IT943" s="233">
        <f t="shared" ca="1" si="1945"/>
        <v>41043.37419100447</v>
      </c>
      <c r="IU943" s="233">
        <f t="shared" ca="1" si="1945"/>
        <v>41043.37419100447</v>
      </c>
      <c r="IV943" s="233">
        <f t="shared" ca="1" si="1945"/>
        <v>41043.37419100447</v>
      </c>
      <c r="IW943" s="233">
        <f t="shared" ca="1" si="1945"/>
        <v>40990.562103230848</v>
      </c>
      <c r="IX943" s="233">
        <f t="shared" ca="1" si="1945"/>
        <v>40990.562103230848</v>
      </c>
      <c r="IY943" s="233">
        <f t="shared" ca="1" si="1945"/>
        <v>40990.562103230848</v>
      </c>
      <c r="IZ943" s="233">
        <f t="shared" ca="1" si="1945"/>
        <v>40990.562103230848</v>
      </c>
      <c r="JA943" s="233">
        <f t="shared" ca="1" si="1945"/>
        <v>40990.562103230848</v>
      </c>
      <c r="JB943" s="233">
        <f t="shared" ref="JB943:LM943" ca="1" si="1946">SUM((JB$934&gt;=$D$921)*JB962,(JB$934&gt;=$D$922)*JB975,(JB$934&gt;=$D$923)*JB988,(JB$934&gt;=$D$924)*JB1001,(JB$934&gt;=$D$925)*JB1014)</f>
        <v>40990.562103230848</v>
      </c>
      <c r="JC943" s="233">
        <f t="shared" ca="1" si="1946"/>
        <v>40990.562103230848</v>
      </c>
      <c r="JD943" s="233">
        <f t="shared" ca="1" si="1946"/>
        <v>40990.562103230848</v>
      </c>
      <c r="JE943" s="233">
        <f t="shared" ca="1" si="1946"/>
        <v>40990.562103230848</v>
      </c>
      <c r="JF943" s="233">
        <f t="shared" ca="1" si="1946"/>
        <v>40990.562103230848</v>
      </c>
      <c r="JG943" s="233">
        <f t="shared" ca="1" si="1946"/>
        <v>40990.562103230848</v>
      </c>
      <c r="JH943" s="233">
        <f t="shared" ca="1" si="1946"/>
        <v>40990.562103230848</v>
      </c>
      <c r="JI943" s="233">
        <f t="shared" ca="1" si="1946"/>
        <v>40926.821111729303</v>
      </c>
      <c r="JJ943" s="233">
        <f t="shared" ca="1" si="1946"/>
        <v>40926.821111729303</v>
      </c>
      <c r="JK943" s="233">
        <f t="shared" ca="1" si="1946"/>
        <v>40926.821111729303</v>
      </c>
      <c r="JL943" s="233">
        <f t="shared" ca="1" si="1946"/>
        <v>40926.821111729303</v>
      </c>
      <c r="JM943" s="233">
        <f t="shared" ca="1" si="1946"/>
        <v>40926.821111729303</v>
      </c>
      <c r="JN943" s="233">
        <f t="shared" ca="1" si="1946"/>
        <v>40926.821111729303</v>
      </c>
      <c r="JO943" s="233">
        <f t="shared" ca="1" si="1946"/>
        <v>40926.821111729303</v>
      </c>
      <c r="JP943" s="233">
        <f t="shared" ca="1" si="1946"/>
        <v>40926.821111729303</v>
      </c>
      <c r="JQ943" s="233">
        <f t="shared" ca="1" si="1946"/>
        <v>40926.821111729303</v>
      </c>
      <c r="JR943" s="233">
        <f t="shared" ca="1" si="1946"/>
        <v>40926.821111729303</v>
      </c>
      <c r="JS943" s="233">
        <f t="shared" ca="1" si="1946"/>
        <v>40926.821111729303</v>
      </c>
      <c r="JT943" s="233">
        <f t="shared" ca="1" si="1946"/>
        <v>40926.821111729303</v>
      </c>
      <c r="JU943" s="233">
        <f t="shared" ca="1" si="1946"/>
        <v>40853.844872694419</v>
      </c>
      <c r="JV943" s="233">
        <f t="shared" ca="1" si="1946"/>
        <v>40853.844872694419</v>
      </c>
      <c r="JW943" s="233">
        <f t="shared" ca="1" si="1946"/>
        <v>40853.844872694419</v>
      </c>
      <c r="JX943" s="233">
        <f t="shared" ca="1" si="1946"/>
        <v>40853.844872694419</v>
      </c>
      <c r="JY943" s="233">
        <f t="shared" ca="1" si="1946"/>
        <v>40853.844872694419</v>
      </c>
      <c r="JZ943" s="233">
        <f t="shared" ca="1" si="1946"/>
        <v>40853.844872694419</v>
      </c>
      <c r="KA943" s="233">
        <f t="shared" ca="1" si="1946"/>
        <v>40853.844872694419</v>
      </c>
      <c r="KB943" s="233">
        <f t="shared" ca="1" si="1946"/>
        <v>40853.844872694419</v>
      </c>
      <c r="KC943" s="233">
        <f t="shared" ca="1" si="1946"/>
        <v>40853.844872694419</v>
      </c>
      <c r="KD943" s="233">
        <f t="shared" ca="1" si="1946"/>
        <v>40853.844872694419</v>
      </c>
      <c r="KE943" s="233">
        <f t="shared" ca="1" si="1946"/>
        <v>40853.844872694419</v>
      </c>
      <c r="KF943" s="233">
        <f t="shared" ca="1" si="1946"/>
        <v>40853.844872694419</v>
      </c>
      <c r="KG943" s="233">
        <f t="shared" ca="1" si="1946"/>
        <v>40775.015059055397</v>
      </c>
      <c r="KH943" s="233">
        <f t="shared" ca="1" si="1946"/>
        <v>40775.015059055397</v>
      </c>
      <c r="KI943" s="233">
        <f t="shared" ca="1" si="1946"/>
        <v>40775.015059055397</v>
      </c>
      <c r="KJ943" s="233">
        <f t="shared" ca="1" si="1946"/>
        <v>40775.015059055397</v>
      </c>
      <c r="KK943" s="233">
        <f t="shared" ca="1" si="1946"/>
        <v>40775.015059055397</v>
      </c>
      <c r="KL943" s="233">
        <f t="shared" ca="1" si="1946"/>
        <v>40775.015059055397</v>
      </c>
      <c r="KM943" s="233">
        <f t="shared" ca="1" si="1946"/>
        <v>40775.015059055397</v>
      </c>
      <c r="KN943" s="233">
        <f t="shared" ca="1" si="1946"/>
        <v>40775.015059055397</v>
      </c>
      <c r="KO943" s="233">
        <f t="shared" ca="1" si="1946"/>
        <v>40775.015059055397</v>
      </c>
      <c r="KP943" s="233">
        <f t="shared" ca="1" si="1946"/>
        <v>40775.015059055397</v>
      </c>
      <c r="KQ943" s="233">
        <f t="shared" ca="1" si="1946"/>
        <v>40775.015059055397</v>
      </c>
      <c r="KR943" s="233">
        <f t="shared" ca="1" si="1946"/>
        <v>40775.015059055397</v>
      </c>
      <c r="KS943" s="233">
        <f t="shared" ca="1" si="1946"/>
        <v>40686.960873984477</v>
      </c>
      <c r="KT943" s="233">
        <f t="shared" ca="1" si="1946"/>
        <v>40686.960873984477</v>
      </c>
      <c r="KU943" s="233">
        <f t="shared" ca="1" si="1946"/>
        <v>40686.960873984477</v>
      </c>
      <c r="KV943" s="233">
        <f t="shared" ca="1" si="1946"/>
        <v>40686.960873984477</v>
      </c>
      <c r="KW943" s="233">
        <f t="shared" ca="1" si="1946"/>
        <v>40686.960873984477</v>
      </c>
      <c r="KX943" s="233">
        <f t="shared" ca="1" si="1946"/>
        <v>40686.960873984477</v>
      </c>
      <c r="KY943" s="233">
        <f t="shared" ca="1" si="1946"/>
        <v>40686.960873984477</v>
      </c>
      <c r="KZ943" s="233">
        <f t="shared" ca="1" si="1946"/>
        <v>40686.960873984477</v>
      </c>
      <c r="LA943" s="233">
        <f t="shared" ca="1" si="1946"/>
        <v>40686.960873984477</v>
      </c>
      <c r="LB943" s="233">
        <f t="shared" ca="1" si="1946"/>
        <v>40686.960873984477</v>
      </c>
      <c r="LC943" s="233">
        <f t="shared" ca="1" si="1946"/>
        <v>40686.960873984477</v>
      </c>
      <c r="LD943" s="233">
        <f t="shared" ca="1" si="1946"/>
        <v>40686.960873984477</v>
      </c>
      <c r="LE943" s="233">
        <f t="shared" ca="1" si="1946"/>
        <v>40590.829145628551</v>
      </c>
      <c r="LF943" s="233">
        <f t="shared" ca="1" si="1946"/>
        <v>40590.829145628551</v>
      </c>
      <c r="LG943" s="233">
        <f t="shared" ca="1" si="1946"/>
        <v>40590.829145628551</v>
      </c>
      <c r="LH943" s="233">
        <f t="shared" ca="1" si="1946"/>
        <v>40590.829145628551</v>
      </c>
      <c r="LI943" s="233">
        <f t="shared" ca="1" si="1946"/>
        <v>40590.829145628551</v>
      </c>
      <c r="LJ943" s="233">
        <f t="shared" ca="1" si="1946"/>
        <v>40590.829145628551</v>
      </c>
      <c r="LK943" s="233">
        <f t="shared" ca="1" si="1946"/>
        <v>40590.829145628551</v>
      </c>
      <c r="LL943" s="233">
        <f t="shared" ca="1" si="1946"/>
        <v>40590.829145628551</v>
      </c>
      <c r="LM943" s="233">
        <f t="shared" ca="1" si="1946"/>
        <v>40590.829145628551</v>
      </c>
      <c r="LN943" s="233">
        <f t="shared" ref="LN943:NY943" ca="1" si="1947">SUM((LN$934&gt;=$D$921)*LN962,(LN$934&gt;=$D$922)*LN975,(LN$934&gt;=$D$923)*LN988,(LN$934&gt;=$D$924)*LN1001,(LN$934&gt;=$D$925)*LN1014)</f>
        <v>40590.829145628551</v>
      </c>
      <c r="LO943" s="233">
        <f t="shared" ca="1" si="1947"/>
        <v>40590.829145628551</v>
      </c>
      <c r="LP943" s="233">
        <f t="shared" ca="1" si="1947"/>
        <v>40590.829145628551</v>
      </c>
      <c r="LQ943" s="233">
        <f t="shared" ca="1" si="1947"/>
        <v>40484.360658681704</v>
      </c>
      <c r="LR943" s="233">
        <f t="shared" ca="1" si="1947"/>
        <v>40484.360658681704</v>
      </c>
      <c r="LS943" s="233">
        <f t="shared" ca="1" si="1947"/>
        <v>40484.360658681704</v>
      </c>
      <c r="LT943" s="233">
        <f t="shared" ca="1" si="1947"/>
        <v>40484.360658681704</v>
      </c>
      <c r="LU943" s="233">
        <f t="shared" ca="1" si="1947"/>
        <v>40484.360658681704</v>
      </c>
      <c r="LV943" s="233">
        <f t="shared" ca="1" si="1947"/>
        <v>40484.360658681704</v>
      </c>
      <c r="LW943" s="233">
        <f t="shared" ca="1" si="1947"/>
        <v>40484.360658681704</v>
      </c>
      <c r="LX943" s="233">
        <f t="shared" ca="1" si="1947"/>
        <v>40484.360658681704</v>
      </c>
      <c r="LY943" s="233">
        <f t="shared" ca="1" si="1947"/>
        <v>40484.360658681704</v>
      </c>
      <c r="LZ943" s="233">
        <f t="shared" ca="1" si="1947"/>
        <v>40484.360658681704</v>
      </c>
      <c r="MA943" s="233">
        <f t="shared" ca="1" si="1947"/>
        <v>40484.360658681704</v>
      </c>
      <c r="MB943" s="233">
        <f t="shared" ca="1" si="1947"/>
        <v>40484.360658681704</v>
      </c>
      <c r="MC943" s="233">
        <f t="shared" ca="1" si="1947"/>
        <v>40371.490963445867</v>
      </c>
      <c r="MD943" s="233">
        <f t="shared" ca="1" si="1947"/>
        <v>40371.490963445867</v>
      </c>
      <c r="ME943" s="233">
        <f t="shared" ca="1" si="1947"/>
        <v>40371.490963445867</v>
      </c>
      <c r="MF943" s="233">
        <f t="shared" ca="1" si="1947"/>
        <v>40371.490963445867</v>
      </c>
      <c r="MG943" s="233">
        <f t="shared" ca="1" si="1947"/>
        <v>40371.490963445867</v>
      </c>
      <c r="MH943" s="233">
        <f t="shared" ca="1" si="1947"/>
        <v>40371.490963445867</v>
      </c>
      <c r="MI943" s="233">
        <f t="shared" ca="1" si="1947"/>
        <v>40371.490963445867</v>
      </c>
      <c r="MJ943" s="233">
        <f t="shared" ca="1" si="1947"/>
        <v>40371.490963445867</v>
      </c>
      <c r="MK943" s="233">
        <f t="shared" ca="1" si="1947"/>
        <v>40371.490963445867</v>
      </c>
      <c r="ML943" s="233">
        <f t="shared" ca="1" si="1947"/>
        <v>40371.490963445867</v>
      </c>
      <c r="MM943" s="233">
        <f t="shared" ca="1" si="1947"/>
        <v>40371.490963445867</v>
      </c>
      <c r="MN943" s="233">
        <f t="shared" ca="1" si="1947"/>
        <v>40371.490963445867</v>
      </c>
      <c r="MO943" s="233">
        <f t="shared" ca="1" si="1947"/>
        <v>40247.138285700079</v>
      </c>
      <c r="MP943" s="233">
        <f t="shared" ca="1" si="1947"/>
        <v>40247.138285700079</v>
      </c>
      <c r="MQ943" s="233">
        <f t="shared" ca="1" si="1947"/>
        <v>40247.138285700079</v>
      </c>
      <c r="MR943" s="233">
        <f t="shared" ca="1" si="1947"/>
        <v>40247.138285700079</v>
      </c>
      <c r="MS943" s="233">
        <f t="shared" ca="1" si="1947"/>
        <v>40247.138285700079</v>
      </c>
      <c r="MT943" s="233">
        <f t="shared" ca="1" si="1947"/>
        <v>40247.138285700079</v>
      </c>
      <c r="MU943" s="233">
        <f t="shared" ca="1" si="1947"/>
        <v>40247.138285700079</v>
      </c>
      <c r="MV943" s="233">
        <f t="shared" ca="1" si="1947"/>
        <v>40247.138285700079</v>
      </c>
      <c r="MW943" s="233">
        <f t="shared" ca="1" si="1947"/>
        <v>40247.138285700079</v>
      </c>
      <c r="MX943" s="233">
        <f t="shared" ca="1" si="1947"/>
        <v>40247.138285700079</v>
      </c>
      <c r="MY943" s="233">
        <f t="shared" ca="1" si="1947"/>
        <v>40247.138285700079</v>
      </c>
      <c r="MZ943" s="233">
        <f t="shared" ca="1" si="1947"/>
        <v>40247.138285700079</v>
      </c>
      <c r="NA943" s="233">
        <f t="shared" ca="1" si="1947"/>
        <v>40118.087723505632</v>
      </c>
      <c r="NB943" s="233">
        <f t="shared" ca="1" si="1947"/>
        <v>40118.087723505632</v>
      </c>
      <c r="NC943" s="233">
        <f t="shared" ca="1" si="1947"/>
        <v>40118.087723505632</v>
      </c>
      <c r="ND943" s="233">
        <f t="shared" ca="1" si="1947"/>
        <v>40118.087723505632</v>
      </c>
      <c r="NE943" s="233">
        <f t="shared" ca="1" si="1947"/>
        <v>40118.087723505632</v>
      </c>
      <c r="NF943" s="233">
        <f t="shared" ca="1" si="1947"/>
        <v>40118.087723505632</v>
      </c>
      <c r="NG943" s="233">
        <f t="shared" ca="1" si="1947"/>
        <v>40118.087723505632</v>
      </c>
      <c r="NH943" s="233">
        <f t="shared" ca="1" si="1947"/>
        <v>40118.087723505632</v>
      </c>
      <c r="NI943" s="233">
        <f t="shared" ca="1" si="1947"/>
        <v>40118.087723505632</v>
      </c>
      <c r="NJ943" s="233">
        <f t="shared" ca="1" si="1947"/>
        <v>40118.087723505632</v>
      </c>
      <c r="NK943" s="233">
        <f t="shared" ca="1" si="1947"/>
        <v>40118.087723505632</v>
      </c>
      <c r="NL943" s="233">
        <f t="shared" ca="1" si="1947"/>
        <v>40118.087723505632</v>
      </c>
      <c r="NM943" s="233">
        <f t="shared" ca="1" si="1947"/>
        <v>39979.289929536579</v>
      </c>
      <c r="NN943" s="233">
        <f t="shared" ca="1" si="1947"/>
        <v>39979.289929536579</v>
      </c>
      <c r="NO943" s="233">
        <f t="shared" ca="1" si="1947"/>
        <v>39979.289929536579</v>
      </c>
      <c r="NP943" s="233">
        <f t="shared" ca="1" si="1947"/>
        <v>39979.289929536579</v>
      </c>
      <c r="NQ943" s="233">
        <f t="shared" ca="1" si="1947"/>
        <v>39979.289929536579</v>
      </c>
      <c r="NR943" s="233">
        <f t="shared" ca="1" si="1947"/>
        <v>39979.289929536579</v>
      </c>
      <c r="NS943" s="233">
        <f t="shared" ca="1" si="1947"/>
        <v>39979.289929536579</v>
      </c>
      <c r="NT943" s="233">
        <f t="shared" ca="1" si="1947"/>
        <v>39979.289929536579</v>
      </c>
      <c r="NU943" s="233">
        <f t="shared" ca="1" si="1947"/>
        <v>39979.289929536579</v>
      </c>
      <c r="NV943" s="233">
        <f t="shared" ca="1" si="1947"/>
        <v>39979.289929536579</v>
      </c>
      <c r="NW943" s="233">
        <f t="shared" ca="1" si="1947"/>
        <v>39979.289929536579</v>
      </c>
      <c r="NX943" s="233">
        <f t="shared" ca="1" si="1947"/>
        <v>39979.289929536579</v>
      </c>
      <c r="NY943" s="233">
        <f t="shared" ca="1" si="1947"/>
        <v>39834.128590814973</v>
      </c>
      <c r="NZ943" s="233">
        <f t="shared" ref="NZ943:PH943" ca="1" si="1948">SUM((NZ$934&gt;=$D$921)*NZ962,(NZ$934&gt;=$D$922)*NZ975,(NZ$934&gt;=$D$923)*NZ988,(NZ$934&gt;=$D$924)*NZ1001,(NZ$934&gt;=$D$925)*NZ1014)</f>
        <v>39834.128590814973</v>
      </c>
      <c r="OA943" s="233">
        <f t="shared" ca="1" si="1948"/>
        <v>39834.128590814973</v>
      </c>
      <c r="OB943" s="233">
        <f t="shared" ca="1" si="1948"/>
        <v>39834.128590814973</v>
      </c>
      <c r="OC943" s="233">
        <f t="shared" ca="1" si="1948"/>
        <v>39834.128590814973</v>
      </c>
      <c r="OD943" s="233">
        <f t="shared" ca="1" si="1948"/>
        <v>39834.128590814973</v>
      </c>
      <c r="OE943" s="233">
        <f t="shared" ca="1" si="1948"/>
        <v>39834.128590814973</v>
      </c>
      <c r="OF943" s="233">
        <f t="shared" ca="1" si="1948"/>
        <v>39834.128590814973</v>
      </c>
      <c r="OG943" s="233">
        <f t="shared" ca="1" si="1948"/>
        <v>39834.128590814973</v>
      </c>
      <c r="OH943" s="233">
        <f t="shared" ca="1" si="1948"/>
        <v>39834.128590814973</v>
      </c>
      <c r="OI943" s="233">
        <f t="shared" ca="1" si="1948"/>
        <v>39834.128590814973</v>
      </c>
      <c r="OJ943" s="233">
        <f t="shared" ca="1" si="1948"/>
        <v>39834.128590814973</v>
      </c>
      <c r="OK943" s="233">
        <f t="shared" ca="1" si="1948"/>
        <v>39678.656072481739</v>
      </c>
      <c r="OL943" s="233">
        <f t="shared" ca="1" si="1948"/>
        <v>39678.656072481739</v>
      </c>
      <c r="OM943" s="233">
        <f t="shared" ca="1" si="1948"/>
        <v>39678.656072481739</v>
      </c>
      <c r="ON943" s="233">
        <f t="shared" ca="1" si="1948"/>
        <v>39678.656072481739</v>
      </c>
      <c r="OO943" s="233">
        <f t="shared" ca="1" si="1948"/>
        <v>39678.656072481739</v>
      </c>
      <c r="OP943" s="233">
        <f t="shared" ca="1" si="1948"/>
        <v>39678.656072481739</v>
      </c>
      <c r="OQ943" s="233">
        <f t="shared" ca="1" si="1948"/>
        <v>39678.656072481739</v>
      </c>
      <c r="OR943" s="233">
        <f t="shared" ca="1" si="1948"/>
        <v>39678.656072481739</v>
      </c>
      <c r="OS943" s="233">
        <f t="shared" ca="1" si="1948"/>
        <v>39678.656072481739</v>
      </c>
      <c r="OT943" s="233">
        <f t="shared" ca="1" si="1948"/>
        <v>39678.656072481739</v>
      </c>
      <c r="OU943" s="233">
        <f t="shared" ca="1" si="1948"/>
        <v>39678.656072481739</v>
      </c>
      <c r="OV943" s="233">
        <f t="shared" ca="1" si="1948"/>
        <v>39678.656072481739</v>
      </c>
      <c r="OW943" s="233">
        <f t="shared" ca="1" si="1948"/>
        <v>39516.828871404548</v>
      </c>
      <c r="OX943" s="233">
        <f t="shared" ca="1" si="1948"/>
        <v>39516.828871404548</v>
      </c>
      <c r="OY943" s="233">
        <f t="shared" ca="1" si="1948"/>
        <v>39516.828871404548</v>
      </c>
      <c r="OZ943" s="233">
        <f t="shared" ca="1" si="1948"/>
        <v>39516.828871404548</v>
      </c>
      <c r="PA943" s="233">
        <f t="shared" ca="1" si="1948"/>
        <v>39516.828871404548</v>
      </c>
      <c r="PB943" s="233">
        <f t="shared" ca="1" si="1948"/>
        <v>39516.828871404548</v>
      </c>
      <c r="PC943" s="233">
        <f t="shared" ca="1" si="1948"/>
        <v>39516.828871404548</v>
      </c>
      <c r="PD943" s="233">
        <f t="shared" ca="1" si="1948"/>
        <v>39516.828871404548</v>
      </c>
      <c r="PE943" s="233">
        <f t="shared" ca="1" si="1948"/>
        <v>39516.828871404548</v>
      </c>
      <c r="PF943" s="233">
        <f t="shared" ca="1" si="1948"/>
        <v>39516.828871404548</v>
      </c>
      <c r="PG943" s="233">
        <f t="shared" ca="1" si="1948"/>
        <v>39516.828871404548</v>
      </c>
      <c r="PH943" s="233">
        <f t="shared" ca="1" si="1948"/>
        <v>39516.828871404548</v>
      </c>
      <c r="PI943" s="7"/>
    </row>
    <row r="944" spans="2:425" hidden="1" outlineLevel="2">
      <c r="B944" s="200"/>
      <c r="C944" s="1048" t="s">
        <v>950</v>
      </c>
      <c r="E944" s="233">
        <f ca="1">SUM((E$934&gt;=$D$921)*E963,(E$934&gt;=$D$922)*E976,(E$934&gt;=$D$923)*E989,(E$934&gt;=$D$924)*E1002,(E$934&gt;=$D$925)*E1015)</f>
        <v>68531.39001813221</v>
      </c>
      <c r="F944" s="233">
        <f t="shared" ref="F944:BQ944" ca="1" si="1949">SUM((F$934&gt;=$D$921)*F963,(F$934&gt;=$D$922)*F976,(F$934&gt;=$D$923)*F989,(F$934&gt;=$D$924)*F1002,(F$934&gt;=$D$925)*F1015)</f>
        <v>68531.39001813221</v>
      </c>
      <c r="G944" s="233">
        <f t="shared" ca="1" si="1949"/>
        <v>68531.39001813221</v>
      </c>
      <c r="H944" s="233">
        <f t="shared" ca="1" si="1949"/>
        <v>68531.39001813221</v>
      </c>
      <c r="I944" s="233">
        <f t="shared" ca="1" si="1949"/>
        <v>68531.39001813221</v>
      </c>
      <c r="J944" s="233">
        <f t="shared" ca="1" si="1949"/>
        <v>68531.39001813221</v>
      </c>
      <c r="K944" s="233">
        <f t="shared" ca="1" si="1949"/>
        <v>68531.39001813221</v>
      </c>
      <c r="L944" s="233">
        <f t="shared" ca="1" si="1949"/>
        <v>68531.39001813221</v>
      </c>
      <c r="M944" s="233">
        <f t="shared" ca="1" si="1949"/>
        <v>68531.39001813221</v>
      </c>
      <c r="N944" s="233">
        <f t="shared" ca="1" si="1949"/>
        <v>68531.39001813221</v>
      </c>
      <c r="O944" s="233">
        <f t="shared" ca="1" si="1949"/>
        <v>68531.39001813221</v>
      </c>
      <c r="P944" s="233">
        <f t="shared" ca="1" si="1949"/>
        <v>68531.39001813221</v>
      </c>
      <c r="Q944" s="233">
        <f t="shared" ca="1" si="1949"/>
        <v>74844.369774170875</v>
      </c>
      <c r="R944" s="233">
        <f t="shared" ca="1" si="1949"/>
        <v>74844.369774170875</v>
      </c>
      <c r="S944" s="233">
        <f t="shared" ca="1" si="1949"/>
        <v>74844.369774170875</v>
      </c>
      <c r="T944" s="233">
        <f t="shared" ca="1" si="1949"/>
        <v>74844.369774170875</v>
      </c>
      <c r="U944" s="233">
        <f t="shared" ca="1" si="1949"/>
        <v>74844.369774170875</v>
      </c>
      <c r="V944" s="233">
        <f t="shared" ca="1" si="1949"/>
        <v>74844.369774170875</v>
      </c>
      <c r="W944" s="233">
        <f t="shared" ca="1" si="1949"/>
        <v>74844.369774170875</v>
      </c>
      <c r="X944" s="233">
        <f t="shared" ca="1" si="1949"/>
        <v>74844.369774170875</v>
      </c>
      <c r="Y944" s="233">
        <f t="shared" ca="1" si="1949"/>
        <v>74844.369774170875</v>
      </c>
      <c r="Z944" s="233">
        <f t="shared" ca="1" si="1949"/>
        <v>74844.369774170875</v>
      </c>
      <c r="AA944" s="233">
        <f t="shared" ca="1" si="1949"/>
        <v>74844.369774170875</v>
      </c>
      <c r="AB944" s="233">
        <f t="shared" ca="1" si="1949"/>
        <v>74844.369774170875</v>
      </c>
      <c r="AC944" s="233">
        <f t="shared" ca="1" si="1949"/>
        <v>118913.82073135351</v>
      </c>
      <c r="AD944" s="233">
        <f t="shared" ca="1" si="1949"/>
        <v>118913.82073135351</v>
      </c>
      <c r="AE944" s="233">
        <f t="shared" ca="1" si="1949"/>
        <v>118913.82073135351</v>
      </c>
      <c r="AF944" s="233">
        <f t="shared" ca="1" si="1949"/>
        <v>118913.82073135351</v>
      </c>
      <c r="AG944" s="233">
        <f t="shared" ca="1" si="1949"/>
        <v>118913.82073135351</v>
      </c>
      <c r="AH944" s="233">
        <f t="shared" ca="1" si="1949"/>
        <v>118913.82073135351</v>
      </c>
      <c r="AI944" s="233">
        <f t="shared" ca="1" si="1949"/>
        <v>118913.82073135351</v>
      </c>
      <c r="AJ944" s="233">
        <f t="shared" ca="1" si="1949"/>
        <v>118913.82073135351</v>
      </c>
      <c r="AK944" s="233">
        <f t="shared" ca="1" si="1949"/>
        <v>118913.82073135351</v>
      </c>
      <c r="AL944" s="233">
        <f t="shared" ca="1" si="1949"/>
        <v>118913.82073135351</v>
      </c>
      <c r="AM944" s="233">
        <f t="shared" ca="1" si="1949"/>
        <v>118913.82073135351</v>
      </c>
      <c r="AN944" s="233">
        <f t="shared" ca="1" si="1949"/>
        <v>118913.82073135351</v>
      </c>
      <c r="AO944" s="233">
        <f t="shared" ca="1" si="1949"/>
        <v>129002.74997255034</v>
      </c>
      <c r="AP944" s="233">
        <f t="shared" ca="1" si="1949"/>
        <v>129002.74997255034</v>
      </c>
      <c r="AQ944" s="233">
        <f t="shared" ca="1" si="1949"/>
        <v>129002.74997255034</v>
      </c>
      <c r="AR944" s="233">
        <f t="shared" ca="1" si="1949"/>
        <v>129002.74997255034</v>
      </c>
      <c r="AS944" s="233">
        <f t="shared" ca="1" si="1949"/>
        <v>129002.74997255034</v>
      </c>
      <c r="AT944" s="233">
        <f t="shared" ca="1" si="1949"/>
        <v>129002.74997255034</v>
      </c>
      <c r="AU944" s="233">
        <f t="shared" ca="1" si="1949"/>
        <v>129002.74997255034</v>
      </c>
      <c r="AV944" s="233">
        <f t="shared" ca="1" si="1949"/>
        <v>129002.74997255034</v>
      </c>
      <c r="AW944" s="233">
        <f t="shared" ca="1" si="1949"/>
        <v>129002.74997255034</v>
      </c>
      <c r="AX944" s="233">
        <f t="shared" ca="1" si="1949"/>
        <v>129002.74997255034</v>
      </c>
      <c r="AY944" s="233">
        <f t="shared" ca="1" si="1949"/>
        <v>129002.74997255034</v>
      </c>
      <c r="AZ944" s="233">
        <f t="shared" ca="1" si="1949"/>
        <v>129002.74997255034</v>
      </c>
      <c r="BA944" s="233">
        <f t="shared" ca="1" si="1949"/>
        <v>132253.43952951461</v>
      </c>
      <c r="BB944" s="233">
        <f t="shared" ca="1" si="1949"/>
        <v>132253.43952951461</v>
      </c>
      <c r="BC944" s="233">
        <f t="shared" ca="1" si="1949"/>
        <v>132253.43952951461</v>
      </c>
      <c r="BD944" s="233">
        <f t="shared" ca="1" si="1949"/>
        <v>132253.43952951461</v>
      </c>
      <c r="BE944" s="233">
        <f t="shared" ca="1" si="1949"/>
        <v>132253.43952951461</v>
      </c>
      <c r="BF944" s="233">
        <f t="shared" ca="1" si="1949"/>
        <v>132253.43952951461</v>
      </c>
      <c r="BG944" s="233">
        <f t="shared" ca="1" si="1949"/>
        <v>132253.43952951461</v>
      </c>
      <c r="BH944" s="233">
        <f t="shared" ca="1" si="1949"/>
        <v>132253.43952951461</v>
      </c>
      <c r="BI944" s="233">
        <f t="shared" ca="1" si="1949"/>
        <v>132253.43952951461</v>
      </c>
      <c r="BJ944" s="233">
        <f t="shared" ca="1" si="1949"/>
        <v>132253.43952951461</v>
      </c>
      <c r="BK944" s="233">
        <f t="shared" ca="1" si="1949"/>
        <v>132253.43952951461</v>
      </c>
      <c r="BL944" s="233">
        <f t="shared" ca="1" si="1949"/>
        <v>132253.43952951461</v>
      </c>
      <c r="BM944" s="233">
        <f t="shared" ca="1" si="1949"/>
        <v>135896.82350438376</v>
      </c>
      <c r="BN944" s="233">
        <f t="shared" ca="1" si="1949"/>
        <v>135896.82350438376</v>
      </c>
      <c r="BO944" s="233">
        <f t="shared" ca="1" si="1949"/>
        <v>135896.82350438376</v>
      </c>
      <c r="BP944" s="233">
        <f t="shared" ca="1" si="1949"/>
        <v>135896.82350438376</v>
      </c>
      <c r="BQ944" s="233">
        <f t="shared" ca="1" si="1949"/>
        <v>135896.82350438376</v>
      </c>
      <c r="BR944" s="233">
        <f t="shared" ref="BR944:EC944" ca="1" si="1950">SUM((BR$934&gt;=$D$921)*BR963,(BR$934&gt;=$D$922)*BR976,(BR$934&gt;=$D$923)*BR989,(BR$934&gt;=$D$924)*BR1002,(BR$934&gt;=$D$925)*BR1015)</f>
        <v>135896.82350438376</v>
      </c>
      <c r="BS944" s="233">
        <f t="shared" ca="1" si="1950"/>
        <v>135896.82350438376</v>
      </c>
      <c r="BT944" s="233">
        <f t="shared" ca="1" si="1950"/>
        <v>135896.82350438376</v>
      </c>
      <c r="BU944" s="233">
        <f t="shared" ca="1" si="1950"/>
        <v>135896.82350438376</v>
      </c>
      <c r="BV944" s="233">
        <f t="shared" ca="1" si="1950"/>
        <v>135896.82350438376</v>
      </c>
      <c r="BW944" s="233">
        <f t="shared" ca="1" si="1950"/>
        <v>135896.82350438376</v>
      </c>
      <c r="BX944" s="233">
        <f t="shared" ca="1" si="1950"/>
        <v>135896.82350438376</v>
      </c>
      <c r="BY944" s="233">
        <f t="shared" ca="1" si="1950"/>
        <v>159391.15898461794</v>
      </c>
      <c r="BZ944" s="233">
        <f t="shared" ca="1" si="1950"/>
        <v>159391.15898461794</v>
      </c>
      <c r="CA944" s="233">
        <f t="shared" ca="1" si="1950"/>
        <v>159391.15898461794</v>
      </c>
      <c r="CB944" s="233">
        <f t="shared" ca="1" si="1950"/>
        <v>159391.15898461794</v>
      </c>
      <c r="CC944" s="233">
        <f t="shared" ca="1" si="1950"/>
        <v>159391.15898461794</v>
      </c>
      <c r="CD944" s="233">
        <f t="shared" ca="1" si="1950"/>
        <v>159391.15898461794</v>
      </c>
      <c r="CE944" s="233">
        <f t="shared" ca="1" si="1950"/>
        <v>159391.15898461794</v>
      </c>
      <c r="CF944" s="233">
        <f t="shared" ca="1" si="1950"/>
        <v>159391.15898461794</v>
      </c>
      <c r="CG944" s="233">
        <f t="shared" ca="1" si="1950"/>
        <v>159391.15898461794</v>
      </c>
      <c r="CH944" s="233">
        <f t="shared" ca="1" si="1950"/>
        <v>159391.15898461794</v>
      </c>
      <c r="CI944" s="233">
        <f t="shared" ca="1" si="1950"/>
        <v>159391.15898461794</v>
      </c>
      <c r="CJ944" s="233">
        <f t="shared" ca="1" si="1950"/>
        <v>159391.15898461794</v>
      </c>
      <c r="CK944" s="233">
        <f t="shared" ca="1" si="1950"/>
        <v>163491.89671748682</v>
      </c>
      <c r="CL944" s="233">
        <f t="shared" ca="1" si="1950"/>
        <v>163491.89671748682</v>
      </c>
      <c r="CM944" s="233">
        <f t="shared" ca="1" si="1950"/>
        <v>163491.89671748682</v>
      </c>
      <c r="CN944" s="233">
        <f t="shared" ca="1" si="1950"/>
        <v>163491.89671748682</v>
      </c>
      <c r="CO944" s="233">
        <f t="shared" ca="1" si="1950"/>
        <v>163491.89671748682</v>
      </c>
      <c r="CP944" s="233">
        <f t="shared" ca="1" si="1950"/>
        <v>163491.89671748682</v>
      </c>
      <c r="CQ944" s="233">
        <f t="shared" ca="1" si="1950"/>
        <v>163491.89671748682</v>
      </c>
      <c r="CR944" s="233">
        <f t="shared" ca="1" si="1950"/>
        <v>163491.89671748682</v>
      </c>
      <c r="CS944" s="233">
        <f t="shared" ca="1" si="1950"/>
        <v>163491.89671748682</v>
      </c>
      <c r="CT944" s="233">
        <f t="shared" ca="1" si="1950"/>
        <v>163491.89671748682</v>
      </c>
      <c r="CU944" s="233">
        <f t="shared" ca="1" si="1950"/>
        <v>163491.89671748682</v>
      </c>
      <c r="CV944" s="233">
        <f t="shared" ca="1" si="1950"/>
        <v>163491.89671748682</v>
      </c>
      <c r="CW944" s="233">
        <f t="shared" ca="1" si="1950"/>
        <v>163798.96703129241</v>
      </c>
      <c r="CX944" s="233">
        <f t="shared" ca="1" si="1950"/>
        <v>163798.96703129241</v>
      </c>
      <c r="CY944" s="233">
        <f t="shared" ca="1" si="1950"/>
        <v>163798.96703129241</v>
      </c>
      <c r="CZ944" s="233">
        <f t="shared" ca="1" si="1950"/>
        <v>163798.96703129241</v>
      </c>
      <c r="DA944" s="233">
        <f t="shared" ca="1" si="1950"/>
        <v>163798.96703129241</v>
      </c>
      <c r="DB944" s="233">
        <f t="shared" ca="1" si="1950"/>
        <v>163798.96703129241</v>
      </c>
      <c r="DC944" s="233">
        <f t="shared" ca="1" si="1950"/>
        <v>163798.96703129241</v>
      </c>
      <c r="DD944" s="233">
        <f t="shared" ca="1" si="1950"/>
        <v>163798.96703129241</v>
      </c>
      <c r="DE944" s="233">
        <f t="shared" ca="1" si="1950"/>
        <v>163798.96703129241</v>
      </c>
      <c r="DF944" s="233">
        <f t="shared" ca="1" si="1950"/>
        <v>163798.96703129241</v>
      </c>
      <c r="DG944" s="233">
        <f t="shared" ca="1" si="1950"/>
        <v>163798.96703129241</v>
      </c>
      <c r="DH944" s="233">
        <f t="shared" ca="1" si="1950"/>
        <v>163798.96703129241</v>
      </c>
      <c r="DI944" s="233">
        <f t="shared" ca="1" si="1950"/>
        <v>164057.0198174527</v>
      </c>
      <c r="DJ944" s="233">
        <f t="shared" ca="1" si="1950"/>
        <v>164057.0198174527</v>
      </c>
      <c r="DK944" s="233">
        <f t="shared" ca="1" si="1950"/>
        <v>164057.0198174527</v>
      </c>
      <c r="DL944" s="233">
        <f t="shared" ca="1" si="1950"/>
        <v>164057.0198174527</v>
      </c>
      <c r="DM944" s="233">
        <f t="shared" ca="1" si="1950"/>
        <v>164057.0198174527</v>
      </c>
      <c r="DN944" s="233">
        <f t="shared" ca="1" si="1950"/>
        <v>164057.0198174527</v>
      </c>
      <c r="DO944" s="233">
        <f t="shared" ca="1" si="1950"/>
        <v>164057.0198174527</v>
      </c>
      <c r="DP944" s="233">
        <f t="shared" ca="1" si="1950"/>
        <v>164057.0198174527</v>
      </c>
      <c r="DQ944" s="233">
        <f t="shared" ca="1" si="1950"/>
        <v>164057.0198174527</v>
      </c>
      <c r="DR944" s="233">
        <f t="shared" ca="1" si="1950"/>
        <v>164057.0198174527</v>
      </c>
      <c r="DS944" s="233">
        <f t="shared" ca="1" si="1950"/>
        <v>164057.0198174527</v>
      </c>
      <c r="DT944" s="233">
        <f t="shared" ca="1" si="1950"/>
        <v>164057.0198174527</v>
      </c>
      <c r="DU944" s="233">
        <f t="shared" ca="1" si="1950"/>
        <v>164277.32919888507</v>
      </c>
      <c r="DV944" s="233">
        <f t="shared" ca="1" si="1950"/>
        <v>164277.32919888507</v>
      </c>
      <c r="DW944" s="233">
        <f t="shared" ca="1" si="1950"/>
        <v>164277.32919888507</v>
      </c>
      <c r="DX944" s="233">
        <f t="shared" ca="1" si="1950"/>
        <v>164277.32919888507</v>
      </c>
      <c r="DY944" s="233">
        <f t="shared" ca="1" si="1950"/>
        <v>164277.32919888507</v>
      </c>
      <c r="DZ944" s="233">
        <f t="shared" ca="1" si="1950"/>
        <v>164277.32919888507</v>
      </c>
      <c r="EA944" s="233">
        <f t="shared" ca="1" si="1950"/>
        <v>164277.32919888507</v>
      </c>
      <c r="EB944" s="233">
        <f t="shared" ca="1" si="1950"/>
        <v>164277.32919888507</v>
      </c>
      <c r="EC944" s="233">
        <f t="shared" ca="1" si="1950"/>
        <v>164277.32919888507</v>
      </c>
      <c r="ED944" s="233">
        <f t="shared" ref="ED944:GO944" ca="1" si="1951">SUM((ED$934&gt;=$D$921)*ED963,(ED$934&gt;=$D$922)*ED976,(ED$934&gt;=$D$923)*ED989,(ED$934&gt;=$D$924)*ED1002,(ED$934&gt;=$D$925)*ED1015)</f>
        <v>164277.32919888507</v>
      </c>
      <c r="EE944" s="233">
        <f t="shared" ca="1" si="1951"/>
        <v>164277.32919888507</v>
      </c>
      <c r="EF944" s="233">
        <f t="shared" ca="1" si="1951"/>
        <v>164277.32919888507</v>
      </c>
      <c r="EG944" s="233">
        <f t="shared" ca="1" si="1951"/>
        <v>164453.09960424533</v>
      </c>
      <c r="EH944" s="233">
        <f t="shared" ca="1" si="1951"/>
        <v>164453.09960424533</v>
      </c>
      <c r="EI944" s="233">
        <f t="shared" ca="1" si="1951"/>
        <v>164453.09960424533</v>
      </c>
      <c r="EJ944" s="233">
        <f t="shared" ca="1" si="1951"/>
        <v>164453.09960424533</v>
      </c>
      <c r="EK944" s="233">
        <f t="shared" ca="1" si="1951"/>
        <v>164453.09960424533</v>
      </c>
      <c r="EL944" s="233">
        <f t="shared" ca="1" si="1951"/>
        <v>164453.09960424533</v>
      </c>
      <c r="EM944" s="233">
        <f t="shared" ca="1" si="1951"/>
        <v>164453.09960424533</v>
      </c>
      <c r="EN944" s="233">
        <f t="shared" ca="1" si="1951"/>
        <v>164453.09960424533</v>
      </c>
      <c r="EO944" s="233">
        <f t="shared" ca="1" si="1951"/>
        <v>164453.09960424533</v>
      </c>
      <c r="EP944" s="233">
        <f t="shared" ca="1" si="1951"/>
        <v>164453.09960424533</v>
      </c>
      <c r="EQ944" s="233">
        <f t="shared" ca="1" si="1951"/>
        <v>164453.09960424533</v>
      </c>
      <c r="ER944" s="233">
        <f t="shared" ca="1" si="1951"/>
        <v>164453.09960424533</v>
      </c>
      <c r="ES944" s="233">
        <f t="shared" ca="1" si="1951"/>
        <v>164584.36648156782</v>
      </c>
      <c r="ET944" s="233">
        <f t="shared" ca="1" si="1951"/>
        <v>164584.36648156782</v>
      </c>
      <c r="EU944" s="233">
        <f t="shared" ca="1" si="1951"/>
        <v>164584.36648156782</v>
      </c>
      <c r="EV944" s="233">
        <f t="shared" ca="1" si="1951"/>
        <v>164584.36648156782</v>
      </c>
      <c r="EW944" s="233">
        <f t="shared" ca="1" si="1951"/>
        <v>164584.36648156782</v>
      </c>
      <c r="EX944" s="233">
        <f t="shared" ca="1" si="1951"/>
        <v>164584.36648156782</v>
      </c>
      <c r="EY944" s="233">
        <f t="shared" ca="1" si="1951"/>
        <v>164584.36648156782</v>
      </c>
      <c r="EZ944" s="233">
        <f t="shared" ca="1" si="1951"/>
        <v>164584.36648156782</v>
      </c>
      <c r="FA944" s="233">
        <f t="shared" ca="1" si="1951"/>
        <v>164584.36648156782</v>
      </c>
      <c r="FB944" s="233">
        <f t="shared" ca="1" si="1951"/>
        <v>164584.36648156782</v>
      </c>
      <c r="FC944" s="233">
        <f t="shared" ca="1" si="1951"/>
        <v>164584.36648156782</v>
      </c>
      <c r="FD944" s="233">
        <f t="shared" ca="1" si="1951"/>
        <v>164584.36648156782</v>
      </c>
      <c r="FE944" s="233">
        <f t="shared" ca="1" si="1951"/>
        <v>164673.43637734055</v>
      </c>
      <c r="FF944" s="233">
        <f t="shared" ca="1" si="1951"/>
        <v>164673.43637734055</v>
      </c>
      <c r="FG944" s="233">
        <f t="shared" ca="1" si="1951"/>
        <v>164673.43637734055</v>
      </c>
      <c r="FH944" s="233">
        <f t="shared" ca="1" si="1951"/>
        <v>164673.43637734055</v>
      </c>
      <c r="FI944" s="233">
        <f t="shared" ca="1" si="1951"/>
        <v>164673.43637734055</v>
      </c>
      <c r="FJ944" s="233">
        <f t="shared" ca="1" si="1951"/>
        <v>164673.43637734055</v>
      </c>
      <c r="FK944" s="233">
        <f t="shared" ca="1" si="1951"/>
        <v>164673.43637734055</v>
      </c>
      <c r="FL944" s="233">
        <f t="shared" ca="1" si="1951"/>
        <v>164673.43637734055</v>
      </c>
      <c r="FM944" s="233">
        <f t="shared" ca="1" si="1951"/>
        <v>164673.43637734055</v>
      </c>
      <c r="FN944" s="233">
        <f t="shared" ca="1" si="1951"/>
        <v>164673.43637734055</v>
      </c>
      <c r="FO944" s="233">
        <f t="shared" ca="1" si="1951"/>
        <v>164673.43637734055</v>
      </c>
      <c r="FP944" s="233">
        <f t="shared" ca="1" si="1951"/>
        <v>164673.43637734055</v>
      </c>
      <c r="FQ944" s="233">
        <f t="shared" ca="1" si="1951"/>
        <v>164720.39468910077</v>
      </c>
      <c r="FR944" s="233">
        <f t="shared" ca="1" si="1951"/>
        <v>164720.39468910077</v>
      </c>
      <c r="FS944" s="233">
        <f t="shared" ca="1" si="1951"/>
        <v>164720.39468910077</v>
      </c>
      <c r="FT944" s="233">
        <f t="shared" ca="1" si="1951"/>
        <v>164720.39468910077</v>
      </c>
      <c r="FU944" s="233">
        <f t="shared" ca="1" si="1951"/>
        <v>164720.39468910077</v>
      </c>
      <c r="FV944" s="233">
        <f t="shared" ca="1" si="1951"/>
        <v>164720.39468910077</v>
      </c>
      <c r="FW944" s="233">
        <f t="shared" ca="1" si="1951"/>
        <v>164720.39468910077</v>
      </c>
      <c r="FX944" s="233">
        <f t="shared" ca="1" si="1951"/>
        <v>164720.39468910077</v>
      </c>
      <c r="FY944" s="233">
        <f t="shared" ca="1" si="1951"/>
        <v>164720.39468910077</v>
      </c>
      <c r="FZ944" s="233">
        <f t="shared" ca="1" si="1951"/>
        <v>164720.39468910077</v>
      </c>
      <c r="GA944" s="233">
        <f t="shared" ca="1" si="1951"/>
        <v>164720.39468910077</v>
      </c>
      <c r="GB944" s="233">
        <f t="shared" ca="1" si="1951"/>
        <v>164720.39468910077</v>
      </c>
      <c r="GC944" s="233">
        <f t="shared" ca="1" si="1951"/>
        <v>164725.3751526142</v>
      </c>
      <c r="GD944" s="233">
        <f t="shared" ca="1" si="1951"/>
        <v>164725.3751526142</v>
      </c>
      <c r="GE944" s="233">
        <f t="shared" ca="1" si="1951"/>
        <v>164725.3751526142</v>
      </c>
      <c r="GF944" s="233">
        <f t="shared" ca="1" si="1951"/>
        <v>164725.3751526142</v>
      </c>
      <c r="GG944" s="233">
        <f t="shared" ca="1" si="1951"/>
        <v>164725.3751526142</v>
      </c>
      <c r="GH944" s="233">
        <f t="shared" ca="1" si="1951"/>
        <v>164725.3751526142</v>
      </c>
      <c r="GI944" s="233">
        <f t="shared" ca="1" si="1951"/>
        <v>164725.3751526142</v>
      </c>
      <c r="GJ944" s="233">
        <f t="shared" ca="1" si="1951"/>
        <v>164725.3751526142</v>
      </c>
      <c r="GK944" s="233">
        <f t="shared" ca="1" si="1951"/>
        <v>164725.3751526142</v>
      </c>
      <c r="GL944" s="233">
        <f t="shared" ca="1" si="1951"/>
        <v>164725.3751526142</v>
      </c>
      <c r="GM944" s="233">
        <f t="shared" ca="1" si="1951"/>
        <v>164725.3751526142</v>
      </c>
      <c r="GN944" s="233">
        <f t="shared" ca="1" si="1951"/>
        <v>164725.3751526142</v>
      </c>
      <c r="GO944" s="233">
        <f t="shared" ca="1" si="1951"/>
        <v>164688.49941908944</v>
      </c>
      <c r="GP944" s="233">
        <f t="shared" ref="GP944:JA944" ca="1" si="1952">SUM((GP$934&gt;=$D$921)*GP963,(GP$934&gt;=$D$922)*GP976,(GP$934&gt;=$D$923)*GP989,(GP$934&gt;=$D$924)*GP1002,(GP$934&gt;=$D$925)*GP1015)</f>
        <v>164688.49941908944</v>
      </c>
      <c r="GQ944" s="233">
        <f t="shared" ca="1" si="1952"/>
        <v>164688.49941908944</v>
      </c>
      <c r="GR944" s="233">
        <f t="shared" ca="1" si="1952"/>
        <v>164688.49941908944</v>
      </c>
      <c r="GS944" s="233">
        <f t="shared" ca="1" si="1952"/>
        <v>164688.49941908944</v>
      </c>
      <c r="GT944" s="233">
        <f t="shared" ca="1" si="1952"/>
        <v>164688.49941908944</v>
      </c>
      <c r="GU944" s="233">
        <f t="shared" ca="1" si="1952"/>
        <v>164688.49941908944</v>
      </c>
      <c r="GV944" s="233">
        <f t="shared" ca="1" si="1952"/>
        <v>164688.49941908944</v>
      </c>
      <c r="GW944" s="233">
        <f t="shared" ca="1" si="1952"/>
        <v>164688.49941908944</v>
      </c>
      <c r="GX944" s="233">
        <f t="shared" ca="1" si="1952"/>
        <v>164688.49941908944</v>
      </c>
      <c r="GY944" s="233">
        <f t="shared" ca="1" si="1952"/>
        <v>164688.49941908944</v>
      </c>
      <c r="GZ944" s="233">
        <f t="shared" ca="1" si="1952"/>
        <v>164688.49941908944</v>
      </c>
      <c r="HA944" s="233">
        <f t="shared" ca="1" si="1952"/>
        <v>164612.11431687177</v>
      </c>
      <c r="HB944" s="233">
        <f t="shared" ca="1" si="1952"/>
        <v>164612.11431687177</v>
      </c>
      <c r="HC944" s="233">
        <f t="shared" ca="1" si="1952"/>
        <v>164612.11431687177</v>
      </c>
      <c r="HD944" s="233">
        <f t="shared" ca="1" si="1952"/>
        <v>164612.11431687177</v>
      </c>
      <c r="HE944" s="233">
        <f t="shared" ca="1" si="1952"/>
        <v>164612.11431687177</v>
      </c>
      <c r="HF944" s="233">
        <f t="shared" ca="1" si="1952"/>
        <v>164612.11431687177</v>
      </c>
      <c r="HG944" s="233">
        <f t="shared" ca="1" si="1952"/>
        <v>164612.11431687177</v>
      </c>
      <c r="HH944" s="233">
        <f t="shared" ca="1" si="1952"/>
        <v>164612.11431687177</v>
      </c>
      <c r="HI944" s="233">
        <f t="shared" ca="1" si="1952"/>
        <v>164612.11431687177</v>
      </c>
      <c r="HJ944" s="233">
        <f t="shared" ca="1" si="1952"/>
        <v>164612.11431687177</v>
      </c>
      <c r="HK944" s="233">
        <f t="shared" ca="1" si="1952"/>
        <v>164612.11431687177</v>
      </c>
      <c r="HL944" s="233">
        <f t="shared" ca="1" si="1952"/>
        <v>164612.11431687177</v>
      </c>
      <c r="HM944" s="233">
        <f t="shared" ca="1" si="1952"/>
        <v>164505.28329321052</v>
      </c>
      <c r="HN944" s="233">
        <f t="shared" ca="1" si="1952"/>
        <v>164505.28329321052</v>
      </c>
      <c r="HO944" s="233">
        <f t="shared" ca="1" si="1952"/>
        <v>164505.28329321052</v>
      </c>
      <c r="HP944" s="233">
        <f t="shared" ca="1" si="1952"/>
        <v>164505.28329321052</v>
      </c>
      <c r="HQ944" s="233">
        <f t="shared" ca="1" si="1952"/>
        <v>164505.28329321052</v>
      </c>
      <c r="HR944" s="233">
        <f t="shared" ca="1" si="1952"/>
        <v>164505.28329321052</v>
      </c>
      <c r="HS944" s="233">
        <f t="shared" ca="1" si="1952"/>
        <v>164505.28329321052</v>
      </c>
      <c r="HT944" s="233">
        <f t="shared" ca="1" si="1952"/>
        <v>164505.28329321052</v>
      </c>
      <c r="HU944" s="233">
        <f t="shared" ca="1" si="1952"/>
        <v>164505.28329321052</v>
      </c>
      <c r="HV944" s="233">
        <f t="shared" ca="1" si="1952"/>
        <v>164505.28329321052</v>
      </c>
      <c r="HW944" s="233">
        <f t="shared" ca="1" si="1952"/>
        <v>164505.28329321052</v>
      </c>
      <c r="HX944" s="233">
        <f t="shared" ca="1" si="1952"/>
        <v>164505.28329321052</v>
      </c>
      <c r="HY944" s="233">
        <f t="shared" ca="1" si="1952"/>
        <v>164356.78620287689</v>
      </c>
      <c r="HZ944" s="233">
        <f t="shared" ca="1" si="1952"/>
        <v>164356.78620287689</v>
      </c>
      <c r="IA944" s="233">
        <f t="shared" ca="1" si="1952"/>
        <v>164356.78620287689</v>
      </c>
      <c r="IB944" s="233">
        <f t="shared" ca="1" si="1952"/>
        <v>164356.78620287689</v>
      </c>
      <c r="IC944" s="233">
        <f t="shared" ca="1" si="1952"/>
        <v>164356.78620287689</v>
      </c>
      <c r="ID944" s="233">
        <f t="shared" ca="1" si="1952"/>
        <v>164356.78620287689</v>
      </c>
      <c r="IE944" s="233">
        <f t="shared" ca="1" si="1952"/>
        <v>164356.78620287689</v>
      </c>
      <c r="IF944" s="233">
        <f t="shared" ca="1" si="1952"/>
        <v>164356.78620287689</v>
      </c>
      <c r="IG944" s="233">
        <f t="shared" ca="1" si="1952"/>
        <v>164356.78620287689</v>
      </c>
      <c r="IH944" s="233">
        <f t="shared" ca="1" si="1952"/>
        <v>164356.78620287689</v>
      </c>
      <c r="II944" s="233">
        <f t="shared" ca="1" si="1952"/>
        <v>164356.78620287689</v>
      </c>
      <c r="IJ944" s="233">
        <f t="shared" ca="1" si="1952"/>
        <v>164356.78620287689</v>
      </c>
      <c r="IK944" s="233">
        <f t="shared" ca="1" si="1952"/>
        <v>164173.49676401788</v>
      </c>
      <c r="IL944" s="233">
        <f t="shared" ca="1" si="1952"/>
        <v>164173.49676401788</v>
      </c>
      <c r="IM944" s="233">
        <f t="shared" ca="1" si="1952"/>
        <v>164173.49676401788</v>
      </c>
      <c r="IN944" s="233">
        <f t="shared" ca="1" si="1952"/>
        <v>164173.49676401788</v>
      </c>
      <c r="IO944" s="233">
        <f t="shared" ca="1" si="1952"/>
        <v>164173.49676401788</v>
      </c>
      <c r="IP944" s="233">
        <f t="shared" ca="1" si="1952"/>
        <v>164173.49676401788</v>
      </c>
      <c r="IQ944" s="233">
        <f t="shared" ca="1" si="1952"/>
        <v>164173.49676401788</v>
      </c>
      <c r="IR944" s="233">
        <f t="shared" ca="1" si="1952"/>
        <v>164173.49676401788</v>
      </c>
      <c r="IS944" s="233">
        <f t="shared" ca="1" si="1952"/>
        <v>164173.49676401788</v>
      </c>
      <c r="IT944" s="233">
        <f t="shared" ca="1" si="1952"/>
        <v>164173.49676401788</v>
      </c>
      <c r="IU944" s="233">
        <f t="shared" ca="1" si="1952"/>
        <v>164173.49676401788</v>
      </c>
      <c r="IV944" s="233">
        <f t="shared" ca="1" si="1952"/>
        <v>164173.49676401788</v>
      </c>
      <c r="IW944" s="233">
        <f t="shared" ca="1" si="1952"/>
        <v>163962.24841292339</v>
      </c>
      <c r="IX944" s="233">
        <f t="shared" ca="1" si="1952"/>
        <v>163962.24841292339</v>
      </c>
      <c r="IY944" s="233">
        <f t="shared" ca="1" si="1952"/>
        <v>163962.24841292339</v>
      </c>
      <c r="IZ944" s="233">
        <f t="shared" ca="1" si="1952"/>
        <v>163962.24841292339</v>
      </c>
      <c r="JA944" s="233">
        <f t="shared" ca="1" si="1952"/>
        <v>163962.24841292339</v>
      </c>
      <c r="JB944" s="233">
        <f t="shared" ref="JB944:LM944" ca="1" si="1953">SUM((JB$934&gt;=$D$921)*JB963,(JB$934&gt;=$D$922)*JB976,(JB$934&gt;=$D$923)*JB989,(JB$934&gt;=$D$924)*JB1002,(JB$934&gt;=$D$925)*JB1015)</f>
        <v>163962.24841292339</v>
      </c>
      <c r="JC944" s="233">
        <f t="shared" ca="1" si="1953"/>
        <v>163962.24841292339</v>
      </c>
      <c r="JD944" s="233">
        <f t="shared" ca="1" si="1953"/>
        <v>163962.24841292339</v>
      </c>
      <c r="JE944" s="233">
        <f t="shared" ca="1" si="1953"/>
        <v>163962.24841292339</v>
      </c>
      <c r="JF944" s="233">
        <f t="shared" ca="1" si="1953"/>
        <v>163962.24841292339</v>
      </c>
      <c r="JG944" s="233">
        <f t="shared" ca="1" si="1953"/>
        <v>163962.24841292339</v>
      </c>
      <c r="JH944" s="233">
        <f t="shared" ca="1" si="1953"/>
        <v>163962.24841292339</v>
      </c>
      <c r="JI944" s="233">
        <f t="shared" ca="1" si="1953"/>
        <v>163707.28444691721</v>
      </c>
      <c r="JJ944" s="233">
        <f t="shared" ca="1" si="1953"/>
        <v>163707.28444691721</v>
      </c>
      <c r="JK944" s="233">
        <f t="shared" ca="1" si="1953"/>
        <v>163707.28444691721</v>
      </c>
      <c r="JL944" s="233">
        <f t="shared" ca="1" si="1953"/>
        <v>163707.28444691721</v>
      </c>
      <c r="JM944" s="233">
        <f t="shared" ca="1" si="1953"/>
        <v>163707.28444691721</v>
      </c>
      <c r="JN944" s="233">
        <f t="shared" ca="1" si="1953"/>
        <v>163707.28444691721</v>
      </c>
      <c r="JO944" s="233">
        <f t="shared" ca="1" si="1953"/>
        <v>163707.28444691721</v>
      </c>
      <c r="JP944" s="233">
        <f t="shared" ca="1" si="1953"/>
        <v>163707.28444691721</v>
      </c>
      <c r="JQ944" s="233">
        <f t="shared" ca="1" si="1953"/>
        <v>163707.28444691721</v>
      </c>
      <c r="JR944" s="233">
        <f t="shared" ca="1" si="1953"/>
        <v>163707.28444691721</v>
      </c>
      <c r="JS944" s="233">
        <f t="shared" ca="1" si="1953"/>
        <v>163707.28444691721</v>
      </c>
      <c r="JT944" s="233">
        <f t="shared" ca="1" si="1953"/>
        <v>163707.28444691721</v>
      </c>
      <c r="JU944" s="233">
        <f t="shared" ca="1" si="1953"/>
        <v>163415.37949077768</v>
      </c>
      <c r="JV944" s="233">
        <f t="shared" ca="1" si="1953"/>
        <v>163415.37949077768</v>
      </c>
      <c r="JW944" s="233">
        <f t="shared" ca="1" si="1953"/>
        <v>163415.37949077768</v>
      </c>
      <c r="JX944" s="233">
        <f t="shared" ca="1" si="1953"/>
        <v>163415.37949077768</v>
      </c>
      <c r="JY944" s="233">
        <f t="shared" ca="1" si="1953"/>
        <v>163415.37949077768</v>
      </c>
      <c r="JZ944" s="233">
        <f t="shared" ca="1" si="1953"/>
        <v>163415.37949077768</v>
      </c>
      <c r="KA944" s="233">
        <f t="shared" ca="1" si="1953"/>
        <v>163415.37949077768</v>
      </c>
      <c r="KB944" s="233">
        <f t="shared" ca="1" si="1953"/>
        <v>163415.37949077768</v>
      </c>
      <c r="KC944" s="233">
        <f t="shared" ca="1" si="1953"/>
        <v>163415.37949077768</v>
      </c>
      <c r="KD944" s="233">
        <f t="shared" ca="1" si="1953"/>
        <v>163415.37949077768</v>
      </c>
      <c r="KE944" s="233">
        <f t="shared" ca="1" si="1953"/>
        <v>163415.37949077768</v>
      </c>
      <c r="KF944" s="233">
        <f t="shared" ca="1" si="1953"/>
        <v>163415.37949077768</v>
      </c>
      <c r="KG944" s="233">
        <f t="shared" ca="1" si="1953"/>
        <v>163100.06023622159</v>
      </c>
      <c r="KH944" s="233">
        <f t="shared" ca="1" si="1953"/>
        <v>163100.06023622159</v>
      </c>
      <c r="KI944" s="233">
        <f t="shared" ca="1" si="1953"/>
        <v>163100.06023622159</v>
      </c>
      <c r="KJ944" s="233">
        <f t="shared" ca="1" si="1953"/>
        <v>163100.06023622159</v>
      </c>
      <c r="KK944" s="233">
        <f t="shared" ca="1" si="1953"/>
        <v>163100.06023622159</v>
      </c>
      <c r="KL944" s="233">
        <f t="shared" ca="1" si="1953"/>
        <v>163100.06023622159</v>
      </c>
      <c r="KM944" s="233">
        <f t="shared" ca="1" si="1953"/>
        <v>163100.06023622159</v>
      </c>
      <c r="KN944" s="233">
        <f t="shared" ca="1" si="1953"/>
        <v>163100.06023622159</v>
      </c>
      <c r="KO944" s="233">
        <f t="shared" ca="1" si="1953"/>
        <v>163100.06023622159</v>
      </c>
      <c r="KP944" s="233">
        <f t="shared" ca="1" si="1953"/>
        <v>163100.06023622159</v>
      </c>
      <c r="KQ944" s="233">
        <f t="shared" ca="1" si="1953"/>
        <v>163100.06023622159</v>
      </c>
      <c r="KR944" s="233">
        <f t="shared" ca="1" si="1953"/>
        <v>163100.06023622159</v>
      </c>
      <c r="KS944" s="233">
        <f t="shared" ca="1" si="1953"/>
        <v>162747.84349593791</v>
      </c>
      <c r="KT944" s="233">
        <f t="shared" ca="1" si="1953"/>
        <v>162747.84349593791</v>
      </c>
      <c r="KU944" s="233">
        <f t="shared" ca="1" si="1953"/>
        <v>162747.84349593791</v>
      </c>
      <c r="KV944" s="233">
        <f t="shared" ca="1" si="1953"/>
        <v>162747.84349593791</v>
      </c>
      <c r="KW944" s="233">
        <f t="shared" ca="1" si="1953"/>
        <v>162747.84349593791</v>
      </c>
      <c r="KX944" s="233">
        <f t="shared" ca="1" si="1953"/>
        <v>162747.84349593791</v>
      </c>
      <c r="KY944" s="233">
        <f t="shared" ca="1" si="1953"/>
        <v>162747.84349593791</v>
      </c>
      <c r="KZ944" s="233">
        <f t="shared" ca="1" si="1953"/>
        <v>162747.84349593791</v>
      </c>
      <c r="LA944" s="233">
        <f t="shared" ca="1" si="1953"/>
        <v>162747.84349593791</v>
      </c>
      <c r="LB944" s="233">
        <f t="shared" ca="1" si="1953"/>
        <v>162747.84349593791</v>
      </c>
      <c r="LC944" s="233">
        <f t="shared" ca="1" si="1953"/>
        <v>162747.84349593791</v>
      </c>
      <c r="LD944" s="233">
        <f t="shared" ca="1" si="1953"/>
        <v>162747.84349593791</v>
      </c>
      <c r="LE944" s="233">
        <f t="shared" ca="1" si="1953"/>
        <v>162363.31658251421</v>
      </c>
      <c r="LF944" s="233">
        <f t="shared" ca="1" si="1953"/>
        <v>162363.31658251421</v>
      </c>
      <c r="LG944" s="233">
        <f t="shared" ca="1" si="1953"/>
        <v>162363.31658251421</v>
      </c>
      <c r="LH944" s="233">
        <f t="shared" ca="1" si="1953"/>
        <v>162363.31658251421</v>
      </c>
      <c r="LI944" s="233">
        <f t="shared" ca="1" si="1953"/>
        <v>162363.31658251421</v>
      </c>
      <c r="LJ944" s="233">
        <f t="shared" ca="1" si="1953"/>
        <v>162363.31658251421</v>
      </c>
      <c r="LK944" s="233">
        <f t="shared" ca="1" si="1953"/>
        <v>162363.31658251421</v>
      </c>
      <c r="LL944" s="233">
        <f t="shared" ca="1" si="1953"/>
        <v>162363.31658251421</v>
      </c>
      <c r="LM944" s="233">
        <f t="shared" ca="1" si="1953"/>
        <v>162363.31658251421</v>
      </c>
      <c r="LN944" s="233">
        <f t="shared" ref="LN944:NY944" ca="1" si="1954">SUM((LN$934&gt;=$D$921)*LN963,(LN$934&gt;=$D$922)*LN976,(LN$934&gt;=$D$923)*LN989,(LN$934&gt;=$D$924)*LN1002,(LN$934&gt;=$D$925)*LN1015)</f>
        <v>162363.31658251421</v>
      </c>
      <c r="LO944" s="233">
        <f t="shared" ca="1" si="1954"/>
        <v>162363.31658251421</v>
      </c>
      <c r="LP944" s="233">
        <f t="shared" ca="1" si="1954"/>
        <v>162363.31658251421</v>
      </c>
      <c r="LQ944" s="233">
        <f t="shared" ca="1" si="1954"/>
        <v>161937.44263472682</v>
      </c>
      <c r="LR944" s="233">
        <f t="shared" ca="1" si="1954"/>
        <v>161937.44263472682</v>
      </c>
      <c r="LS944" s="233">
        <f t="shared" ca="1" si="1954"/>
        <v>161937.44263472682</v>
      </c>
      <c r="LT944" s="233">
        <f t="shared" ca="1" si="1954"/>
        <v>161937.44263472682</v>
      </c>
      <c r="LU944" s="233">
        <f t="shared" ca="1" si="1954"/>
        <v>161937.44263472682</v>
      </c>
      <c r="LV944" s="233">
        <f t="shared" ca="1" si="1954"/>
        <v>161937.44263472682</v>
      </c>
      <c r="LW944" s="233">
        <f t="shared" ca="1" si="1954"/>
        <v>161937.44263472682</v>
      </c>
      <c r="LX944" s="233">
        <f t="shared" ca="1" si="1954"/>
        <v>161937.44263472682</v>
      </c>
      <c r="LY944" s="233">
        <f t="shared" ca="1" si="1954"/>
        <v>161937.44263472682</v>
      </c>
      <c r="LZ944" s="233">
        <f t="shared" ca="1" si="1954"/>
        <v>161937.44263472682</v>
      </c>
      <c r="MA944" s="233">
        <f t="shared" ca="1" si="1954"/>
        <v>161937.44263472682</v>
      </c>
      <c r="MB944" s="233">
        <f t="shared" ca="1" si="1954"/>
        <v>161937.44263472682</v>
      </c>
      <c r="MC944" s="233">
        <f t="shared" ca="1" si="1954"/>
        <v>161485.96385378347</v>
      </c>
      <c r="MD944" s="233">
        <f t="shared" ca="1" si="1954"/>
        <v>161485.96385378347</v>
      </c>
      <c r="ME944" s="233">
        <f t="shared" ca="1" si="1954"/>
        <v>161485.96385378347</v>
      </c>
      <c r="MF944" s="233">
        <f t="shared" ca="1" si="1954"/>
        <v>161485.96385378347</v>
      </c>
      <c r="MG944" s="233">
        <f t="shared" ca="1" si="1954"/>
        <v>161485.96385378347</v>
      </c>
      <c r="MH944" s="233">
        <f t="shared" ca="1" si="1954"/>
        <v>161485.96385378347</v>
      </c>
      <c r="MI944" s="233">
        <f t="shared" ca="1" si="1954"/>
        <v>161485.96385378347</v>
      </c>
      <c r="MJ944" s="233">
        <f t="shared" ca="1" si="1954"/>
        <v>161485.96385378347</v>
      </c>
      <c r="MK944" s="233">
        <f t="shared" ca="1" si="1954"/>
        <v>161485.96385378347</v>
      </c>
      <c r="ML944" s="233">
        <f t="shared" ca="1" si="1954"/>
        <v>161485.96385378347</v>
      </c>
      <c r="MM944" s="233">
        <f t="shared" ca="1" si="1954"/>
        <v>161485.96385378347</v>
      </c>
      <c r="MN944" s="233">
        <f t="shared" ca="1" si="1954"/>
        <v>161485.96385378347</v>
      </c>
      <c r="MO944" s="233">
        <f t="shared" ca="1" si="1954"/>
        <v>160988.55314280032</v>
      </c>
      <c r="MP944" s="233">
        <f t="shared" ca="1" si="1954"/>
        <v>160988.55314280032</v>
      </c>
      <c r="MQ944" s="233">
        <f t="shared" ca="1" si="1954"/>
        <v>160988.55314280032</v>
      </c>
      <c r="MR944" s="233">
        <f t="shared" ca="1" si="1954"/>
        <v>160988.55314280032</v>
      </c>
      <c r="MS944" s="233">
        <f t="shared" ca="1" si="1954"/>
        <v>160988.55314280032</v>
      </c>
      <c r="MT944" s="233">
        <f t="shared" ca="1" si="1954"/>
        <v>160988.55314280032</v>
      </c>
      <c r="MU944" s="233">
        <f t="shared" ca="1" si="1954"/>
        <v>160988.55314280032</v>
      </c>
      <c r="MV944" s="233">
        <f t="shared" ca="1" si="1954"/>
        <v>160988.55314280032</v>
      </c>
      <c r="MW944" s="233">
        <f t="shared" ca="1" si="1954"/>
        <v>160988.55314280032</v>
      </c>
      <c r="MX944" s="233">
        <f t="shared" ca="1" si="1954"/>
        <v>160988.55314280032</v>
      </c>
      <c r="MY944" s="233">
        <f t="shared" ca="1" si="1954"/>
        <v>160988.55314280032</v>
      </c>
      <c r="MZ944" s="233">
        <f t="shared" ca="1" si="1954"/>
        <v>160988.55314280032</v>
      </c>
      <c r="NA944" s="233">
        <f t="shared" ca="1" si="1954"/>
        <v>160472.35089402253</v>
      </c>
      <c r="NB944" s="233">
        <f t="shared" ca="1" si="1954"/>
        <v>160472.35089402253</v>
      </c>
      <c r="NC944" s="233">
        <f t="shared" ca="1" si="1954"/>
        <v>160472.35089402253</v>
      </c>
      <c r="ND944" s="233">
        <f t="shared" ca="1" si="1954"/>
        <v>160472.35089402253</v>
      </c>
      <c r="NE944" s="233">
        <f t="shared" ca="1" si="1954"/>
        <v>160472.35089402253</v>
      </c>
      <c r="NF944" s="233">
        <f t="shared" ca="1" si="1954"/>
        <v>160472.35089402253</v>
      </c>
      <c r="NG944" s="233">
        <f t="shared" ca="1" si="1954"/>
        <v>160472.35089402253</v>
      </c>
      <c r="NH944" s="233">
        <f t="shared" ca="1" si="1954"/>
        <v>160472.35089402253</v>
      </c>
      <c r="NI944" s="233">
        <f t="shared" ca="1" si="1954"/>
        <v>160472.35089402253</v>
      </c>
      <c r="NJ944" s="233">
        <f t="shared" ca="1" si="1954"/>
        <v>160472.35089402253</v>
      </c>
      <c r="NK944" s="233">
        <f t="shared" ca="1" si="1954"/>
        <v>160472.35089402253</v>
      </c>
      <c r="NL944" s="233">
        <f t="shared" ca="1" si="1954"/>
        <v>160472.35089402253</v>
      </c>
      <c r="NM944" s="233">
        <f t="shared" ca="1" si="1954"/>
        <v>159917.15971814631</v>
      </c>
      <c r="NN944" s="233">
        <f t="shared" ca="1" si="1954"/>
        <v>159917.15971814631</v>
      </c>
      <c r="NO944" s="233">
        <f t="shared" ca="1" si="1954"/>
        <v>159917.15971814631</v>
      </c>
      <c r="NP944" s="233">
        <f t="shared" ca="1" si="1954"/>
        <v>159917.15971814631</v>
      </c>
      <c r="NQ944" s="233">
        <f t="shared" ca="1" si="1954"/>
        <v>159917.15971814631</v>
      </c>
      <c r="NR944" s="233">
        <f t="shared" ca="1" si="1954"/>
        <v>159917.15971814631</v>
      </c>
      <c r="NS944" s="233">
        <f t="shared" ca="1" si="1954"/>
        <v>159917.15971814631</v>
      </c>
      <c r="NT944" s="233">
        <f t="shared" ca="1" si="1954"/>
        <v>159917.15971814631</v>
      </c>
      <c r="NU944" s="233">
        <f t="shared" ca="1" si="1954"/>
        <v>159917.15971814631</v>
      </c>
      <c r="NV944" s="233">
        <f t="shared" ca="1" si="1954"/>
        <v>159917.15971814631</v>
      </c>
      <c r="NW944" s="233">
        <f t="shared" ca="1" si="1954"/>
        <v>159917.15971814631</v>
      </c>
      <c r="NX944" s="233">
        <f t="shared" ca="1" si="1954"/>
        <v>159917.15971814631</v>
      </c>
      <c r="NY944" s="233">
        <f t="shared" ca="1" si="1954"/>
        <v>159336.51436325989</v>
      </c>
      <c r="NZ944" s="233">
        <f t="shared" ref="NZ944:PH944" ca="1" si="1955">SUM((NZ$934&gt;=$D$921)*NZ963,(NZ$934&gt;=$D$922)*NZ976,(NZ$934&gt;=$D$923)*NZ989,(NZ$934&gt;=$D$924)*NZ1002,(NZ$934&gt;=$D$925)*NZ1015)</f>
        <v>159336.51436325989</v>
      </c>
      <c r="OA944" s="233">
        <f t="shared" ca="1" si="1955"/>
        <v>159336.51436325989</v>
      </c>
      <c r="OB944" s="233">
        <f t="shared" ca="1" si="1955"/>
        <v>159336.51436325989</v>
      </c>
      <c r="OC944" s="233">
        <f t="shared" ca="1" si="1955"/>
        <v>159336.51436325989</v>
      </c>
      <c r="OD944" s="233">
        <f t="shared" ca="1" si="1955"/>
        <v>159336.51436325989</v>
      </c>
      <c r="OE944" s="233">
        <f t="shared" ca="1" si="1955"/>
        <v>159336.51436325989</v>
      </c>
      <c r="OF944" s="233">
        <f t="shared" ca="1" si="1955"/>
        <v>159336.51436325989</v>
      </c>
      <c r="OG944" s="233">
        <f t="shared" ca="1" si="1955"/>
        <v>159336.51436325989</v>
      </c>
      <c r="OH944" s="233">
        <f t="shared" ca="1" si="1955"/>
        <v>159336.51436325989</v>
      </c>
      <c r="OI944" s="233">
        <f t="shared" ca="1" si="1955"/>
        <v>159336.51436325989</v>
      </c>
      <c r="OJ944" s="233">
        <f t="shared" ca="1" si="1955"/>
        <v>159336.51436325989</v>
      </c>
      <c r="OK944" s="233">
        <f t="shared" ca="1" si="1955"/>
        <v>158714.62428992696</v>
      </c>
      <c r="OL944" s="233">
        <f t="shared" ca="1" si="1955"/>
        <v>158714.62428992696</v>
      </c>
      <c r="OM944" s="233">
        <f t="shared" ca="1" si="1955"/>
        <v>158714.62428992696</v>
      </c>
      <c r="ON944" s="233">
        <f t="shared" ca="1" si="1955"/>
        <v>158714.62428992696</v>
      </c>
      <c r="OO944" s="233">
        <f t="shared" ca="1" si="1955"/>
        <v>158714.62428992696</v>
      </c>
      <c r="OP944" s="233">
        <f t="shared" ca="1" si="1955"/>
        <v>158714.62428992696</v>
      </c>
      <c r="OQ944" s="233">
        <f t="shared" ca="1" si="1955"/>
        <v>158714.62428992696</v>
      </c>
      <c r="OR944" s="233">
        <f t="shared" ca="1" si="1955"/>
        <v>158714.62428992696</v>
      </c>
      <c r="OS944" s="233">
        <f t="shared" ca="1" si="1955"/>
        <v>158714.62428992696</v>
      </c>
      <c r="OT944" s="233">
        <f t="shared" ca="1" si="1955"/>
        <v>158714.62428992696</v>
      </c>
      <c r="OU944" s="233">
        <f t="shared" ca="1" si="1955"/>
        <v>158714.62428992696</v>
      </c>
      <c r="OV944" s="233">
        <f t="shared" ca="1" si="1955"/>
        <v>158714.62428992696</v>
      </c>
      <c r="OW944" s="233">
        <f t="shared" ca="1" si="1955"/>
        <v>158067.31548561819</v>
      </c>
      <c r="OX944" s="233">
        <f t="shared" ca="1" si="1955"/>
        <v>158067.31548561819</v>
      </c>
      <c r="OY944" s="233">
        <f t="shared" ca="1" si="1955"/>
        <v>158067.31548561819</v>
      </c>
      <c r="OZ944" s="233">
        <f t="shared" ca="1" si="1955"/>
        <v>158067.31548561819</v>
      </c>
      <c r="PA944" s="233">
        <f t="shared" ca="1" si="1955"/>
        <v>158067.31548561819</v>
      </c>
      <c r="PB944" s="233">
        <f t="shared" ca="1" si="1955"/>
        <v>158067.31548561819</v>
      </c>
      <c r="PC944" s="233">
        <f t="shared" ca="1" si="1955"/>
        <v>158067.31548561819</v>
      </c>
      <c r="PD944" s="233">
        <f t="shared" ca="1" si="1955"/>
        <v>158067.31548561819</v>
      </c>
      <c r="PE944" s="233">
        <f t="shared" ca="1" si="1955"/>
        <v>158067.31548561819</v>
      </c>
      <c r="PF944" s="233">
        <f t="shared" ca="1" si="1955"/>
        <v>158067.31548561819</v>
      </c>
      <c r="PG944" s="233">
        <f t="shared" ca="1" si="1955"/>
        <v>158067.31548561819</v>
      </c>
      <c r="PH944" s="233">
        <f t="shared" ca="1" si="1955"/>
        <v>158067.31548561819</v>
      </c>
      <c r="PI944" s="7"/>
    </row>
    <row r="945" spans="1:424" hidden="1" outlineLevel="2">
      <c r="B945" s="200"/>
      <c r="C945" s="1048" t="s">
        <v>870</v>
      </c>
      <c r="E945" s="233">
        <f>SUM((E$934&gt;=$D$921)*E964,(E$934&gt;=$D$922)*E977,(E$934&gt;=$D$923)*E990,(E$934&gt;=$D$924)*E1003,(E$934&gt;=$D$925)*E1016)</f>
        <v>513985.42513599154</v>
      </c>
      <c r="F945" s="233">
        <f t="shared" ref="F945:BQ945" si="1956">SUM((F$934&gt;=$D$921)*F964,(F$934&gt;=$D$922)*F977,(F$934&gt;=$D$923)*F990,(F$934&gt;=$D$924)*F1003,(F$934&gt;=$D$925)*F1016)</f>
        <v>513985.42513599154</v>
      </c>
      <c r="G945" s="233">
        <f t="shared" si="1956"/>
        <v>513985.42513599154</v>
      </c>
      <c r="H945" s="233">
        <f t="shared" si="1956"/>
        <v>513985.42513599154</v>
      </c>
      <c r="I945" s="233">
        <f t="shared" si="1956"/>
        <v>513985.42513599154</v>
      </c>
      <c r="J945" s="233">
        <f t="shared" si="1956"/>
        <v>513985.42513599154</v>
      </c>
      <c r="K945" s="233">
        <f t="shared" si="1956"/>
        <v>513985.42513599154</v>
      </c>
      <c r="L945" s="233">
        <f t="shared" si="1956"/>
        <v>513985.42513599154</v>
      </c>
      <c r="M945" s="233">
        <f t="shared" si="1956"/>
        <v>513985.42513599154</v>
      </c>
      <c r="N945" s="233">
        <f t="shared" si="1956"/>
        <v>513985.42513599154</v>
      </c>
      <c r="O945" s="233">
        <f t="shared" si="1956"/>
        <v>513985.42513599154</v>
      </c>
      <c r="P945" s="233">
        <f t="shared" si="1956"/>
        <v>513985.42513599154</v>
      </c>
      <c r="Q945" s="233">
        <f t="shared" si="1956"/>
        <v>374221.84887085442</v>
      </c>
      <c r="R945" s="233">
        <f t="shared" si="1956"/>
        <v>374221.84887085442</v>
      </c>
      <c r="S945" s="233">
        <f t="shared" si="1956"/>
        <v>374221.84887085442</v>
      </c>
      <c r="T945" s="233">
        <f t="shared" si="1956"/>
        <v>374221.84887085442</v>
      </c>
      <c r="U945" s="233">
        <f t="shared" si="1956"/>
        <v>374221.84887085442</v>
      </c>
      <c r="V945" s="233">
        <f t="shared" si="1956"/>
        <v>374221.84887085442</v>
      </c>
      <c r="W945" s="233">
        <f t="shared" si="1956"/>
        <v>374221.84887085442</v>
      </c>
      <c r="X945" s="233">
        <f t="shared" si="1956"/>
        <v>374221.84887085442</v>
      </c>
      <c r="Y945" s="233">
        <f t="shared" si="1956"/>
        <v>374221.84887085442</v>
      </c>
      <c r="Z945" s="233">
        <f t="shared" si="1956"/>
        <v>374221.84887085442</v>
      </c>
      <c r="AA945" s="233">
        <f t="shared" si="1956"/>
        <v>374221.84887085442</v>
      </c>
      <c r="AB945" s="233">
        <f t="shared" si="1956"/>
        <v>374221.84887085442</v>
      </c>
      <c r="AC945" s="233">
        <f t="shared" si="1956"/>
        <v>297284.55182838382</v>
      </c>
      <c r="AD945" s="233">
        <f t="shared" si="1956"/>
        <v>297284.55182838382</v>
      </c>
      <c r="AE945" s="233">
        <f t="shared" si="1956"/>
        <v>297284.55182838382</v>
      </c>
      <c r="AF945" s="233">
        <f t="shared" si="1956"/>
        <v>297284.55182838382</v>
      </c>
      <c r="AG945" s="233">
        <f t="shared" si="1956"/>
        <v>297284.55182838382</v>
      </c>
      <c r="AH945" s="233">
        <f t="shared" si="1956"/>
        <v>297284.55182838382</v>
      </c>
      <c r="AI945" s="233">
        <f t="shared" si="1956"/>
        <v>297284.55182838382</v>
      </c>
      <c r="AJ945" s="233">
        <f t="shared" si="1956"/>
        <v>297284.55182838382</v>
      </c>
      <c r="AK945" s="233">
        <f t="shared" si="1956"/>
        <v>297284.55182838382</v>
      </c>
      <c r="AL945" s="233">
        <f t="shared" si="1956"/>
        <v>297284.55182838382</v>
      </c>
      <c r="AM945" s="233">
        <f t="shared" si="1956"/>
        <v>297284.55182838382</v>
      </c>
      <c r="AN945" s="233">
        <f t="shared" si="1956"/>
        <v>297284.55182838382</v>
      </c>
      <c r="AO945" s="233">
        <f t="shared" si="1956"/>
        <v>322506.87493137585</v>
      </c>
      <c r="AP945" s="233">
        <f t="shared" si="1956"/>
        <v>322506.87493137585</v>
      </c>
      <c r="AQ945" s="233">
        <f t="shared" si="1956"/>
        <v>322506.87493137585</v>
      </c>
      <c r="AR945" s="233">
        <f t="shared" si="1956"/>
        <v>322506.87493137585</v>
      </c>
      <c r="AS945" s="233">
        <f t="shared" si="1956"/>
        <v>322506.87493137585</v>
      </c>
      <c r="AT945" s="233">
        <f t="shared" si="1956"/>
        <v>322506.87493137585</v>
      </c>
      <c r="AU945" s="233">
        <f t="shared" si="1956"/>
        <v>322506.87493137585</v>
      </c>
      <c r="AV945" s="233">
        <f t="shared" si="1956"/>
        <v>322506.87493137585</v>
      </c>
      <c r="AW945" s="233">
        <f t="shared" si="1956"/>
        <v>322506.87493137585</v>
      </c>
      <c r="AX945" s="233">
        <f t="shared" si="1956"/>
        <v>322506.87493137585</v>
      </c>
      <c r="AY945" s="233">
        <f t="shared" si="1956"/>
        <v>322506.87493137585</v>
      </c>
      <c r="AZ945" s="233">
        <f t="shared" si="1956"/>
        <v>322506.87493137585</v>
      </c>
      <c r="BA945" s="233">
        <f t="shared" si="1956"/>
        <v>330633.59882378648</v>
      </c>
      <c r="BB945" s="233">
        <f t="shared" si="1956"/>
        <v>330633.59882378648</v>
      </c>
      <c r="BC945" s="233">
        <f t="shared" si="1956"/>
        <v>330633.59882378648</v>
      </c>
      <c r="BD945" s="233">
        <f t="shared" si="1956"/>
        <v>330633.59882378648</v>
      </c>
      <c r="BE945" s="233">
        <f t="shared" si="1956"/>
        <v>330633.59882378648</v>
      </c>
      <c r="BF945" s="233">
        <f t="shared" si="1956"/>
        <v>330633.59882378648</v>
      </c>
      <c r="BG945" s="233">
        <f t="shared" si="1956"/>
        <v>330633.59882378648</v>
      </c>
      <c r="BH945" s="233">
        <f t="shared" si="1956"/>
        <v>330633.59882378648</v>
      </c>
      <c r="BI945" s="233">
        <f t="shared" si="1956"/>
        <v>330633.59882378648</v>
      </c>
      <c r="BJ945" s="233">
        <f t="shared" si="1956"/>
        <v>330633.59882378648</v>
      </c>
      <c r="BK945" s="233">
        <f t="shared" si="1956"/>
        <v>330633.59882378648</v>
      </c>
      <c r="BL945" s="233">
        <f t="shared" si="1956"/>
        <v>330633.59882378648</v>
      </c>
      <c r="BM945" s="233">
        <f t="shared" si="1956"/>
        <v>339742.05876095931</v>
      </c>
      <c r="BN945" s="233">
        <f t="shared" si="1956"/>
        <v>339742.05876095931</v>
      </c>
      <c r="BO945" s="233">
        <f t="shared" si="1956"/>
        <v>339742.05876095931</v>
      </c>
      <c r="BP945" s="233">
        <f t="shared" si="1956"/>
        <v>339742.05876095931</v>
      </c>
      <c r="BQ945" s="233">
        <f t="shared" si="1956"/>
        <v>339742.05876095931</v>
      </c>
      <c r="BR945" s="233">
        <f t="shared" ref="BR945:EC945" si="1957">SUM((BR$934&gt;=$D$921)*BR964,(BR$934&gt;=$D$922)*BR977,(BR$934&gt;=$D$923)*BR990,(BR$934&gt;=$D$924)*BR1003,(BR$934&gt;=$D$925)*BR1016)</f>
        <v>339742.05876095931</v>
      </c>
      <c r="BS945" s="233">
        <f t="shared" si="1957"/>
        <v>339742.05876095931</v>
      </c>
      <c r="BT945" s="233">
        <f t="shared" si="1957"/>
        <v>339742.05876095931</v>
      </c>
      <c r="BU945" s="233">
        <f t="shared" si="1957"/>
        <v>339742.05876095931</v>
      </c>
      <c r="BV945" s="233">
        <f t="shared" si="1957"/>
        <v>339742.05876095931</v>
      </c>
      <c r="BW945" s="233">
        <f t="shared" si="1957"/>
        <v>339742.05876095931</v>
      </c>
      <c r="BX945" s="233">
        <f t="shared" si="1957"/>
        <v>339742.05876095931</v>
      </c>
      <c r="BY945" s="233">
        <f t="shared" si="1957"/>
        <v>398477.8974615449</v>
      </c>
      <c r="BZ945" s="233">
        <f t="shared" si="1957"/>
        <v>398477.8974615449</v>
      </c>
      <c r="CA945" s="233">
        <f t="shared" si="1957"/>
        <v>398477.8974615449</v>
      </c>
      <c r="CB945" s="233">
        <f t="shared" si="1957"/>
        <v>398477.8974615449</v>
      </c>
      <c r="CC945" s="233">
        <f t="shared" si="1957"/>
        <v>398477.8974615449</v>
      </c>
      <c r="CD945" s="233">
        <f t="shared" si="1957"/>
        <v>398477.8974615449</v>
      </c>
      <c r="CE945" s="233">
        <f t="shared" si="1957"/>
        <v>398477.8974615449</v>
      </c>
      <c r="CF945" s="233">
        <f t="shared" si="1957"/>
        <v>398477.8974615449</v>
      </c>
      <c r="CG945" s="233">
        <f t="shared" si="1957"/>
        <v>398477.8974615449</v>
      </c>
      <c r="CH945" s="233">
        <f t="shared" si="1957"/>
        <v>398477.8974615449</v>
      </c>
      <c r="CI945" s="233">
        <f t="shared" si="1957"/>
        <v>398477.8974615449</v>
      </c>
      <c r="CJ945" s="233">
        <f t="shared" si="1957"/>
        <v>398477.8974615449</v>
      </c>
      <c r="CK945" s="233">
        <f t="shared" si="1957"/>
        <v>408729.74179371708</v>
      </c>
      <c r="CL945" s="233">
        <f t="shared" si="1957"/>
        <v>408729.74179371708</v>
      </c>
      <c r="CM945" s="233">
        <f t="shared" si="1957"/>
        <v>408729.74179371708</v>
      </c>
      <c r="CN945" s="233">
        <f t="shared" si="1957"/>
        <v>408729.74179371708</v>
      </c>
      <c r="CO945" s="233">
        <f t="shared" si="1957"/>
        <v>408729.74179371708</v>
      </c>
      <c r="CP945" s="233">
        <f t="shared" si="1957"/>
        <v>408729.74179371708</v>
      </c>
      <c r="CQ945" s="233">
        <f t="shared" si="1957"/>
        <v>408729.74179371708</v>
      </c>
      <c r="CR945" s="233">
        <f t="shared" si="1957"/>
        <v>408729.74179371708</v>
      </c>
      <c r="CS945" s="233">
        <f t="shared" si="1957"/>
        <v>408729.74179371708</v>
      </c>
      <c r="CT945" s="233">
        <f t="shared" si="1957"/>
        <v>408729.74179371708</v>
      </c>
      <c r="CU945" s="233">
        <f t="shared" si="1957"/>
        <v>408729.74179371708</v>
      </c>
      <c r="CV945" s="233">
        <f t="shared" si="1957"/>
        <v>408729.74179371708</v>
      </c>
      <c r="CW945" s="233">
        <f t="shared" si="1957"/>
        <v>409497.41757823108</v>
      </c>
      <c r="CX945" s="233">
        <f t="shared" si="1957"/>
        <v>409497.41757823108</v>
      </c>
      <c r="CY945" s="233">
        <f t="shared" si="1957"/>
        <v>409497.41757823108</v>
      </c>
      <c r="CZ945" s="233">
        <f t="shared" si="1957"/>
        <v>409497.41757823108</v>
      </c>
      <c r="DA945" s="233">
        <f t="shared" si="1957"/>
        <v>409497.41757823108</v>
      </c>
      <c r="DB945" s="233">
        <f t="shared" si="1957"/>
        <v>409497.41757823108</v>
      </c>
      <c r="DC945" s="233">
        <f t="shared" si="1957"/>
        <v>409497.41757823108</v>
      </c>
      <c r="DD945" s="233">
        <f t="shared" si="1957"/>
        <v>409497.41757823108</v>
      </c>
      <c r="DE945" s="233">
        <f t="shared" si="1957"/>
        <v>409497.41757823108</v>
      </c>
      <c r="DF945" s="233">
        <f t="shared" si="1957"/>
        <v>409497.41757823108</v>
      </c>
      <c r="DG945" s="233">
        <f t="shared" si="1957"/>
        <v>409497.41757823108</v>
      </c>
      <c r="DH945" s="233">
        <f t="shared" si="1957"/>
        <v>409497.41757823108</v>
      </c>
      <c r="DI945" s="233">
        <f t="shared" si="1957"/>
        <v>410142.54954363179</v>
      </c>
      <c r="DJ945" s="233">
        <f t="shared" si="1957"/>
        <v>410142.54954363179</v>
      </c>
      <c r="DK945" s="233">
        <f t="shared" si="1957"/>
        <v>410142.54954363179</v>
      </c>
      <c r="DL945" s="233">
        <f t="shared" si="1957"/>
        <v>410142.54954363179</v>
      </c>
      <c r="DM945" s="233">
        <f t="shared" si="1957"/>
        <v>410142.54954363179</v>
      </c>
      <c r="DN945" s="233">
        <f t="shared" si="1957"/>
        <v>410142.54954363179</v>
      </c>
      <c r="DO945" s="233">
        <f t="shared" si="1957"/>
        <v>410142.54954363179</v>
      </c>
      <c r="DP945" s="233">
        <f t="shared" si="1957"/>
        <v>410142.54954363179</v>
      </c>
      <c r="DQ945" s="233">
        <f t="shared" si="1957"/>
        <v>410142.54954363179</v>
      </c>
      <c r="DR945" s="233">
        <f t="shared" si="1957"/>
        <v>410142.54954363179</v>
      </c>
      <c r="DS945" s="233">
        <f t="shared" si="1957"/>
        <v>410142.54954363179</v>
      </c>
      <c r="DT945" s="233">
        <f t="shared" si="1957"/>
        <v>410142.54954363179</v>
      </c>
      <c r="DU945" s="233">
        <f t="shared" si="1957"/>
        <v>410693.32299721276</v>
      </c>
      <c r="DV945" s="233">
        <f t="shared" si="1957"/>
        <v>410693.32299721276</v>
      </c>
      <c r="DW945" s="233">
        <f t="shared" si="1957"/>
        <v>410693.32299721276</v>
      </c>
      <c r="DX945" s="233">
        <f t="shared" si="1957"/>
        <v>410693.32299721276</v>
      </c>
      <c r="DY945" s="233">
        <f t="shared" si="1957"/>
        <v>410693.32299721276</v>
      </c>
      <c r="DZ945" s="233">
        <f t="shared" si="1957"/>
        <v>410693.32299721276</v>
      </c>
      <c r="EA945" s="233">
        <f t="shared" si="1957"/>
        <v>410693.32299721276</v>
      </c>
      <c r="EB945" s="233">
        <f t="shared" si="1957"/>
        <v>410693.32299721276</v>
      </c>
      <c r="EC945" s="233">
        <f t="shared" si="1957"/>
        <v>410693.32299721276</v>
      </c>
      <c r="ED945" s="233">
        <f t="shared" ref="ED945:GO945" si="1958">SUM((ED$934&gt;=$D$921)*ED964,(ED$934&gt;=$D$922)*ED977,(ED$934&gt;=$D$923)*ED990,(ED$934&gt;=$D$924)*ED1003,(ED$934&gt;=$D$925)*ED1016)</f>
        <v>410693.32299721276</v>
      </c>
      <c r="EE945" s="233">
        <f t="shared" si="1958"/>
        <v>410693.32299721276</v>
      </c>
      <c r="EF945" s="233">
        <f t="shared" si="1958"/>
        <v>410693.32299721276</v>
      </c>
      <c r="EG945" s="233">
        <f t="shared" si="1958"/>
        <v>411132.74901061336</v>
      </c>
      <c r="EH945" s="233">
        <f t="shared" si="1958"/>
        <v>411132.74901061336</v>
      </c>
      <c r="EI945" s="233">
        <f t="shared" si="1958"/>
        <v>411132.74901061336</v>
      </c>
      <c r="EJ945" s="233">
        <f t="shared" si="1958"/>
        <v>411132.74901061336</v>
      </c>
      <c r="EK945" s="233">
        <f t="shared" si="1958"/>
        <v>411132.74901061336</v>
      </c>
      <c r="EL945" s="233">
        <f t="shared" si="1958"/>
        <v>411132.74901061336</v>
      </c>
      <c r="EM945" s="233">
        <f t="shared" si="1958"/>
        <v>411132.74901061336</v>
      </c>
      <c r="EN945" s="233">
        <f t="shared" si="1958"/>
        <v>411132.74901061336</v>
      </c>
      <c r="EO945" s="233">
        <f t="shared" si="1958"/>
        <v>411132.74901061336</v>
      </c>
      <c r="EP945" s="233">
        <f t="shared" si="1958"/>
        <v>411132.74901061336</v>
      </c>
      <c r="EQ945" s="233">
        <f t="shared" si="1958"/>
        <v>411132.74901061336</v>
      </c>
      <c r="ER945" s="233">
        <f t="shared" si="1958"/>
        <v>411132.74901061336</v>
      </c>
      <c r="ES945" s="233">
        <f t="shared" si="1958"/>
        <v>411460.91620391957</v>
      </c>
      <c r="ET945" s="233">
        <f t="shared" si="1958"/>
        <v>411460.91620391957</v>
      </c>
      <c r="EU945" s="233">
        <f t="shared" si="1958"/>
        <v>411460.91620391957</v>
      </c>
      <c r="EV945" s="233">
        <f t="shared" si="1958"/>
        <v>411460.91620391957</v>
      </c>
      <c r="EW945" s="233">
        <f t="shared" si="1958"/>
        <v>411460.91620391957</v>
      </c>
      <c r="EX945" s="233">
        <f t="shared" si="1958"/>
        <v>411460.91620391957</v>
      </c>
      <c r="EY945" s="233">
        <f t="shared" si="1958"/>
        <v>411460.91620391957</v>
      </c>
      <c r="EZ945" s="233">
        <f t="shared" si="1958"/>
        <v>411460.91620391957</v>
      </c>
      <c r="FA945" s="233">
        <f t="shared" si="1958"/>
        <v>411460.91620391957</v>
      </c>
      <c r="FB945" s="233">
        <f t="shared" si="1958"/>
        <v>411460.91620391957</v>
      </c>
      <c r="FC945" s="233">
        <f t="shared" si="1958"/>
        <v>411460.91620391957</v>
      </c>
      <c r="FD945" s="233">
        <f t="shared" si="1958"/>
        <v>411460.91620391957</v>
      </c>
      <c r="FE945" s="233">
        <f t="shared" si="1958"/>
        <v>411683.59094335145</v>
      </c>
      <c r="FF945" s="233">
        <f t="shared" si="1958"/>
        <v>411683.59094335145</v>
      </c>
      <c r="FG945" s="233">
        <f t="shared" si="1958"/>
        <v>411683.59094335145</v>
      </c>
      <c r="FH945" s="233">
        <f t="shared" si="1958"/>
        <v>411683.59094335145</v>
      </c>
      <c r="FI945" s="233">
        <f t="shared" si="1958"/>
        <v>411683.59094335145</v>
      </c>
      <c r="FJ945" s="233">
        <f t="shared" si="1958"/>
        <v>411683.59094335145</v>
      </c>
      <c r="FK945" s="233">
        <f t="shared" si="1958"/>
        <v>411683.59094335145</v>
      </c>
      <c r="FL945" s="233">
        <f t="shared" si="1958"/>
        <v>411683.59094335145</v>
      </c>
      <c r="FM945" s="233">
        <f t="shared" si="1958"/>
        <v>411683.59094335145</v>
      </c>
      <c r="FN945" s="233">
        <f t="shared" si="1958"/>
        <v>411683.59094335145</v>
      </c>
      <c r="FO945" s="233">
        <f t="shared" si="1958"/>
        <v>411683.59094335145</v>
      </c>
      <c r="FP945" s="233">
        <f t="shared" si="1958"/>
        <v>411683.59094335145</v>
      </c>
      <c r="FQ945" s="233">
        <f t="shared" si="1958"/>
        <v>411800.98672275193</v>
      </c>
      <c r="FR945" s="233">
        <f t="shared" si="1958"/>
        <v>411800.98672275193</v>
      </c>
      <c r="FS945" s="233">
        <f t="shared" si="1958"/>
        <v>411800.98672275193</v>
      </c>
      <c r="FT945" s="233">
        <f t="shared" si="1958"/>
        <v>411800.98672275193</v>
      </c>
      <c r="FU945" s="233">
        <f t="shared" si="1958"/>
        <v>411800.98672275193</v>
      </c>
      <c r="FV945" s="233">
        <f t="shared" si="1958"/>
        <v>411800.98672275193</v>
      </c>
      <c r="FW945" s="233">
        <f t="shared" si="1958"/>
        <v>411800.98672275193</v>
      </c>
      <c r="FX945" s="233">
        <f t="shared" si="1958"/>
        <v>411800.98672275193</v>
      </c>
      <c r="FY945" s="233">
        <f t="shared" si="1958"/>
        <v>411800.98672275193</v>
      </c>
      <c r="FZ945" s="233">
        <f t="shared" si="1958"/>
        <v>411800.98672275193</v>
      </c>
      <c r="GA945" s="233">
        <f t="shared" si="1958"/>
        <v>411800.98672275193</v>
      </c>
      <c r="GB945" s="233">
        <f t="shared" si="1958"/>
        <v>411800.98672275193</v>
      </c>
      <c r="GC945" s="233">
        <f t="shared" si="1958"/>
        <v>411813.4378815355</v>
      </c>
      <c r="GD945" s="233">
        <f t="shared" si="1958"/>
        <v>411813.4378815355</v>
      </c>
      <c r="GE945" s="233">
        <f t="shared" si="1958"/>
        <v>411813.4378815355</v>
      </c>
      <c r="GF945" s="233">
        <f t="shared" si="1958"/>
        <v>411813.4378815355</v>
      </c>
      <c r="GG945" s="233">
        <f t="shared" si="1958"/>
        <v>411813.4378815355</v>
      </c>
      <c r="GH945" s="233">
        <f t="shared" si="1958"/>
        <v>411813.4378815355</v>
      </c>
      <c r="GI945" s="233">
        <f t="shared" si="1958"/>
        <v>411813.4378815355</v>
      </c>
      <c r="GJ945" s="233">
        <f t="shared" si="1958"/>
        <v>411813.4378815355</v>
      </c>
      <c r="GK945" s="233">
        <f t="shared" si="1958"/>
        <v>411813.4378815355</v>
      </c>
      <c r="GL945" s="233">
        <f t="shared" si="1958"/>
        <v>411813.4378815355</v>
      </c>
      <c r="GM945" s="233">
        <f t="shared" si="1958"/>
        <v>411813.4378815355</v>
      </c>
      <c r="GN945" s="233">
        <f t="shared" si="1958"/>
        <v>411813.4378815355</v>
      </c>
      <c r="GO945" s="233">
        <f t="shared" si="1958"/>
        <v>411721.24854772363</v>
      </c>
      <c r="GP945" s="233">
        <f t="shared" ref="GP945:JA945" si="1959">SUM((GP$934&gt;=$D$921)*GP964,(GP$934&gt;=$D$922)*GP977,(GP$934&gt;=$D$923)*GP990,(GP$934&gt;=$D$924)*GP1003,(GP$934&gt;=$D$925)*GP1016)</f>
        <v>411721.24854772363</v>
      </c>
      <c r="GQ945" s="233">
        <f t="shared" si="1959"/>
        <v>411721.24854772363</v>
      </c>
      <c r="GR945" s="233">
        <f t="shared" si="1959"/>
        <v>411721.24854772363</v>
      </c>
      <c r="GS945" s="233">
        <f t="shared" si="1959"/>
        <v>411721.24854772363</v>
      </c>
      <c r="GT945" s="233">
        <f t="shared" si="1959"/>
        <v>411721.24854772363</v>
      </c>
      <c r="GU945" s="233">
        <f t="shared" si="1959"/>
        <v>411721.24854772363</v>
      </c>
      <c r="GV945" s="233">
        <f t="shared" si="1959"/>
        <v>411721.24854772363</v>
      </c>
      <c r="GW945" s="233">
        <f t="shared" si="1959"/>
        <v>411721.24854772363</v>
      </c>
      <c r="GX945" s="233">
        <f t="shared" si="1959"/>
        <v>411721.24854772363</v>
      </c>
      <c r="GY945" s="233">
        <f t="shared" si="1959"/>
        <v>411721.24854772363</v>
      </c>
      <c r="GZ945" s="233">
        <f t="shared" si="1959"/>
        <v>411721.24854772363</v>
      </c>
      <c r="HA945" s="233">
        <f t="shared" si="1959"/>
        <v>411530.28579217946</v>
      </c>
      <c r="HB945" s="233">
        <f t="shared" si="1959"/>
        <v>411530.28579217946</v>
      </c>
      <c r="HC945" s="233">
        <f t="shared" si="1959"/>
        <v>411530.28579217946</v>
      </c>
      <c r="HD945" s="233">
        <f t="shared" si="1959"/>
        <v>411530.28579217946</v>
      </c>
      <c r="HE945" s="233">
        <f t="shared" si="1959"/>
        <v>411530.28579217946</v>
      </c>
      <c r="HF945" s="233">
        <f t="shared" si="1959"/>
        <v>411530.28579217946</v>
      </c>
      <c r="HG945" s="233">
        <f t="shared" si="1959"/>
        <v>411530.28579217946</v>
      </c>
      <c r="HH945" s="233">
        <f t="shared" si="1959"/>
        <v>411530.28579217946</v>
      </c>
      <c r="HI945" s="233">
        <f t="shared" si="1959"/>
        <v>411530.28579217946</v>
      </c>
      <c r="HJ945" s="233">
        <f t="shared" si="1959"/>
        <v>411530.28579217946</v>
      </c>
      <c r="HK945" s="233">
        <f t="shared" si="1959"/>
        <v>411530.28579217946</v>
      </c>
      <c r="HL945" s="233">
        <f t="shared" si="1959"/>
        <v>411530.28579217946</v>
      </c>
      <c r="HM945" s="233">
        <f t="shared" si="1959"/>
        <v>411263.20823302626</v>
      </c>
      <c r="HN945" s="233">
        <f t="shared" si="1959"/>
        <v>411263.20823302626</v>
      </c>
      <c r="HO945" s="233">
        <f t="shared" si="1959"/>
        <v>411263.20823302626</v>
      </c>
      <c r="HP945" s="233">
        <f t="shared" si="1959"/>
        <v>411263.20823302626</v>
      </c>
      <c r="HQ945" s="233">
        <f t="shared" si="1959"/>
        <v>411263.20823302626</v>
      </c>
      <c r="HR945" s="233">
        <f t="shared" si="1959"/>
        <v>411263.20823302626</v>
      </c>
      <c r="HS945" s="233">
        <f t="shared" si="1959"/>
        <v>411263.20823302626</v>
      </c>
      <c r="HT945" s="233">
        <f t="shared" si="1959"/>
        <v>411263.20823302626</v>
      </c>
      <c r="HU945" s="233">
        <f t="shared" si="1959"/>
        <v>411263.20823302626</v>
      </c>
      <c r="HV945" s="233">
        <f t="shared" si="1959"/>
        <v>411263.20823302626</v>
      </c>
      <c r="HW945" s="233">
        <f t="shared" si="1959"/>
        <v>411263.20823302626</v>
      </c>
      <c r="HX945" s="233">
        <f t="shared" si="1959"/>
        <v>411263.20823302626</v>
      </c>
      <c r="HY945" s="233">
        <f t="shared" si="1959"/>
        <v>410891.96550719213</v>
      </c>
      <c r="HZ945" s="233">
        <f t="shared" si="1959"/>
        <v>410891.96550719213</v>
      </c>
      <c r="IA945" s="233">
        <f t="shared" si="1959"/>
        <v>410891.96550719213</v>
      </c>
      <c r="IB945" s="233">
        <f t="shared" si="1959"/>
        <v>410891.96550719213</v>
      </c>
      <c r="IC945" s="233">
        <f t="shared" si="1959"/>
        <v>410891.96550719213</v>
      </c>
      <c r="ID945" s="233">
        <f t="shared" si="1959"/>
        <v>410891.96550719213</v>
      </c>
      <c r="IE945" s="233">
        <f t="shared" si="1959"/>
        <v>410891.96550719213</v>
      </c>
      <c r="IF945" s="233">
        <f t="shared" si="1959"/>
        <v>410891.96550719213</v>
      </c>
      <c r="IG945" s="233">
        <f t="shared" si="1959"/>
        <v>410891.96550719213</v>
      </c>
      <c r="IH945" s="233">
        <f t="shared" si="1959"/>
        <v>410891.96550719213</v>
      </c>
      <c r="II945" s="233">
        <f t="shared" si="1959"/>
        <v>410891.96550719213</v>
      </c>
      <c r="IJ945" s="233">
        <f t="shared" si="1959"/>
        <v>410891.96550719213</v>
      </c>
      <c r="IK945" s="233">
        <f t="shared" si="1959"/>
        <v>410433.74191004469</v>
      </c>
      <c r="IL945" s="233">
        <f t="shared" si="1959"/>
        <v>410433.74191004469</v>
      </c>
      <c r="IM945" s="233">
        <f t="shared" si="1959"/>
        <v>410433.74191004469</v>
      </c>
      <c r="IN945" s="233">
        <f t="shared" si="1959"/>
        <v>410433.74191004469</v>
      </c>
      <c r="IO945" s="233">
        <f t="shared" si="1959"/>
        <v>410433.74191004469</v>
      </c>
      <c r="IP945" s="233">
        <f t="shared" si="1959"/>
        <v>410433.74191004469</v>
      </c>
      <c r="IQ945" s="233">
        <f t="shared" si="1959"/>
        <v>410433.74191004469</v>
      </c>
      <c r="IR945" s="233">
        <f t="shared" si="1959"/>
        <v>410433.74191004469</v>
      </c>
      <c r="IS945" s="233">
        <f t="shared" si="1959"/>
        <v>410433.74191004469</v>
      </c>
      <c r="IT945" s="233">
        <f t="shared" si="1959"/>
        <v>410433.74191004469</v>
      </c>
      <c r="IU945" s="233">
        <f t="shared" si="1959"/>
        <v>410433.74191004469</v>
      </c>
      <c r="IV945" s="233">
        <f t="shared" si="1959"/>
        <v>410433.74191004469</v>
      </c>
      <c r="IW945" s="233">
        <f t="shared" si="1959"/>
        <v>409905.62103230844</v>
      </c>
      <c r="IX945" s="233">
        <f t="shared" si="1959"/>
        <v>409905.62103230844</v>
      </c>
      <c r="IY945" s="233">
        <f t="shared" si="1959"/>
        <v>409905.62103230844</v>
      </c>
      <c r="IZ945" s="233">
        <f t="shared" si="1959"/>
        <v>409905.62103230844</v>
      </c>
      <c r="JA945" s="233">
        <f t="shared" si="1959"/>
        <v>409905.62103230844</v>
      </c>
      <c r="JB945" s="233">
        <f t="shared" ref="JB945:LM945" si="1960">SUM((JB$934&gt;=$D$921)*JB964,(JB$934&gt;=$D$922)*JB977,(JB$934&gt;=$D$923)*JB990,(JB$934&gt;=$D$924)*JB1003,(JB$934&gt;=$D$925)*JB1016)</f>
        <v>409905.62103230844</v>
      </c>
      <c r="JC945" s="233">
        <f t="shared" si="1960"/>
        <v>409905.62103230844</v>
      </c>
      <c r="JD945" s="233">
        <f t="shared" si="1960"/>
        <v>409905.62103230844</v>
      </c>
      <c r="JE945" s="233">
        <f t="shared" si="1960"/>
        <v>409905.62103230844</v>
      </c>
      <c r="JF945" s="233">
        <f t="shared" si="1960"/>
        <v>409905.62103230844</v>
      </c>
      <c r="JG945" s="233">
        <f t="shared" si="1960"/>
        <v>409905.62103230844</v>
      </c>
      <c r="JH945" s="233">
        <f t="shared" si="1960"/>
        <v>409905.62103230844</v>
      </c>
      <c r="JI945" s="233">
        <f t="shared" si="1960"/>
        <v>409268.2111172931</v>
      </c>
      <c r="JJ945" s="233">
        <f t="shared" si="1960"/>
        <v>409268.2111172931</v>
      </c>
      <c r="JK945" s="233">
        <f t="shared" si="1960"/>
        <v>409268.2111172931</v>
      </c>
      <c r="JL945" s="233">
        <f t="shared" si="1960"/>
        <v>409268.2111172931</v>
      </c>
      <c r="JM945" s="233">
        <f t="shared" si="1960"/>
        <v>409268.2111172931</v>
      </c>
      <c r="JN945" s="233">
        <f t="shared" si="1960"/>
        <v>409268.2111172931</v>
      </c>
      <c r="JO945" s="233">
        <f t="shared" si="1960"/>
        <v>409268.2111172931</v>
      </c>
      <c r="JP945" s="233">
        <f t="shared" si="1960"/>
        <v>409268.2111172931</v>
      </c>
      <c r="JQ945" s="233">
        <f t="shared" si="1960"/>
        <v>409268.2111172931</v>
      </c>
      <c r="JR945" s="233">
        <f t="shared" si="1960"/>
        <v>409268.2111172931</v>
      </c>
      <c r="JS945" s="233">
        <f t="shared" si="1960"/>
        <v>409268.2111172931</v>
      </c>
      <c r="JT945" s="233">
        <f t="shared" si="1960"/>
        <v>409268.2111172931</v>
      </c>
      <c r="JU945" s="233">
        <f t="shared" si="1960"/>
        <v>408538.44872694416</v>
      </c>
      <c r="JV945" s="233">
        <f t="shared" si="1960"/>
        <v>408538.44872694416</v>
      </c>
      <c r="JW945" s="233">
        <f t="shared" si="1960"/>
        <v>408538.44872694416</v>
      </c>
      <c r="JX945" s="233">
        <f t="shared" si="1960"/>
        <v>408538.44872694416</v>
      </c>
      <c r="JY945" s="233">
        <f t="shared" si="1960"/>
        <v>408538.44872694416</v>
      </c>
      <c r="JZ945" s="233">
        <f t="shared" si="1960"/>
        <v>408538.44872694416</v>
      </c>
      <c r="KA945" s="233">
        <f t="shared" si="1960"/>
        <v>408538.44872694416</v>
      </c>
      <c r="KB945" s="233">
        <f t="shared" si="1960"/>
        <v>408538.44872694416</v>
      </c>
      <c r="KC945" s="233">
        <f t="shared" si="1960"/>
        <v>408538.44872694416</v>
      </c>
      <c r="KD945" s="233">
        <f t="shared" si="1960"/>
        <v>408538.44872694416</v>
      </c>
      <c r="KE945" s="233">
        <f t="shared" si="1960"/>
        <v>408538.44872694416</v>
      </c>
      <c r="KF945" s="233">
        <f t="shared" si="1960"/>
        <v>408538.44872694416</v>
      </c>
      <c r="KG945" s="233">
        <f t="shared" si="1960"/>
        <v>407750.150590554</v>
      </c>
      <c r="KH945" s="233">
        <f t="shared" si="1960"/>
        <v>407750.150590554</v>
      </c>
      <c r="KI945" s="233">
        <f t="shared" si="1960"/>
        <v>407750.150590554</v>
      </c>
      <c r="KJ945" s="233">
        <f t="shared" si="1960"/>
        <v>407750.150590554</v>
      </c>
      <c r="KK945" s="233">
        <f t="shared" si="1960"/>
        <v>407750.150590554</v>
      </c>
      <c r="KL945" s="233">
        <f t="shared" si="1960"/>
        <v>407750.150590554</v>
      </c>
      <c r="KM945" s="233">
        <f t="shared" si="1960"/>
        <v>407750.150590554</v>
      </c>
      <c r="KN945" s="233">
        <f t="shared" si="1960"/>
        <v>407750.150590554</v>
      </c>
      <c r="KO945" s="233">
        <f t="shared" si="1960"/>
        <v>407750.150590554</v>
      </c>
      <c r="KP945" s="233">
        <f t="shared" si="1960"/>
        <v>407750.150590554</v>
      </c>
      <c r="KQ945" s="233">
        <f t="shared" si="1960"/>
        <v>407750.150590554</v>
      </c>
      <c r="KR945" s="233">
        <f t="shared" si="1960"/>
        <v>407750.150590554</v>
      </c>
      <c r="KS945" s="233">
        <f t="shared" si="1960"/>
        <v>406869.60873984481</v>
      </c>
      <c r="KT945" s="233">
        <f t="shared" si="1960"/>
        <v>406869.60873984481</v>
      </c>
      <c r="KU945" s="233">
        <f t="shared" si="1960"/>
        <v>406869.60873984481</v>
      </c>
      <c r="KV945" s="233">
        <f t="shared" si="1960"/>
        <v>406869.60873984481</v>
      </c>
      <c r="KW945" s="233">
        <f t="shared" si="1960"/>
        <v>406869.60873984481</v>
      </c>
      <c r="KX945" s="233">
        <f t="shared" si="1960"/>
        <v>406869.60873984481</v>
      </c>
      <c r="KY945" s="233">
        <f t="shared" si="1960"/>
        <v>406869.60873984481</v>
      </c>
      <c r="KZ945" s="233">
        <f t="shared" si="1960"/>
        <v>406869.60873984481</v>
      </c>
      <c r="LA945" s="233">
        <f t="shared" si="1960"/>
        <v>406869.60873984481</v>
      </c>
      <c r="LB945" s="233">
        <f t="shared" si="1960"/>
        <v>406869.60873984481</v>
      </c>
      <c r="LC945" s="233">
        <f t="shared" si="1960"/>
        <v>406869.60873984481</v>
      </c>
      <c r="LD945" s="233">
        <f t="shared" si="1960"/>
        <v>406869.60873984481</v>
      </c>
      <c r="LE945" s="233">
        <f t="shared" si="1960"/>
        <v>405908.29145628551</v>
      </c>
      <c r="LF945" s="233">
        <f t="shared" si="1960"/>
        <v>405908.29145628551</v>
      </c>
      <c r="LG945" s="233">
        <f t="shared" si="1960"/>
        <v>405908.29145628551</v>
      </c>
      <c r="LH945" s="233">
        <f t="shared" si="1960"/>
        <v>405908.29145628551</v>
      </c>
      <c r="LI945" s="233">
        <f t="shared" si="1960"/>
        <v>405908.29145628551</v>
      </c>
      <c r="LJ945" s="233">
        <f t="shared" si="1960"/>
        <v>405908.29145628551</v>
      </c>
      <c r="LK945" s="233">
        <f t="shared" si="1960"/>
        <v>405908.29145628551</v>
      </c>
      <c r="LL945" s="233">
        <f t="shared" si="1960"/>
        <v>405908.29145628551</v>
      </c>
      <c r="LM945" s="233">
        <f t="shared" si="1960"/>
        <v>405908.29145628551</v>
      </c>
      <c r="LN945" s="233">
        <f t="shared" ref="LN945:NY945" si="1961">SUM((LN$934&gt;=$D$921)*LN964,(LN$934&gt;=$D$922)*LN977,(LN$934&gt;=$D$923)*LN990,(LN$934&gt;=$D$924)*LN1003,(LN$934&gt;=$D$925)*LN1016)</f>
        <v>405908.29145628551</v>
      </c>
      <c r="LO945" s="233">
        <f t="shared" si="1961"/>
        <v>405908.29145628551</v>
      </c>
      <c r="LP945" s="233">
        <f t="shared" si="1961"/>
        <v>405908.29145628551</v>
      </c>
      <c r="LQ945" s="233">
        <f t="shared" si="1961"/>
        <v>404843.60658681707</v>
      </c>
      <c r="LR945" s="233">
        <f t="shared" si="1961"/>
        <v>404843.60658681707</v>
      </c>
      <c r="LS945" s="233">
        <f t="shared" si="1961"/>
        <v>404843.60658681707</v>
      </c>
      <c r="LT945" s="233">
        <f t="shared" si="1961"/>
        <v>404843.60658681707</v>
      </c>
      <c r="LU945" s="233">
        <f t="shared" si="1961"/>
        <v>404843.60658681707</v>
      </c>
      <c r="LV945" s="233">
        <f t="shared" si="1961"/>
        <v>404843.60658681707</v>
      </c>
      <c r="LW945" s="233">
        <f t="shared" si="1961"/>
        <v>404843.60658681707</v>
      </c>
      <c r="LX945" s="233">
        <f t="shared" si="1961"/>
        <v>404843.60658681707</v>
      </c>
      <c r="LY945" s="233">
        <f t="shared" si="1961"/>
        <v>404843.60658681707</v>
      </c>
      <c r="LZ945" s="233">
        <f t="shared" si="1961"/>
        <v>404843.60658681707</v>
      </c>
      <c r="MA945" s="233">
        <f t="shared" si="1961"/>
        <v>404843.60658681707</v>
      </c>
      <c r="MB945" s="233">
        <f t="shared" si="1961"/>
        <v>404843.60658681707</v>
      </c>
      <c r="MC945" s="233">
        <f t="shared" si="1961"/>
        <v>403714.9096344586</v>
      </c>
      <c r="MD945" s="233">
        <f t="shared" si="1961"/>
        <v>403714.9096344586</v>
      </c>
      <c r="ME945" s="233">
        <f t="shared" si="1961"/>
        <v>403714.9096344586</v>
      </c>
      <c r="MF945" s="233">
        <f t="shared" si="1961"/>
        <v>403714.9096344586</v>
      </c>
      <c r="MG945" s="233">
        <f t="shared" si="1961"/>
        <v>403714.9096344586</v>
      </c>
      <c r="MH945" s="233">
        <f t="shared" si="1961"/>
        <v>403714.9096344586</v>
      </c>
      <c r="MI945" s="233">
        <f t="shared" si="1961"/>
        <v>403714.9096344586</v>
      </c>
      <c r="MJ945" s="233">
        <f t="shared" si="1961"/>
        <v>403714.9096344586</v>
      </c>
      <c r="MK945" s="233">
        <f t="shared" si="1961"/>
        <v>403714.9096344586</v>
      </c>
      <c r="ML945" s="233">
        <f t="shared" si="1961"/>
        <v>403714.9096344586</v>
      </c>
      <c r="MM945" s="233">
        <f t="shared" si="1961"/>
        <v>403714.9096344586</v>
      </c>
      <c r="MN945" s="233">
        <f t="shared" si="1961"/>
        <v>403714.9096344586</v>
      </c>
      <c r="MO945" s="233">
        <f t="shared" si="1961"/>
        <v>402471.38285700086</v>
      </c>
      <c r="MP945" s="233">
        <f t="shared" si="1961"/>
        <v>402471.38285700086</v>
      </c>
      <c r="MQ945" s="233">
        <f t="shared" si="1961"/>
        <v>402471.38285700086</v>
      </c>
      <c r="MR945" s="233">
        <f t="shared" si="1961"/>
        <v>402471.38285700086</v>
      </c>
      <c r="MS945" s="233">
        <f t="shared" si="1961"/>
        <v>402471.38285700086</v>
      </c>
      <c r="MT945" s="233">
        <f t="shared" si="1961"/>
        <v>402471.38285700086</v>
      </c>
      <c r="MU945" s="233">
        <f t="shared" si="1961"/>
        <v>402471.38285700086</v>
      </c>
      <c r="MV945" s="233">
        <f t="shared" si="1961"/>
        <v>402471.38285700086</v>
      </c>
      <c r="MW945" s="233">
        <f t="shared" si="1961"/>
        <v>402471.38285700086</v>
      </c>
      <c r="MX945" s="233">
        <f t="shared" si="1961"/>
        <v>402471.38285700086</v>
      </c>
      <c r="MY945" s="233">
        <f t="shared" si="1961"/>
        <v>402471.38285700086</v>
      </c>
      <c r="MZ945" s="233">
        <f t="shared" si="1961"/>
        <v>402471.38285700086</v>
      </c>
      <c r="NA945" s="233">
        <f t="shared" si="1961"/>
        <v>401180.87723505637</v>
      </c>
      <c r="NB945" s="233">
        <f t="shared" si="1961"/>
        <v>401180.87723505637</v>
      </c>
      <c r="NC945" s="233">
        <f t="shared" si="1961"/>
        <v>401180.87723505637</v>
      </c>
      <c r="ND945" s="233">
        <f t="shared" si="1961"/>
        <v>401180.87723505637</v>
      </c>
      <c r="NE945" s="233">
        <f t="shared" si="1961"/>
        <v>401180.87723505637</v>
      </c>
      <c r="NF945" s="233">
        <f t="shared" si="1961"/>
        <v>401180.87723505637</v>
      </c>
      <c r="NG945" s="233">
        <f t="shared" si="1961"/>
        <v>401180.87723505637</v>
      </c>
      <c r="NH945" s="233">
        <f t="shared" si="1961"/>
        <v>401180.87723505637</v>
      </c>
      <c r="NI945" s="233">
        <f t="shared" si="1961"/>
        <v>401180.87723505637</v>
      </c>
      <c r="NJ945" s="233">
        <f t="shared" si="1961"/>
        <v>401180.87723505637</v>
      </c>
      <c r="NK945" s="233">
        <f t="shared" si="1961"/>
        <v>401180.87723505637</v>
      </c>
      <c r="NL945" s="233">
        <f t="shared" si="1961"/>
        <v>401180.87723505637</v>
      </c>
      <c r="NM945" s="233">
        <f t="shared" si="1961"/>
        <v>399792.89929536579</v>
      </c>
      <c r="NN945" s="233">
        <f t="shared" si="1961"/>
        <v>399792.89929536579</v>
      </c>
      <c r="NO945" s="233">
        <f t="shared" si="1961"/>
        <v>399792.89929536579</v>
      </c>
      <c r="NP945" s="233">
        <f t="shared" si="1961"/>
        <v>399792.89929536579</v>
      </c>
      <c r="NQ945" s="233">
        <f t="shared" si="1961"/>
        <v>399792.89929536579</v>
      </c>
      <c r="NR945" s="233">
        <f t="shared" si="1961"/>
        <v>399792.89929536579</v>
      </c>
      <c r="NS945" s="233">
        <f t="shared" si="1961"/>
        <v>399792.89929536579</v>
      </c>
      <c r="NT945" s="233">
        <f t="shared" si="1961"/>
        <v>399792.89929536579</v>
      </c>
      <c r="NU945" s="233">
        <f t="shared" si="1961"/>
        <v>399792.89929536579</v>
      </c>
      <c r="NV945" s="233">
        <f t="shared" si="1961"/>
        <v>399792.89929536579</v>
      </c>
      <c r="NW945" s="233">
        <f t="shared" si="1961"/>
        <v>399792.89929536579</v>
      </c>
      <c r="NX945" s="233">
        <f t="shared" si="1961"/>
        <v>399792.89929536579</v>
      </c>
      <c r="NY945" s="233">
        <f t="shared" si="1961"/>
        <v>398341.28590814967</v>
      </c>
      <c r="NZ945" s="233">
        <f t="shared" ref="NZ945:PH945" si="1962">SUM((NZ$934&gt;=$D$921)*NZ964,(NZ$934&gt;=$D$922)*NZ977,(NZ$934&gt;=$D$923)*NZ990,(NZ$934&gt;=$D$924)*NZ1003,(NZ$934&gt;=$D$925)*NZ1016)</f>
        <v>398341.28590814967</v>
      </c>
      <c r="OA945" s="233">
        <f t="shared" si="1962"/>
        <v>398341.28590814967</v>
      </c>
      <c r="OB945" s="233">
        <f t="shared" si="1962"/>
        <v>398341.28590814967</v>
      </c>
      <c r="OC945" s="233">
        <f t="shared" si="1962"/>
        <v>398341.28590814967</v>
      </c>
      <c r="OD945" s="233">
        <f t="shared" si="1962"/>
        <v>398341.28590814967</v>
      </c>
      <c r="OE945" s="233">
        <f t="shared" si="1962"/>
        <v>398341.28590814967</v>
      </c>
      <c r="OF945" s="233">
        <f t="shared" si="1962"/>
        <v>398341.28590814967</v>
      </c>
      <c r="OG945" s="233">
        <f t="shared" si="1962"/>
        <v>398341.28590814967</v>
      </c>
      <c r="OH945" s="233">
        <f t="shared" si="1962"/>
        <v>398341.28590814967</v>
      </c>
      <c r="OI945" s="233">
        <f t="shared" si="1962"/>
        <v>398341.28590814967</v>
      </c>
      <c r="OJ945" s="233">
        <f t="shared" si="1962"/>
        <v>398341.28590814967</v>
      </c>
      <c r="OK945" s="233">
        <f t="shared" si="1962"/>
        <v>396786.56072481739</v>
      </c>
      <c r="OL945" s="233">
        <f t="shared" si="1962"/>
        <v>396786.56072481739</v>
      </c>
      <c r="OM945" s="233">
        <f t="shared" si="1962"/>
        <v>396786.56072481739</v>
      </c>
      <c r="ON945" s="233">
        <f t="shared" si="1962"/>
        <v>396786.56072481739</v>
      </c>
      <c r="OO945" s="233">
        <f t="shared" si="1962"/>
        <v>396786.56072481739</v>
      </c>
      <c r="OP945" s="233">
        <f t="shared" si="1962"/>
        <v>396786.56072481739</v>
      </c>
      <c r="OQ945" s="233">
        <f t="shared" si="1962"/>
        <v>396786.56072481739</v>
      </c>
      <c r="OR945" s="233">
        <f t="shared" si="1962"/>
        <v>396786.56072481739</v>
      </c>
      <c r="OS945" s="233">
        <f t="shared" si="1962"/>
        <v>396786.56072481739</v>
      </c>
      <c r="OT945" s="233">
        <f t="shared" si="1962"/>
        <v>396786.56072481739</v>
      </c>
      <c r="OU945" s="233">
        <f t="shared" si="1962"/>
        <v>396786.56072481739</v>
      </c>
      <c r="OV945" s="233">
        <f t="shared" si="1962"/>
        <v>396786.56072481739</v>
      </c>
      <c r="OW945" s="233">
        <f t="shared" si="1962"/>
        <v>395168.28871404543</v>
      </c>
      <c r="OX945" s="233">
        <f t="shared" si="1962"/>
        <v>395168.28871404543</v>
      </c>
      <c r="OY945" s="233">
        <f t="shared" si="1962"/>
        <v>395168.28871404543</v>
      </c>
      <c r="OZ945" s="233">
        <f t="shared" si="1962"/>
        <v>395168.28871404543</v>
      </c>
      <c r="PA945" s="233">
        <f t="shared" si="1962"/>
        <v>395168.28871404543</v>
      </c>
      <c r="PB945" s="233">
        <f t="shared" si="1962"/>
        <v>395168.28871404543</v>
      </c>
      <c r="PC945" s="233">
        <f t="shared" si="1962"/>
        <v>395168.28871404543</v>
      </c>
      <c r="PD945" s="233">
        <f t="shared" si="1962"/>
        <v>395168.28871404543</v>
      </c>
      <c r="PE945" s="233">
        <f t="shared" si="1962"/>
        <v>395168.28871404543</v>
      </c>
      <c r="PF945" s="233">
        <f t="shared" si="1962"/>
        <v>395168.28871404543</v>
      </c>
      <c r="PG945" s="233">
        <f t="shared" si="1962"/>
        <v>395168.28871404543</v>
      </c>
      <c r="PH945" s="233">
        <f t="shared" si="1962"/>
        <v>395168.28871404543</v>
      </c>
    </row>
    <row r="946" spans="1:424" hidden="1" outlineLevel="2">
      <c r="B946" s="200"/>
      <c r="C946" s="1048" t="s">
        <v>1019</v>
      </c>
      <c r="E946" s="233">
        <f>$E$928</f>
        <v>80342.370175500007</v>
      </c>
      <c r="F946" s="233">
        <f t="shared" ref="F946:BQ946" si="1963">$E$928</f>
        <v>80342.370175500007</v>
      </c>
      <c r="G946" s="233">
        <f t="shared" si="1963"/>
        <v>80342.370175500007</v>
      </c>
      <c r="H946" s="233">
        <f t="shared" si="1963"/>
        <v>80342.370175500007</v>
      </c>
      <c r="I946" s="233">
        <f t="shared" si="1963"/>
        <v>80342.370175500007</v>
      </c>
      <c r="J946" s="233">
        <f t="shared" si="1963"/>
        <v>80342.370175500007</v>
      </c>
      <c r="K946" s="233">
        <f t="shared" si="1963"/>
        <v>80342.370175500007</v>
      </c>
      <c r="L946" s="233">
        <f t="shared" si="1963"/>
        <v>80342.370175500007</v>
      </c>
      <c r="M946" s="233">
        <f t="shared" si="1963"/>
        <v>80342.370175500007</v>
      </c>
      <c r="N946" s="233">
        <f t="shared" si="1963"/>
        <v>80342.370175500007</v>
      </c>
      <c r="O946" s="233">
        <f t="shared" si="1963"/>
        <v>80342.370175500007</v>
      </c>
      <c r="P946" s="233">
        <f t="shared" si="1963"/>
        <v>80342.370175500007</v>
      </c>
      <c r="Q946" s="233">
        <f t="shared" si="1963"/>
        <v>80342.370175500007</v>
      </c>
      <c r="R946" s="233">
        <f t="shared" si="1963"/>
        <v>80342.370175500007</v>
      </c>
      <c r="S946" s="233">
        <f t="shared" si="1963"/>
        <v>80342.370175500007</v>
      </c>
      <c r="T946" s="233">
        <f t="shared" si="1963"/>
        <v>80342.370175500007</v>
      </c>
      <c r="U946" s="233">
        <f t="shared" si="1963"/>
        <v>80342.370175500007</v>
      </c>
      <c r="V946" s="233">
        <f t="shared" si="1963"/>
        <v>80342.370175500007</v>
      </c>
      <c r="W946" s="233">
        <f t="shared" si="1963"/>
        <v>80342.370175500007</v>
      </c>
      <c r="X946" s="233">
        <f t="shared" si="1963"/>
        <v>80342.370175500007</v>
      </c>
      <c r="Y946" s="233">
        <f t="shared" si="1963"/>
        <v>80342.370175500007</v>
      </c>
      <c r="Z946" s="233">
        <f t="shared" si="1963"/>
        <v>80342.370175500007</v>
      </c>
      <c r="AA946" s="233">
        <f t="shared" si="1963"/>
        <v>80342.370175500007</v>
      </c>
      <c r="AB946" s="233">
        <f t="shared" si="1963"/>
        <v>80342.370175500007</v>
      </c>
      <c r="AC946" s="233">
        <f t="shared" si="1963"/>
        <v>80342.370175500007</v>
      </c>
      <c r="AD946" s="233">
        <f t="shared" si="1963"/>
        <v>80342.370175500007</v>
      </c>
      <c r="AE946" s="233">
        <f t="shared" si="1963"/>
        <v>80342.370175500007</v>
      </c>
      <c r="AF946" s="233">
        <f t="shared" si="1963"/>
        <v>80342.370175500007</v>
      </c>
      <c r="AG946" s="233">
        <f t="shared" si="1963"/>
        <v>80342.370175500007</v>
      </c>
      <c r="AH946" s="233">
        <f t="shared" si="1963"/>
        <v>80342.370175500007</v>
      </c>
      <c r="AI946" s="233">
        <f t="shared" si="1963"/>
        <v>80342.370175500007</v>
      </c>
      <c r="AJ946" s="233">
        <f t="shared" si="1963"/>
        <v>80342.370175500007</v>
      </c>
      <c r="AK946" s="233">
        <f t="shared" si="1963"/>
        <v>80342.370175500007</v>
      </c>
      <c r="AL946" s="233">
        <f t="shared" si="1963"/>
        <v>80342.370175500007</v>
      </c>
      <c r="AM946" s="233">
        <f t="shared" si="1963"/>
        <v>80342.370175500007</v>
      </c>
      <c r="AN946" s="233">
        <f t="shared" si="1963"/>
        <v>80342.370175500007</v>
      </c>
      <c r="AO946" s="233">
        <f t="shared" si="1963"/>
        <v>80342.370175500007</v>
      </c>
      <c r="AP946" s="233">
        <f t="shared" si="1963"/>
        <v>80342.370175500007</v>
      </c>
      <c r="AQ946" s="233">
        <f t="shared" si="1963"/>
        <v>80342.370175500007</v>
      </c>
      <c r="AR946" s="233">
        <f t="shared" si="1963"/>
        <v>80342.370175500007</v>
      </c>
      <c r="AS946" s="233">
        <f t="shared" si="1963"/>
        <v>80342.370175500007</v>
      </c>
      <c r="AT946" s="233">
        <f t="shared" si="1963"/>
        <v>80342.370175500007</v>
      </c>
      <c r="AU946" s="233">
        <f t="shared" si="1963"/>
        <v>80342.370175500007</v>
      </c>
      <c r="AV946" s="233">
        <f t="shared" si="1963"/>
        <v>80342.370175500007</v>
      </c>
      <c r="AW946" s="233">
        <f t="shared" si="1963"/>
        <v>80342.370175500007</v>
      </c>
      <c r="AX946" s="233">
        <f t="shared" si="1963"/>
        <v>80342.370175500007</v>
      </c>
      <c r="AY946" s="233">
        <f t="shared" si="1963"/>
        <v>80342.370175500007</v>
      </c>
      <c r="AZ946" s="233">
        <f t="shared" si="1963"/>
        <v>80342.370175500007</v>
      </c>
      <c r="BA946" s="233">
        <f t="shared" si="1963"/>
        <v>80342.370175500007</v>
      </c>
      <c r="BB946" s="233">
        <f t="shared" si="1963"/>
        <v>80342.370175500007</v>
      </c>
      <c r="BC946" s="233">
        <f t="shared" si="1963"/>
        <v>80342.370175500007</v>
      </c>
      <c r="BD946" s="233">
        <f t="shared" si="1963"/>
        <v>80342.370175500007</v>
      </c>
      <c r="BE946" s="233">
        <f t="shared" si="1963"/>
        <v>80342.370175500007</v>
      </c>
      <c r="BF946" s="233">
        <f t="shared" si="1963"/>
        <v>80342.370175500007</v>
      </c>
      <c r="BG946" s="233">
        <f t="shared" si="1963"/>
        <v>80342.370175500007</v>
      </c>
      <c r="BH946" s="233">
        <f t="shared" si="1963"/>
        <v>80342.370175500007</v>
      </c>
      <c r="BI946" s="233">
        <f t="shared" si="1963"/>
        <v>80342.370175500007</v>
      </c>
      <c r="BJ946" s="233">
        <f t="shared" si="1963"/>
        <v>80342.370175500007</v>
      </c>
      <c r="BK946" s="233">
        <f t="shared" si="1963"/>
        <v>80342.370175500007</v>
      </c>
      <c r="BL946" s="233">
        <f t="shared" si="1963"/>
        <v>80342.370175500007</v>
      </c>
      <c r="BM946" s="233">
        <f t="shared" si="1963"/>
        <v>80342.370175500007</v>
      </c>
      <c r="BN946" s="233">
        <f t="shared" si="1963"/>
        <v>80342.370175500007</v>
      </c>
      <c r="BO946" s="233">
        <f t="shared" si="1963"/>
        <v>80342.370175500007</v>
      </c>
      <c r="BP946" s="233">
        <f t="shared" si="1963"/>
        <v>80342.370175500007</v>
      </c>
      <c r="BQ946" s="233">
        <f t="shared" si="1963"/>
        <v>80342.370175500007</v>
      </c>
      <c r="BR946" s="233">
        <f t="shared" ref="BR946:EC946" si="1964">$E$928</f>
        <v>80342.370175500007</v>
      </c>
      <c r="BS946" s="233">
        <f t="shared" si="1964"/>
        <v>80342.370175500007</v>
      </c>
      <c r="BT946" s="233">
        <f t="shared" si="1964"/>
        <v>80342.370175500007</v>
      </c>
      <c r="BU946" s="233">
        <f t="shared" si="1964"/>
        <v>80342.370175500007</v>
      </c>
      <c r="BV946" s="233">
        <f t="shared" si="1964"/>
        <v>80342.370175500007</v>
      </c>
      <c r="BW946" s="233">
        <f t="shared" si="1964"/>
        <v>80342.370175500007</v>
      </c>
      <c r="BX946" s="233">
        <f t="shared" si="1964"/>
        <v>80342.370175500007</v>
      </c>
      <c r="BY946" s="233">
        <f t="shared" si="1964"/>
        <v>80342.370175500007</v>
      </c>
      <c r="BZ946" s="233">
        <f t="shared" si="1964"/>
        <v>80342.370175500007</v>
      </c>
      <c r="CA946" s="233">
        <f t="shared" si="1964"/>
        <v>80342.370175500007</v>
      </c>
      <c r="CB946" s="233">
        <f t="shared" si="1964"/>
        <v>80342.370175500007</v>
      </c>
      <c r="CC946" s="233">
        <f t="shared" si="1964"/>
        <v>80342.370175500007</v>
      </c>
      <c r="CD946" s="233">
        <f t="shared" si="1964"/>
        <v>80342.370175500007</v>
      </c>
      <c r="CE946" s="233">
        <f t="shared" si="1964"/>
        <v>80342.370175500007</v>
      </c>
      <c r="CF946" s="233">
        <f t="shared" si="1964"/>
        <v>80342.370175500007</v>
      </c>
      <c r="CG946" s="233">
        <f t="shared" si="1964"/>
        <v>80342.370175500007</v>
      </c>
      <c r="CH946" s="233">
        <f t="shared" si="1964"/>
        <v>80342.370175500007</v>
      </c>
      <c r="CI946" s="233">
        <f t="shared" si="1964"/>
        <v>80342.370175500007</v>
      </c>
      <c r="CJ946" s="233">
        <f t="shared" si="1964"/>
        <v>80342.370175500007</v>
      </c>
      <c r="CK946" s="233">
        <f t="shared" si="1964"/>
        <v>80342.370175500007</v>
      </c>
      <c r="CL946" s="233">
        <f t="shared" si="1964"/>
        <v>80342.370175500007</v>
      </c>
      <c r="CM946" s="233">
        <f t="shared" si="1964"/>
        <v>80342.370175500007</v>
      </c>
      <c r="CN946" s="233">
        <f t="shared" si="1964"/>
        <v>80342.370175500007</v>
      </c>
      <c r="CO946" s="233">
        <f t="shared" si="1964"/>
        <v>80342.370175500007</v>
      </c>
      <c r="CP946" s="233">
        <f t="shared" si="1964"/>
        <v>80342.370175500007</v>
      </c>
      <c r="CQ946" s="233">
        <f t="shared" si="1964"/>
        <v>80342.370175500007</v>
      </c>
      <c r="CR946" s="233">
        <f t="shared" si="1964"/>
        <v>80342.370175500007</v>
      </c>
      <c r="CS946" s="233">
        <f t="shared" si="1964"/>
        <v>80342.370175500007</v>
      </c>
      <c r="CT946" s="233">
        <f t="shared" si="1964"/>
        <v>80342.370175500007</v>
      </c>
      <c r="CU946" s="233">
        <f t="shared" si="1964"/>
        <v>80342.370175500007</v>
      </c>
      <c r="CV946" s="233">
        <f t="shared" si="1964"/>
        <v>80342.370175500007</v>
      </c>
      <c r="CW946" s="233">
        <f t="shared" si="1964"/>
        <v>80342.370175500007</v>
      </c>
      <c r="CX946" s="233">
        <f t="shared" si="1964"/>
        <v>80342.370175500007</v>
      </c>
      <c r="CY946" s="233">
        <f t="shared" si="1964"/>
        <v>80342.370175500007</v>
      </c>
      <c r="CZ946" s="233">
        <f t="shared" si="1964"/>
        <v>80342.370175500007</v>
      </c>
      <c r="DA946" s="233">
        <f t="shared" si="1964"/>
        <v>80342.370175500007</v>
      </c>
      <c r="DB946" s="233">
        <f t="shared" si="1964"/>
        <v>80342.370175500007</v>
      </c>
      <c r="DC946" s="233">
        <f t="shared" si="1964"/>
        <v>80342.370175500007</v>
      </c>
      <c r="DD946" s="233">
        <f t="shared" si="1964"/>
        <v>80342.370175500007</v>
      </c>
      <c r="DE946" s="233">
        <f t="shared" si="1964"/>
        <v>80342.370175500007</v>
      </c>
      <c r="DF946" s="233">
        <f t="shared" si="1964"/>
        <v>80342.370175500007</v>
      </c>
      <c r="DG946" s="233">
        <f t="shared" si="1964"/>
        <v>80342.370175500007</v>
      </c>
      <c r="DH946" s="233">
        <f t="shared" si="1964"/>
        <v>80342.370175500007</v>
      </c>
      <c r="DI946" s="233">
        <f t="shared" si="1964"/>
        <v>80342.370175500007</v>
      </c>
      <c r="DJ946" s="233">
        <f t="shared" si="1964"/>
        <v>80342.370175500007</v>
      </c>
      <c r="DK946" s="233">
        <f t="shared" si="1964"/>
        <v>80342.370175500007</v>
      </c>
      <c r="DL946" s="233">
        <f t="shared" si="1964"/>
        <v>80342.370175500007</v>
      </c>
      <c r="DM946" s="233">
        <f t="shared" si="1964"/>
        <v>80342.370175500007</v>
      </c>
      <c r="DN946" s="233">
        <f t="shared" si="1964"/>
        <v>80342.370175500007</v>
      </c>
      <c r="DO946" s="233">
        <f t="shared" si="1964"/>
        <v>80342.370175500007</v>
      </c>
      <c r="DP946" s="233">
        <f t="shared" si="1964"/>
        <v>80342.370175500007</v>
      </c>
      <c r="DQ946" s="233">
        <f t="shared" si="1964"/>
        <v>80342.370175500007</v>
      </c>
      <c r="DR946" s="233">
        <f t="shared" si="1964"/>
        <v>80342.370175500007</v>
      </c>
      <c r="DS946" s="233">
        <f t="shared" si="1964"/>
        <v>80342.370175500007</v>
      </c>
      <c r="DT946" s="233">
        <f t="shared" si="1964"/>
        <v>80342.370175500007</v>
      </c>
      <c r="DU946" s="233">
        <f t="shared" si="1964"/>
        <v>80342.370175500007</v>
      </c>
      <c r="DV946" s="233">
        <f t="shared" si="1964"/>
        <v>80342.370175500007</v>
      </c>
      <c r="DW946" s="233">
        <f t="shared" si="1964"/>
        <v>80342.370175500007</v>
      </c>
      <c r="DX946" s="233">
        <f t="shared" si="1964"/>
        <v>80342.370175500007</v>
      </c>
      <c r="DY946" s="233">
        <f t="shared" si="1964"/>
        <v>80342.370175500007</v>
      </c>
      <c r="DZ946" s="233">
        <f t="shared" si="1964"/>
        <v>80342.370175500007</v>
      </c>
      <c r="EA946" s="233">
        <f t="shared" si="1964"/>
        <v>80342.370175500007</v>
      </c>
      <c r="EB946" s="233">
        <f t="shared" si="1964"/>
        <v>80342.370175500007</v>
      </c>
      <c r="EC946" s="233">
        <f t="shared" si="1964"/>
        <v>80342.370175500007</v>
      </c>
      <c r="ED946" s="233">
        <f t="shared" ref="ED946:GO946" si="1965">$E$928</f>
        <v>80342.370175500007</v>
      </c>
      <c r="EE946" s="233">
        <f t="shared" si="1965"/>
        <v>80342.370175500007</v>
      </c>
      <c r="EF946" s="233">
        <f t="shared" si="1965"/>
        <v>80342.370175500007</v>
      </c>
      <c r="EG946" s="233">
        <f t="shared" si="1965"/>
        <v>80342.370175500007</v>
      </c>
      <c r="EH946" s="233">
        <f t="shared" si="1965"/>
        <v>80342.370175500007</v>
      </c>
      <c r="EI946" s="233">
        <f t="shared" si="1965"/>
        <v>80342.370175500007</v>
      </c>
      <c r="EJ946" s="233">
        <f t="shared" si="1965"/>
        <v>80342.370175500007</v>
      </c>
      <c r="EK946" s="233">
        <f t="shared" si="1965"/>
        <v>80342.370175500007</v>
      </c>
      <c r="EL946" s="233">
        <f t="shared" si="1965"/>
        <v>80342.370175500007</v>
      </c>
      <c r="EM946" s="233">
        <f t="shared" si="1965"/>
        <v>80342.370175500007</v>
      </c>
      <c r="EN946" s="233">
        <f t="shared" si="1965"/>
        <v>80342.370175500007</v>
      </c>
      <c r="EO946" s="233">
        <f t="shared" si="1965"/>
        <v>80342.370175500007</v>
      </c>
      <c r="EP946" s="233">
        <f t="shared" si="1965"/>
        <v>80342.370175500007</v>
      </c>
      <c r="EQ946" s="233">
        <f t="shared" si="1965"/>
        <v>80342.370175500007</v>
      </c>
      <c r="ER946" s="233">
        <f t="shared" si="1965"/>
        <v>80342.370175500007</v>
      </c>
      <c r="ES946" s="233">
        <f t="shared" si="1965"/>
        <v>80342.370175500007</v>
      </c>
      <c r="ET946" s="233">
        <f t="shared" si="1965"/>
        <v>80342.370175500007</v>
      </c>
      <c r="EU946" s="233">
        <f t="shared" si="1965"/>
        <v>80342.370175500007</v>
      </c>
      <c r="EV946" s="233">
        <f t="shared" si="1965"/>
        <v>80342.370175500007</v>
      </c>
      <c r="EW946" s="233">
        <f t="shared" si="1965"/>
        <v>80342.370175500007</v>
      </c>
      <c r="EX946" s="233">
        <f t="shared" si="1965"/>
        <v>80342.370175500007</v>
      </c>
      <c r="EY946" s="233">
        <f t="shared" si="1965"/>
        <v>80342.370175500007</v>
      </c>
      <c r="EZ946" s="233">
        <f t="shared" si="1965"/>
        <v>80342.370175500007</v>
      </c>
      <c r="FA946" s="233">
        <f t="shared" si="1965"/>
        <v>80342.370175500007</v>
      </c>
      <c r="FB946" s="233">
        <f t="shared" si="1965"/>
        <v>80342.370175500007</v>
      </c>
      <c r="FC946" s="233">
        <f t="shared" si="1965"/>
        <v>80342.370175500007</v>
      </c>
      <c r="FD946" s="233">
        <f t="shared" si="1965"/>
        <v>80342.370175500007</v>
      </c>
      <c r="FE946" s="233">
        <f t="shared" si="1965"/>
        <v>80342.370175500007</v>
      </c>
      <c r="FF946" s="233">
        <f t="shared" si="1965"/>
        <v>80342.370175500007</v>
      </c>
      <c r="FG946" s="233">
        <f t="shared" si="1965"/>
        <v>80342.370175500007</v>
      </c>
      <c r="FH946" s="233">
        <f t="shared" si="1965"/>
        <v>80342.370175500007</v>
      </c>
      <c r="FI946" s="233">
        <f t="shared" si="1965"/>
        <v>80342.370175500007</v>
      </c>
      <c r="FJ946" s="233">
        <f t="shared" si="1965"/>
        <v>80342.370175500007</v>
      </c>
      <c r="FK946" s="233">
        <f t="shared" si="1965"/>
        <v>80342.370175500007</v>
      </c>
      <c r="FL946" s="233">
        <f t="shared" si="1965"/>
        <v>80342.370175500007</v>
      </c>
      <c r="FM946" s="233">
        <f t="shared" si="1965"/>
        <v>80342.370175500007</v>
      </c>
      <c r="FN946" s="233">
        <f t="shared" si="1965"/>
        <v>80342.370175500007</v>
      </c>
      <c r="FO946" s="233">
        <f t="shared" si="1965"/>
        <v>80342.370175500007</v>
      </c>
      <c r="FP946" s="233">
        <f t="shared" si="1965"/>
        <v>80342.370175500007</v>
      </c>
      <c r="FQ946" s="233">
        <f t="shared" si="1965"/>
        <v>80342.370175500007</v>
      </c>
      <c r="FR946" s="233">
        <f t="shared" si="1965"/>
        <v>80342.370175500007</v>
      </c>
      <c r="FS946" s="233">
        <f t="shared" si="1965"/>
        <v>80342.370175500007</v>
      </c>
      <c r="FT946" s="233">
        <f t="shared" si="1965"/>
        <v>80342.370175500007</v>
      </c>
      <c r="FU946" s="233">
        <f t="shared" si="1965"/>
        <v>80342.370175500007</v>
      </c>
      <c r="FV946" s="233">
        <f t="shared" si="1965"/>
        <v>80342.370175500007</v>
      </c>
      <c r="FW946" s="233">
        <f t="shared" si="1965"/>
        <v>80342.370175500007</v>
      </c>
      <c r="FX946" s="233">
        <f t="shared" si="1965"/>
        <v>80342.370175500007</v>
      </c>
      <c r="FY946" s="233">
        <f t="shared" si="1965"/>
        <v>80342.370175500007</v>
      </c>
      <c r="FZ946" s="233">
        <f t="shared" si="1965"/>
        <v>80342.370175500007</v>
      </c>
      <c r="GA946" s="233">
        <f t="shared" si="1965"/>
        <v>80342.370175500007</v>
      </c>
      <c r="GB946" s="233">
        <f t="shared" si="1965"/>
        <v>80342.370175500007</v>
      </c>
      <c r="GC946" s="233">
        <f t="shared" si="1965"/>
        <v>80342.370175500007</v>
      </c>
      <c r="GD946" s="233">
        <f t="shared" si="1965"/>
        <v>80342.370175500007</v>
      </c>
      <c r="GE946" s="233">
        <f t="shared" si="1965"/>
        <v>80342.370175500007</v>
      </c>
      <c r="GF946" s="233">
        <f t="shared" si="1965"/>
        <v>80342.370175500007</v>
      </c>
      <c r="GG946" s="233">
        <f t="shared" si="1965"/>
        <v>80342.370175500007</v>
      </c>
      <c r="GH946" s="233">
        <f t="shared" si="1965"/>
        <v>80342.370175500007</v>
      </c>
      <c r="GI946" s="233">
        <f t="shared" si="1965"/>
        <v>80342.370175500007</v>
      </c>
      <c r="GJ946" s="233">
        <f t="shared" si="1965"/>
        <v>80342.370175500007</v>
      </c>
      <c r="GK946" s="233">
        <f t="shared" si="1965"/>
        <v>80342.370175500007</v>
      </c>
      <c r="GL946" s="233">
        <f t="shared" si="1965"/>
        <v>80342.370175500007</v>
      </c>
      <c r="GM946" s="233">
        <f t="shared" si="1965"/>
        <v>80342.370175500007</v>
      </c>
      <c r="GN946" s="233">
        <f t="shared" si="1965"/>
        <v>80342.370175500007</v>
      </c>
      <c r="GO946" s="233">
        <f t="shared" si="1965"/>
        <v>80342.370175500007</v>
      </c>
      <c r="GP946" s="233">
        <f t="shared" ref="GP946:JA946" si="1966">$E$928</f>
        <v>80342.370175500007</v>
      </c>
      <c r="GQ946" s="233">
        <f t="shared" si="1966"/>
        <v>80342.370175500007</v>
      </c>
      <c r="GR946" s="233">
        <f t="shared" si="1966"/>
        <v>80342.370175500007</v>
      </c>
      <c r="GS946" s="233">
        <f t="shared" si="1966"/>
        <v>80342.370175500007</v>
      </c>
      <c r="GT946" s="233">
        <f t="shared" si="1966"/>
        <v>80342.370175500007</v>
      </c>
      <c r="GU946" s="233">
        <f t="shared" si="1966"/>
        <v>80342.370175500007</v>
      </c>
      <c r="GV946" s="233">
        <f t="shared" si="1966"/>
        <v>80342.370175500007</v>
      </c>
      <c r="GW946" s="233">
        <f t="shared" si="1966"/>
        <v>80342.370175500007</v>
      </c>
      <c r="GX946" s="233">
        <f t="shared" si="1966"/>
        <v>80342.370175500007</v>
      </c>
      <c r="GY946" s="233">
        <f t="shared" si="1966"/>
        <v>80342.370175500007</v>
      </c>
      <c r="GZ946" s="233">
        <f t="shared" si="1966"/>
        <v>80342.370175500007</v>
      </c>
      <c r="HA946" s="233">
        <f t="shared" si="1966"/>
        <v>80342.370175500007</v>
      </c>
      <c r="HB946" s="233">
        <f t="shared" si="1966"/>
        <v>80342.370175500007</v>
      </c>
      <c r="HC946" s="233">
        <f t="shared" si="1966"/>
        <v>80342.370175500007</v>
      </c>
      <c r="HD946" s="233">
        <f t="shared" si="1966"/>
        <v>80342.370175500007</v>
      </c>
      <c r="HE946" s="233">
        <f t="shared" si="1966"/>
        <v>80342.370175500007</v>
      </c>
      <c r="HF946" s="233">
        <f t="shared" si="1966"/>
        <v>80342.370175500007</v>
      </c>
      <c r="HG946" s="233">
        <f t="shared" si="1966"/>
        <v>80342.370175500007</v>
      </c>
      <c r="HH946" s="233">
        <f t="shared" si="1966"/>
        <v>80342.370175500007</v>
      </c>
      <c r="HI946" s="233">
        <f t="shared" si="1966"/>
        <v>80342.370175500007</v>
      </c>
      <c r="HJ946" s="233">
        <f t="shared" si="1966"/>
        <v>80342.370175500007</v>
      </c>
      <c r="HK946" s="233">
        <f t="shared" si="1966"/>
        <v>80342.370175500007</v>
      </c>
      <c r="HL946" s="233">
        <f t="shared" si="1966"/>
        <v>80342.370175500007</v>
      </c>
      <c r="HM946" s="233">
        <f t="shared" si="1966"/>
        <v>80342.370175500007</v>
      </c>
      <c r="HN946" s="233">
        <f t="shared" si="1966"/>
        <v>80342.370175500007</v>
      </c>
      <c r="HO946" s="233">
        <f t="shared" si="1966"/>
        <v>80342.370175500007</v>
      </c>
      <c r="HP946" s="233">
        <f t="shared" si="1966"/>
        <v>80342.370175500007</v>
      </c>
      <c r="HQ946" s="233">
        <f t="shared" si="1966"/>
        <v>80342.370175500007</v>
      </c>
      <c r="HR946" s="233">
        <f t="shared" si="1966"/>
        <v>80342.370175500007</v>
      </c>
      <c r="HS946" s="233">
        <f t="shared" si="1966"/>
        <v>80342.370175500007</v>
      </c>
      <c r="HT946" s="233">
        <f t="shared" si="1966"/>
        <v>80342.370175500007</v>
      </c>
      <c r="HU946" s="233">
        <f t="shared" si="1966"/>
        <v>80342.370175500007</v>
      </c>
      <c r="HV946" s="233">
        <f t="shared" si="1966"/>
        <v>80342.370175500007</v>
      </c>
      <c r="HW946" s="233">
        <f t="shared" si="1966"/>
        <v>80342.370175500007</v>
      </c>
      <c r="HX946" s="233">
        <f t="shared" si="1966"/>
        <v>80342.370175500007</v>
      </c>
      <c r="HY946" s="233">
        <f t="shared" si="1966"/>
        <v>80342.370175500007</v>
      </c>
      <c r="HZ946" s="233">
        <f t="shared" si="1966"/>
        <v>80342.370175500007</v>
      </c>
      <c r="IA946" s="233">
        <f t="shared" si="1966"/>
        <v>80342.370175500007</v>
      </c>
      <c r="IB946" s="233">
        <f t="shared" si="1966"/>
        <v>80342.370175500007</v>
      </c>
      <c r="IC946" s="233">
        <f t="shared" si="1966"/>
        <v>80342.370175500007</v>
      </c>
      <c r="ID946" s="233">
        <f t="shared" si="1966"/>
        <v>80342.370175500007</v>
      </c>
      <c r="IE946" s="233">
        <f t="shared" si="1966"/>
        <v>80342.370175500007</v>
      </c>
      <c r="IF946" s="233">
        <f t="shared" si="1966"/>
        <v>80342.370175500007</v>
      </c>
      <c r="IG946" s="233">
        <f t="shared" si="1966"/>
        <v>80342.370175500007</v>
      </c>
      <c r="IH946" s="233">
        <f t="shared" si="1966"/>
        <v>80342.370175500007</v>
      </c>
      <c r="II946" s="233">
        <f t="shared" si="1966"/>
        <v>80342.370175500007</v>
      </c>
      <c r="IJ946" s="233">
        <f t="shared" si="1966"/>
        <v>80342.370175500007</v>
      </c>
      <c r="IK946" s="233">
        <f t="shared" si="1966"/>
        <v>80342.370175500007</v>
      </c>
      <c r="IL946" s="233">
        <f t="shared" si="1966"/>
        <v>80342.370175500007</v>
      </c>
      <c r="IM946" s="233">
        <f t="shared" si="1966"/>
        <v>80342.370175500007</v>
      </c>
      <c r="IN946" s="233">
        <f t="shared" si="1966"/>
        <v>80342.370175500007</v>
      </c>
      <c r="IO946" s="233">
        <f t="shared" si="1966"/>
        <v>80342.370175500007</v>
      </c>
      <c r="IP946" s="233">
        <f t="shared" si="1966"/>
        <v>80342.370175500007</v>
      </c>
      <c r="IQ946" s="233">
        <f t="shared" si="1966"/>
        <v>80342.370175500007</v>
      </c>
      <c r="IR946" s="233">
        <f t="shared" si="1966"/>
        <v>80342.370175500007</v>
      </c>
      <c r="IS946" s="233">
        <f t="shared" si="1966"/>
        <v>80342.370175500007</v>
      </c>
      <c r="IT946" s="233">
        <f t="shared" si="1966"/>
        <v>80342.370175500007</v>
      </c>
      <c r="IU946" s="233">
        <f t="shared" si="1966"/>
        <v>80342.370175500007</v>
      </c>
      <c r="IV946" s="233">
        <f t="shared" si="1966"/>
        <v>80342.370175500007</v>
      </c>
      <c r="IW946" s="233">
        <f t="shared" si="1966"/>
        <v>80342.370175500007</v>
      </c>
      <c r="IX946" s="233">
        <f t="shared" si="1966"/>
        <v>80342.370175500007</v>
      </c>
      <c r="IY946" s="233">
        <f t="shared" si="1966"/>
        <v>80342.370175500007</v>
      </c>
      <c r="IZ946" s="233">
        <f t="shared" si="1966"/>
        <v>80342.370175500007</v>
      </c>
      <c r="JA946" s="233">
        <f t="shared" si="1966"/>
        <v>80342.370175500007</v>
      </c>
      <c r="JB946" s="233">
        <f t="shared" ref="JB946:LM946" si="1967">$E$928</f>
        <v>80342.370175500007</v>
      </c>
      <c r="JC946" s="233">
        <f t="shared" si="1967"/>
        <v>80342.370175500007</v>
      </c>
      <c r="JD946" s="233">
        <f t="shared" si="1967"/>
        <v>80342.370175500007</v>
      </c>
      <c r="JE946" s="233">
        <f t="shared" si="1967"/>
        <v>80342.370175500007</v>
      </c>
      <c r="JF946" s="233">
        <f t="shared" si="1967"/>
        <v>80342.370175500007</v>
      </c>
      <c r="JG946" s="233">
        <f t="shared" si="1967"/>
        <v>80342.370175500007</v>
      </c>
      <c r="JH946" s="233">
        <f t="shared" si="1967"/>
        <v>80342.370175500007</v>
      </c>
      <c r="JI946" s="233">
        <f t="shared" si="1967"/>
        <v>80342.370175500007</v>
      </c>
      <c r="JJ946" s="233">
        <f t="shared" si="1967"/>
        <v>80342.370175500007</v>
      </c>
      <c r="JK946" s="233">
        <f t="shared" si="1967"/>
        <v>80342.370175500007</v>
      </c>
      <c r="JL946" s="233">
        <f t="shared" si="1967"/>
        <v>80342.370175500007</v>
      </c>
      <c r="JM946" s="233">
        <f t="shared" si="1967"/>
        <v>80342.370175500007</v>
      </c>
      <c r="JN946" s="233">
        <f t="shared" si="1967"/>
        <v>80342.370175500007</v>
      </c>
      <c r="JO946" s="233">
        <f t="shared" si="1967"/>
        <v>80342.370175500007</v>
      </c>
      <c r="JP946" s="233">
        <f t="shared" si="1967"/>
        <v>80342.370175500007</v>
      </c>
      <c r="JQ946" s="233">
        <f t="shared" si="1967"/>
        <v>80342.370175500007</v>
      </c>
      <c r="JR946" s="233">
        <f t="shared" si="1967"/>
        <v>80342.370175500007</v>
      </c>
      <c r="JS946" s="233">
        <f t="shared" si="1967"/>
        <v>80342.370175500007</v>
      </c>
      <c r="JT946" s="233">
        <f t="shared" si="1967"/>
        <v>80342.370175500007</v>
      </c>
      <c r="JU946" s="233">
        <f t="shared" si="1967"/>
        <v>80342.370175500007</v>
      </c>
      <c r="JV946" s="233">
        <f t="shared" si="1967"/>
        <v>80342.370175500007</v>
      </c>
      <c r="JW946" s="233">
        <f t="shared" si="1967"/>
        <v>80342.370175500007</v>
      </c>
      <c r="JX946" s="233">
        <f t="shared" si="1967"/>
        <v>80342.370175500007</v>
      </c>
      <c r="JY946" s="233">
        <f t="shared" si="1967"/>
        <v>80342.370175500007</v>
      </c>
      <c r="JZ946" s="233">
        <f t="shared" si="1967"/>
        <v>80342.370175500007</v>
      </c>
      <c r="KA946" s="233">
        <f t="shared" si="1967"/>
        <v>80342.370175500007</v>
      </c>
      <c r="KB946" s="233">
        <f t="shared" si="1967"/>
        <v>80342.370175500007</v>
      </c>
      <c r="KC946" s="233">
        <f t="shared" si="1967"/>
        <v>80342.370175500007</v>
      </c>
      <c r="KD946" s="233">
        <f t="shared" si="1967"/>
        <v>80342.370175500007</v>
      </c>
      <c r="KE946" s="233">
        <f t="shared" si="1967"/>
        <v>80342.370175500007</v>
      </c>
      <c r="KF946" s="233">
        <f t="shared" si="1967"/>
        <v>80342.370175500007</v>
      </c>
      <c r="KG946" s="233">
        <f t="shared" si="1967"/>
        <v>80342.370175500007</v>
      </c>
      <c r="KH946" s="233">
        <f t="shared" si="1967"/>
        <v>80342.370175500007</v>
      </c>
      <c r="KI946" s="233">
        <f t="shared" si="1967"/>
        <v>80342.370175500007</v>
      </c>
      <c r="KJ946" s="233">
        <f t="shared" si="1967"/>
        <v>80342.370175500007</v>
      </c>
      <c r="KK946" s="233">
        <f t="shared" si="1967"/>
        <v>80342.370175500007</v>
      </c>
      <c r="KL946" s="233">
        <f t="shared" si="1967"/>
        <v>80342.370175500007</v>
      </c>
      <c r="KM946" s="233">
        <f t="shared" si="1967"/>
        <v>80342.370175500007</v>
      </c>
      <c r="KN946" s="233">
        <f t="shared" si="1967"/>
        <v>80342.370175500007</v>
      </c>
      <c r="KO946" s="233">
        <f t="shared" si="1967"/>
        <v>80342.370175500007</v>
      </c>
      <c r="KP946" s="233">
        <f t="shared" si="1967"/>
        <v>80342.370175500007</v>
      </c>
      <c r="KQ946" s="233">
        <f t="shared" si="1967"/>
        <v>80342.370175500007</v>
      </c>
      <c r="KR946" s="233">
        <f t="shared" si="1967"/>
        <v>80342.370175500007</v>
      </c>
      <c r="KS946" s="233">
        <f t="shared" si="1967"/>
        <v>80342.370175500007</v>
      </c>
      <c r="KT946" s="233">
        <f t="shared" si="1967"/>
        <v>80342.370175500007</v>
      </c>
      <c r="KU946" s="233">
        <f t="shared" si="1967"/>
        <v>80342.370175500007</v>
      </c>
      <c r="KV946" s="233">
        <f t="shared" si="1967"/>
        <v>80342.370175500007</v>
      </c>
      <c r="KW946" s="233">
        <f t="shared" si="1967"/>
        <v>80342.370175500007</v>
      </c>
      <c r="KX946" s="233">
        <f t="shared" si="1967"/>
        <v>80342.370175500007</v>
      </c>
      <c r="KY946" s="233">
        <f t="shared" si="1967"/>
        <v>80342.370175500007</v>
      </c>
      <c r="KZ946" s="233">
        <f t="shared" si="1967"/>
        <v>80342.370175500007</v>
      </c>
      <c r="LA946" s="233">
        <f t="shared" si="1967"/>
        <v>80342.370175500007</v>
      </c>
      <c r="LB946" s="233">
        <f t="shared" si="1967"/>
        <v>80342.370175500007</v>
      </c>
      <c r="LC946" s="233">
        <f t="shared" si="1967"/>
        <v>80342.370175500007</v>
      </c>
      <c r="LD946" s="233">
        <f t="shared" si="1967"/>
        <v>80342.370175500007</v>
      </c>
      <c r="LE946" s="233">
        <f t="shared" si="1967"/>
        <v>80342.370175500007</v>
      </c>
      <c r="LF946" s="233">
        <f t="shared" si="1967"/>
        <v>80342.370175500007</v>
      </c>
      <c r="LG946" s="233">
        <f t="shared" si="1967"/>
        <v>80342.370175500007</v>
      </c>
      <c r="LH946" s="233">
        <f t="shared" si="1967"/>
        <v>80342.370175500007</v>
      </c>
      <c r="LI946" s="233">
        <f t="shared" si="1967"/>
        <v>80342.370175500007</v>
      </c>
      <c r="LJ946" s="233">
        <f t="shared" si="1967"/>
        <v>80342.370175500007</v>
      </c>
      <c r="LK946" s="233">
        <f t="shared" si="1967"/>
        <v>80342.370175500007</v>
      </c>
      <c r="LL946" s="233">
        <f t="shared" si="1967"/>
        <v>80342.370175500007</v>
      </c>
      <c r="LM946" s="233">
        <f t="shared" si="1967"/>
        <v>80342.370175500007</v>
      </c>
      <c r="LN946" s="233">
        <f t="shared" ref="LN946:NY946" si="1968">$E$928</f>
        <v>80342.370175500007</v>
      </c>
      <c r="LO946" s="233">
        <f t="shared" si="1968"/>
        <v>80342.370175500007</v>
      </c>
      <c r="LP946" s="233">
        <f t="shared" si="1968"/>
        <v>80342.370175500007</v>
      </c>
      <c r="LQ946" s="233">
        <f t="shared" si="1968"/>
        <v>80342.370175500007</v>
      </c>
      <c r="LR946" s="233">
        <f t="shared" si="1968"/>
        <v>80342.370175500007</v>
      </c>
      <c r="LS946" s="233">
        <f t="shared" si="1968"/>
        <v>80342.370175500007</v>
      </c>
      <c r="LT946" s="233">
        <f t="shared" si="1968"/>
        <v>80342.370175500007</v>
      </c>
      <c r="LU946" s="233">
        <f t="shared" si="1968"/>
        <v>80342.370175500007</v>
      </c>
      <c r="LV946" s="233">
        <f t="shared" si="1968"/>
        <v>80342.370175500007</v>
      </c>
      <c r="LW946" s="233">
        <f t="shared" si="1968"/>
        <v>80342.370175500007</v>
      </c>
      <c r="LX946" s="233">
        <f t="shared" si="1968"/>
        <v>80342.370175500007</v>
      </c>
      <c r="LY946" s="233">
        <f t="shared" si="1968"/>
        <v>80342.370175500007</v>
      </c>
      <c r="LZ946" s="233">
        <f t="shared" si="1968"/>
        <v>80342.370175500007</v>
      </c>
      <c r="MA946" s="233">
        <f t="shared" si="1968"/>
        <v>80342.370175500007</v>
      </c>
      <c r="MB946" s="233">
        <f t="shared" si="1968"/>
        <v>80342.370175500007</v>
      </c>
      <c r="MC946" s="233">
        <f t="shared" si="1968"/>
        <v>80342.370175500007</v>
      </c>
      <c r="MD946" s="233">
        <f t="shared" si="1968"/>
        <v>80342.370175500007</v>
      </c>
      <c r="ME946" s="233">
        <f t="shared" si="1968"/>
        <v>80342.370175500007</v>
      </c>
      <c r="MF946" s="233">
        <f t="shared" si="1968"/>
        <v>80342.370175500007</v>
      </c>
      <c r="MG946" s="233">
        <f t="shared" si="1968"/>
        <v>80342.370175500007</v>
      </c>
      <c r="MH946" s="233">
        <f t="shared" si="1968"/>
        <v>80342.370175500007</v>
      </c>
      <c r="MI946" s="233">
        <f t="shared" si="1968"/>
        <v>80342.370175500007</v>
      </c>
      <c r="MJ946" s="233">
        <f t="shared" si="1968"/>
        <v>80342.370175500007</v>
      </c>
      <c r="MK946" s="233">
        <f t="shared" si="1968"/>
        <v>80342.370175500007</v>
      </c>
      <c r="ML946" s="233">
        <f t="shared" si="1968"/>
        <v>80342.370175500007</v>
      </c>
      <c r="MM946" s="233">
        <f t="shared" si="1968"/>
        <v>80342.370175500007</v>
      </c>
      <c r="MN946" s="233">
        <f t="shared" si="1968"/>
        <v>80342.370175500007</v>
      </c>
      <c r="MO946" s="233">
        <f t="shared" si="1968"/>
        <v>80342.370175500007</v>
      </c>
      <c r="MP946" s="233">
        <f t="shared" si="1968"/>
        <v>80342.370175500007</v>
      </c>
      <c r="MQ946" s="233">
        <f t="shared" si="1968"/>
        <v>80342.370175500007</v>
      </c>
      <c r="MR946" s="233">
        <f t="shared" si="1968"/>
        <v>80342.370175500007</v>
      </c>
      <c r="MS946" s="233">
        <f t="shared" si="1968"/>
        <v>80342.370175500007</v>
      </c>
      <c r="MT946" s="233">
        <f t="shared" si="1968"/>
        <v>80342.370175500007</v>
      </c>
      <c r="MU946" s="233">
        <f t="shared" si="1968"/>
        <v>80342.370175500007</v>
      </c>
      <c r="MV946" s="233">
        <f t="shared" si="1968"/>
        <v>80342.370175500007</v>
      </c>
      <c r="MW946" s="233">
        <f t="shared" si="1968"/>
        <v>80342.370175500007</v>
      </c>
      <c r="MX946" s="233">
        <f t="shared" si="1968"/>
        <v>80342.370175500007</v>
      </c>
      <c r="MY946" s="233">
        <f t="shared" si="1968"/>
        <v>80342.370175500007</v>
      </c>
      <c r="MZ946" s="233">
        <f t="shared" si="1968"/>
        <v>80342.370175500007</v>
      </c>
      <c r="NA946" s="233">
        <f t="shared" si="1968"/>
        <v>80342.370175500007</v>
      </c>
      <c r="NB946" s="233">
        <f t="shared" si="1968"/>
        <v>80342.370175500007</v>
      </c>
      <c r="NC946" s="233">
        <f t="shared" si="1968"/>
        <v>80342.370175500007</v>
      </c>
      <c r="ND946" s="233">
        <f t="shared" si="1968"/>
        <v>80342.370175500007</v>
      </c>
      <c r="NE946" s="233">
        <f t="shared" si="1968"/>
        <v>80342.370175500007</v>
      </c>
      <c r="NF946" s="233">
        <f t="shared" si="1968"/>
        <v>80342.370175500007</v>
      </c>
      <c r="NG946" s="233">
        <f t="shared" si="1968"/>
        <v>80342.370175500007</v>
      </c>
      <c r="NH946" s="233">
        <f t="shared" si="1968"/>
        <v>80342.370175500007</v>
      </c>
      <c r="NI946" s="233">
        <f t="shared" si="1968"/>
        <v>80342.370175500007</v>
      </c>
      <c r="NJ946" s="233">
        <f t="shared" si="1968"/>
        <v>80342.370175500007</v>
      </c>
      <c r="NK946" s="233">
        <f t="shared" si="1968"/>
        <v>80342.370175500007</v>
      </c>
      <c r="NL946" s="233">
        <f t="shared" si="1968"/>
        <v>80342.370175500007</v>
      </c>
      <c r="NM946" s="233">
        <f t="shared" si="1968"/>
        <v>80342.370175500007</v>
      </c>
      <c r="NN946" s="233">
        <f t="shared" si="1968"/>
        <v>80342.370175500007</v>
      </c>
      <c r="NO946" s="233">
        <f t="shared" si="1968"/>
        <v>80342.370175500007</v>
      </c>
      <c r="NP946" s="233">
        <f t="shared" si="1968"/>
        <v>80342.370175500007</v>
      </c>
      <c r="NQ946" s="233">
        <f t="shared" si="1968"/>
        <v>80342.370175500007</v>
      </c>
      <c r="NR946" s="233">
        <f t="shared" si="1968"/>
        <v>80342.370175500007</v>
      </c>
      <c r="NS946" s="233">
        <f t="shared" si="1968"/>
        <v>80342.370175500007</v>
      </c>
      <c r="NT946" s="233">
        <f t="shared" si="1968"/>
        <v>80342.370175500007</v>
      </c>
      <c r="NU946" s="233">
        <f t="shared" si="1968"/>
        <v>80342.370175500007</v>
      </c>
      <c r="NV946" s="233">
        <f t="shared" si="1968"/>
        <v>80342.370175500007</v>
      </c>
      <c r="NW946" s="233">
        <f t="shared" si="1968"/>
        <v>80342.370175500007</v>
      </c>
      <c r="NX946" s="233">
        <f t="shared" si="1968"/>
        <v>80342.370175500007</v>
      </c>
      <c r="NY946" s="233">
        <f t="shared" si="1968"/>
        <v>80342.370175500007</v>
      </c>
      <c r="NZ946" s="233">
        <f t="shared" ref="NZ946:PH946" si="1969">$E$928</f>
        <v>80342.370175500007</v>
      </c>
      <c r="OA946" s="233">
        <f t="shared" si="1969"/>
        <v>80342.370175500007</v>
      </c>
      <c r="OB946" s="233">
        <f t="shared" si="1969"/>
        <v>80342.370175500007</v>
      </c>
      <c r="OC946" s="233">
        <f t="shared" si="1969"/>
        <v>80342.370175500007</v>
      </c>
      <c r="OD946" s="233">
        <f t="shared" si="1969"/>
        <v>80342.370175500007</v>
      </c>
      <c r="OE946" s="233">
        <f t="shared" si="1969"/>
        <v>80342.370175500007</v>
      </c>
      <c r="OF946" s="233">
        <f t="shared" si="1969"/>
        <v>80342.370175500007</v>
      </c>
      <c r="OG946" s="233">
        <f t="shared" si="1969"/>
        <v>80342.370175500007</v>
      </c>
      <c r="OH946" s="233">
        <f t="shared" si="1969"/>
        <v>80342.370175500007</v>
      </c>
      <c r="OI946" s="233">
        <f t="shared" si="1969"/>
        <v>80342.370175500007</v>
      </c>
      <c r="OJ946" s="233">
        <f t="shared" si="1969"/>
        <v>80342.370175500007</v>
      </c>
      <c r="OK946" s="233">
        <f t="shared" si="1969"/>
        <v>80342.370175500007</v>
      </c>
      <c r="OL946" s="233">
        <f t="shared" si="1969"/>
        <v>80342.370175500007</v>
      </c>
      <c r="OM946" s="233">
        <f t="shared" si="1969"/>
        <v>80342.370175500007</v>
      </c>
      <c r="ON946" s="233">
        <f t="shared" si="1969"/>
        <v>80342.370175500007</v>
      </c>
      <c r="OO946" s="233">
        <f t="shared" si="1969"/>
        <v>80342.370175500007</v>
      </c>
      <c r="OP946" s="233">
        <f t="shared" si="1969"/>
        <v>80342.370175500007</v>
      </c>
      <c r="OQ946" s="233">
        <f t="shared" si="1969"/>
        <v>80342.370175500007</v>
      </c>
      <c r="OR946" s="233">
        <f t="shared" si="1969"/>
        <v>80342.370175500007</v>
      </c>
      <c r="OS946" s="233">
        <f t="shared" si="1969"/>
        <v>80342.370175500007</v>
      </c>
      <c r="OT946" s="233">
        <f t="shared" si="1969"/>
        <v>80342.370175500007</v>
      </c>
      <c r="OU946" s="233">
        <f t="shared" si="1969"/>
        <v>80342.370175500007</v>
      </c>
      <c r="OV946" s="233">
        <f t="shared" si="1969"/>
        <v>80342.370175500007</v>
      </c>
      <c r="OW946" s="233">
        <f t="shared" si="1969"/>
        <v>80342.370175500007</v>
      </c>
      <c r="OX946" s="233">
        <f t="shared" si="1969"/>
        <v>80342.370175500007</v>
      </c>
      <c r="OY946" s="233">
        <f t="shared" si="1969"/>
        <v>80342.370175500007</v>
      </c>
      <c r="OZ946" s="233">
        <f t="shared" si="1969"/>
        <v>80342.370175500007</v>
      </c>
      <c r="PA946" s="233">
        <f t="shared" si="1969"/>
        <v>80342.370175500007</v>
      </c>
      <c r="PB946" s="233">
        <f t="shared" si="1969"/>
        <v>80342.370175500007</v>
      </c>
      <c r="PC946" s="233">
        <f t="shared" si="1969"/>
        <v>80342.370175500007</v>
      </c>
      <c r="PD946" s="233">
        <f t="shared" si="1969"/>
        <v>80342.370175500007</v>
      </c>
      <c r="PE946" s="233">
        <f t="shared" si="1969"/>
        <v>80342.370175500007</v>
      </c>
      <c r="PF946" s="233">
        <f t="shared" si="1969"/>
        <v>80342.370175500007</v>
      </c>
      <c r="PG946" s="233">
        <f t="shared" si="1969"/>
        <v>80342.370175500007</v>
      </c>
      <c r="PH946" s="233">
        <f t="shared" si="1969"/>
        <v>80342.370175500007</v>
      </c>
    </row>
    <row r="947" spans="1:424" ht="15.6" hidden="1" customHeight="1" outlineLevel="2">
      <c r="B947" s="200"/>
      <c r="C947" s="1178" t="s">
        <v>65</v>
      </c>
      <c r="D947" s="1178"/>
      <c r="E947" s="1178">
        <f t="shared" ref="E947:BP947" ca="1" si="1970">SUM(E936:E945)</f>
        <v>3411572.0782497111</v>
      </c>
      <c r="F947" s="1178">
        <f t="shared" ca="1" si="1970"/>
        <v>3411572.0782497111</v>
      </c>
      <c r="G947" s="1178">
        <f t="shared" ca="1" si="1970"/>
        <v>3411572.0782497111</v>
      </c>
      <c r="H947" s="1178">
        <f t="shared" ca="1" si="1970"/>
        <v>3411572.0782497111</v>
      </c>
      <c r="I947" s="1178">
        <f t="shared" ca="1" si="1970"/>
        <v>3411572.0782497111</v>
      </c>
      <c r="J947" s="1178">
        <f t="shared" ca="1" si="1970"/>
        <v>3411572.0782497111</v>
      </c>
      <c r="K947" s="1178">
        <f t="shared" ca="1" si="1970"/>
        <v>3411572.0782497111</v>
      </c>
      <c r="L947" s="1178">
        <f t="shared" ca="1" si="1970"/>
        <v>3411572.0782497111</v>
      </c>
      <c r="M947" s="1178">
        <f t="shared" ca="1" si="1970"/>
        <v>3411572.0782497111</v>
      </c>
      <c r="N947" s="1178">
        <f t="shared" ca="1" si="1970"/>
        <v>3411572.0782497111</v>
      </c>
      <c r="O947" s="1178">
        <f t="shared" ca="1" si="1970"/>
        <v>3411572.0782497111</v>
      </c>
      <c r="P947" s="1178">
        <f t="shared" ca="1" si="1970"/>
        <v>3411572.0782497111</v>
      </c>
      <c r="Q947" s="1178">
        <f t="shared" ca="1" si="1970"/>
        <v>3284957.0835692412</v>
      </c>
      <c r="R947" s="1178">
        <f t="shared" ca="1" si="1970"/>
        <v>3284957.0835692412</v>
      </c>
      <c r="S947" s="1178">
        <f t="shared" ca="1" si="1970"/>
        <v>3284957.0835692412</v>
      </c>
      <c r="T947" s="1178">
        <f t="shared" ca="1" si="1970"/>
        <v>3284957.0835692412</v>
      </c>
      <c r="U947" s="1178">
        <f t="shared" ca="1" si="1970"/>
        <v>3284957.0835692412</v>
      </c>
      <c r="V947" s="1178">
        <f t="shared" ca="1" si="1970"/>
        <v>3284957.0835692412</v>
      </c>
      <c r="W947" s="1178">
        <f t="shared" ca="1" si="1970"/>
        <v>3284957.0835692412</v>
      </c>
      <c r="X947" s="1178">
        <f t="shared" ca="1" si="1970"/>
        <v>3284957.0835692412</v>
      </c>
      <c r="Y947" s="1178">
        <f t="shared" ca="1" si="1970"/>
        <v>3284957.0835692412</v>
      </c>
      <c r="Z947" s="1178">
        <f t="shared" ca="1" si="1970"/>
        <v>3284957.0835692412</v>
      </c>
      <c r="AA947" s="1178">
        <f t="shared" ca="1" si="1970"/>
        <v>3284957.0835692412</v>
      </c>
      <c r="AB947" s="1178">
        <f t="shared" ca="1" si="1970"/>
        <v>3284957.0835692412</v>
      </c>
      <c r="AC947" s="1178">
        <f t="shared" ca="1" si="1970"/>
        <v>3260613.3453870905</v>
      </c>
      <c r="AD947" s="1178">
        <f t="shared" ca="1" si="1970"/>
        <v>3260613.3453870905</v>
      </c>
      <c r="AE947" s="1178">
        <f t="shared" ca="1" si="1970"/>
        <v>3260613.3453870905</v>
      </c>
      <c r="AF947" s="1178">
        <f t="shared" ca="1" si="1970"/>
        <v>3260613.3453870905</v>
      </c>
      <c r="AG947" s="1178">
        <f t="shared" ca="1" si="1970"/>
        <v>3260613.3453870905</v>
      </c>
      <c r="AH947" s="1178">
        <f t="shared" ca="1" si="1970"/>
        <v>3260613.3453870905</v>
      </c>
      <c r="AI947" s="1178">
        <f t="shared" ca="1" si="1970"/>
        <v>3260613.3453870905</v>
      </c>
      <c r="AJ947" s="1178">
        <f t="shared" ca="1" si="1970"/>
        <v>3260613.3453870905</v>
      </c>
      <c r="AK947" s="1178">
        <f t="shared" ca="1" si="1970"/>
        <v>3260613.3453870905</v>
      </c>
      <c r="AL947" s="1178">
        <f t="shared" ca="1" si="1970"/>
        <v>3260613.3453870905</v>
      </c>
      <c r="AM947" s="1178">
        <f t="shared" ca="1" si="1970"/>
        <v>3260613.3453870905</v>
      </c>
      <c r="AN947" s="1178">
        <f t="shared" ca="1" si="1970"/>
        <v>3260613.3453870905</v>
      </c>
      <c r="AO947" s="1178">
        <f t="shared" ca="1" si="1970"/>
        <v>3300548.2752974508</v>
      </c>
      <c r="AP947" s="1178">
        <f t="shared" ca="1" si="1970"/>
        <v>3300548.2752974508</v>
      </c>
      <c r="AQ947" s="1178">
        <f t="shared" ca="1" si="1970"/>
        <v>3300548.2752974508</v>
      </c>
      <c r="AR947" s="1178">
        <f t="shared" ca="1" si="1970"/>
        <v>3300548.2752974508</v>
      </c>
      <c r="AS947" s="1178">
        <f t="shared" ca="1" si="1970"/>
        <v>3300548.2752974508</v>
      </c>
      <c r="AT947" s="1178">
        <f t="shared" ca="1" si="1970"/>
        <v>3300548.2752974508</v>
      </c>
      <c r="AU947" s="1178">
        <f t="shared" ca="1" si="1970"/>
        <v>3300548.2752974508</v>
      </c>
      <c r="AV947" s="1178">
        <f t="shared" ca="1" si="1970"/>
        <v>3300548.2752974508</v>
      </c>
      <c r="AW947" s="1178">
        <f t="shared" ca="1" si="1970"/>
        <v>3300548.2752974508</v>
      </c>
      <c r="AX947" s="1178">
        <f t="shared" ca="1" si="1970"/>
        <v>3300548.2752974508</v>
      </c>
      <c r="AY947" s="1178">
        <f t="shared" ca="1" si="1970"/>
        <v>3300548.2752974508</v>
      </c>
      <c r="AZ947" s="1178">
        <f t="shared" ca="1" si="1970"/>
        <v>3300548.2752974508</v>
      </c>
      <c r="BA947" s="1178">
        <f t="shared" ca="1" si="1970"/>
        <v>3303754.2175283143</v>
      </c>
      <c r="BB947" s="1178">
        <f t="shared" ca="1" si="1970"/>
        <v>3303754.2175283143</v>
      </c>
      <c r="BC947" s="1178">
        <f t="shared" ca="1" si="1970"/>
        <v>3303754.2175283143</v>
      </c>
      <c r="BD947" s="1178">
        <f t="shared" ca="1" si="1970"/>
        <v>3303754.2175283143</v>
      </c>
      <c r="BE947" s="1178">
        <f t="shared" ca="1" si="1970"/>
        <v>3303754.2175283143</v>
      </c>
      <c r="BF947" s="1178">
        <f t="shared" ca="1" si="1970"/>
        <v>3303754.2175283143</v>
      </c>
      <c r="BG947" s="1178">
        <f t="shared" ca="1" si="1970"/>
        <v>3303754.2175283143</v>
      </c>
      <c r="BH947" s="1178">
        <f t="shared" ca="1" si="1970"/>
        <v>3303754.2175283143</v>
      </c>
      <c r="BI947" s="1178">
        <f t="shared" ca="1" si="1970"/>
        <v>3303754.2175283143</v>
      </c>
      <c r="BJ947" s="1178">
        <f t="shared" ca="1" si="1970"/>
        <v>3303754.2175283143</v>
      </c>
      <c r="BK947" s="1178">
        <f t="shared" ca="1" si="1970"/>
        <v>3303754.2175283143</v>
      </c>
      <c r="BL947" s="1178">
        <f t="shared" ca="1" si="1970"/>
        <v>3303754.2175283143</v>
      </c>
      <c r="BM947" s="1178">
        <f t="shared" ca="1" si="1970"/>
        <v>3300154.6805936797</v>
      </c>
      <c r="BN947" s="1178">
        <f t="shared" ca="1" si="1970"/>
        <v>3300154.6805936797</v>
      </c>
      <c r="BO947" s="1178">
        <f t="shared" ca="1" si="1970"/>
        <v>3300154.6805936797</v>
      </c>
      <c r="BP947" s="1178">
        <f t="shared" ca="1" si="1970"/>
        <v>3300154.6805936797</v>
      </c>
      <c r="BQ947" s="1178">
        <f t="shared" ref="BQ947:EB947" ca="1" si="1971">SUM(BQ936:BQ945)</f>
        <v>3300154.6805936797</v>
      </c>
      <c r="BR947" s="1178">
        <f t="shared" ca="1" si="1971"/>
        <v>3300154.6805936797</v>
      </c>
      <c r="BS947" s="1178">
        <f t="shared" ca="1" si="1971"/>
        <v>3300154.6805936797</v>
      </c>
      <c r="BT947" s="1178">
        <f t="shared" ca="1" si="1971"/>
        <v>3300154.6805936797</v>
      </c>
      <c r="BU947" s="1178">
        <f t="shared" ca="1" si="1971"/>
        <v>3300154.6805936797</v>
      </c>
      <c r="BV947" s="1178">
        <f t="shared" ca="1" si="1971"/>
        <v>3300154.6805936797</v>
      </c>
      <c r="BW947" s="1178">
        <f t="shared" ca="1" si="1971"/>
        <v>3300154.6805936797</v>
      </c>
      <c r="BX947" s="1178">
        <f t="shared" ca="1" si="1971"/>
        <v>3300154.6805936797</v>
      </c>
      <c r="BY947" s="1178">
        <f t="shared" ca="1" si="1971"/>
        <v>3378699.3256671936</v>
      </c>
      <c r="BZ947" s="1178">
        <f t="shared" ca="1" si="1971"/>
        <v>3378699.3256671936</v>
      </c>
      <c r="CA947" s="1178">
        <f t="shared" ca="1" si="1971"/>
        <v>3378699.3256671936</v>
      </c>
      <c r="CB947" s="1178">
        <f t="shared" ca="1" si="1971"/>
        <v>3378699.3256671936</v>
      </c>
      <c r="CC947" s="1178">
        <f t="shared" ca="1" si="1971"/>
        <v>3378699.3256671936</v>
      </c>
      <c r="CD947" s="1178">
        <f t="shared" ca="1" si="1971"/>
        <v>3378699.3256671936</v>
      </c>
      <c r="CE947" s="1178">
        <f t="shared" ca="1" si="1971"/>
        <v>3378699.3256671936</v>
      </c>
      <c r="CF947" s="1178">
        <f t="shared" ca="1" si="1971"/>
        <v>3378699.3256671936</v>
      </c>
      <c r="CG947" s="1178">
        <f t="shared" ca="1" si="1971"/>
        <v>3378699.3256671936</v>
      </c>
      <c r="CH947" s="1178">
        <f t="shared" ca="1" si="1971"/>
        <v>3378699.3256671936</v>
      </c>
      <c r="CI947" s="1178">
        <f t="shared" ca="1" si="1971"/>
        <v>3378699.3256671936</v>
      </c>
      <c r="CJ947" s="1178">
        <f t="shared" ca="1" si="1971"/>
        <v>3378699.3256671936</v>
      </c>
      <c r="CK947" s="1178">
        <f t="shared" ca="1" si="1971"/>
        <v>3379257.4296134585</v>
      </c>
      <c r="CL947" s="1178">
        <f t="shared" ca="1" si="1971"/>
        <v>3379257.4296134585</v>
      </c>
      <c r="CM947" s="1178">
        <f t="shared" ca="1" si="1971"/>
        <v>3379257.4296134585</v>
      </c>
      <c r="CN947" s="1178">
        <f t="shared" ca="1" si="1971"/>
        <v>3379257.4296134585</v>
      </c>
      <c r="CO947" s="1178">
        <f t="shared" ca="1" si="1971"/>
        <v>3379257.4296134585</v>
      </c>
      <c r="CP947" s="1178">
        <f t="shared" ca="1" si="1971"/>
        <v>3379257.4296134585</v>
      </c>
      <c r="CQ947" s="1178">
        <f t="shared" ca="1" si="1971"/>
        <v>3379257.4296134585</v>
      </c>
      <c r="CR947" s="1178">
        <f t="shared" ca="1" si="1971"/>
        <v>3379257.4296134585</v>
      </c>
      <c r="CS947" s="1178">
        <f t="shared" ca="1" si="1971"/>
        <v>3379257.4296134585</v>
      </c>
      <c r="CT947" s="1178">
        <f t="shared" ca="1" si="1971"/>
        <v>3379257.4296134585</v>
      </c>
      <c r="CU947" s="1178">
        <f t="shared" ca="1" si="1971"/>
        <v>3379257.4296134585</v>
      </c>
      <c r="CV947" s="1178">
        <f t="shared" ca="1" si="1971"/>
        <v>3379257.4296134585</v>
      </c>
      <c r="CW947" s="1178">
        <f t="shared" ca="1" si="1971"/>
        <v>3378593.8561037001</v>
      </c>
      <c r="CX947" s="1178">
        <f t="shared" ca="1" si="1971"/>
        <v>3378593.8561037001</v>
      </c>
      <c r="CY947" s="1178">
        <f t="shared" ca="1" si="1971"/>
        <v>3378593.8561037001</v>
      </c>
      <c r="CZ947" s="1178">
        <f t="shared" ca="1" si="1971"/>
        <v>3378593.8561037001</v>
      </c>
      <c r="DA947" s="1178">
        <f t="shared" ca="1" si="1971"/>
        <v>3378593.8561037001</v>
      </c>
      <c r="DB947" s="1178">
        <f t="shared" ca="1" si="1971"/>
        <v>3378593.8561037001</v>
      </c>
      <c r="DC947" s="1178">
        <f t="shared" ca="1" si="1971"/>
        <v>3378593.8561037001</v>
      </c>
      <c r="DD947" s="1178">
        <f t="shared" ca="1" si="1971"/>
        <v>3378593.8561037001</v>
      </c>
      <c r="DE947" s="1178">
        <f t="shared" ca="1" si="1971"/>
        <v>3378593.8561037001</v>
      </c>
      <c r="DF947" s="1178">
        <f t="shared" ca="1" si="1971"/>
        <v>3378593.8561037001</v>
      </c>
      <c r="DG947" s="1178">
        <f t="shared" ca="1" si="1971"/>
        <v>3378593.8561037001</v>
      </c>
      <c r="DH947" s="1178">
        <f t="shared" ca="1" si="1971"/>
        <v>3378593.8561037001</v>
      </c>
      <c r="DI947" s="1178">
        <f t="shared" ca="1" si="1971"/>
        <v>3378925.1663006246</v>
      </c>
      <c r="DJ947" s="1178">
        <f t="shared" ca="1" si="1971"/>
        <v>3378925.1663006246</v>
      </c>
      <c r="DK947" s="1178">
        <f t="shared" ca="1" si="1971"/>
        <v>3378925.1663006246</v>
      </c>
      <c r="DL947" s="1178">
        <f t="shared" ca="1" si="1971"/>
        <v>3378925.1663006246</v>
      </c>
      <c r="DM947" s="1178">
        <f t="shared" ca="1" si="1971"/>
        <v>3378925.1663006246</v>
      </c>
      <c r="DN947" s="1178">
        <f t="shared" ca="1" si="1971"/>
        <v>3378925.1663006246</v>
      </c>
      <c r="DO947" s="1178">
        <f t="shared" ca="1" si="1971"/>
        <v>3378925.1663006246</v>
      </c>
      <c r="DP947" s="1178">
        <f t="shared" ca="1" si="1971"/>
        <v>3378925.1663006246</v>
      </c>
      <c r="DQ947" s="1178">
        <f t="shared" ca="1" si="1971"/>
        <v>3378925.1663006246</v>
      </c>
      <c r="DR947" s="1178">
        <f t="shared" ca="1" si="1971"/>
        <v>3378925.1663006246</v>
      </c>
      <c r="DS947" s="1178">
        <f t="shared" ca="1" si="1971"/>
        <v>3378925.1663006246</v>
      </c>
      <c r="DT947" s="1178">
        <f t="shared" ca="1" si="1971"/>
        <v>3378925.1663006246</v>
      </c>
      <c r="DU947" s="1178">
        <f t="shared" ca="1" si="1971"/>
        <v>3292392.1268168553</v>
      </c>
      <c r="DV947" s="1178">
        <f t="shared" ca="1" si="1971"/>
        <v>3292392.1268168553</v>
      </c>
      <c r="DW947" s="1178">
        <f t="shared" ca="1" si="1971"/>
        <v>3292392.1268168553</v>
      </c>
      <c r="DX947" s="1178">
        <f t="shared" ca="1" si="1971"/>
        <v>3292392.1268168553</v>
      </c>
      <c r="DY947" s="1178">
        <f t="shared" ca="1" si="1971"/>
        <v>3292392.1268168553</v>
      </c>
      <c r="DZ947" s="1178">
        <f t="shared" ca="1" si="1971"/>
        <v>3292392.1268168553</v>
      </c>
      <c r="EA947" s="1178">
        <f t="shared" ca="1" si="1971"/>
        <v>3292392.1268168553</v>
      </c>
      <c r="EB947" s="1178">
        <f t="shared" ca="1" si="1971"/>
        <v>3292392.1268168553</v>
      </c>
      <c r="EC947" s="1178">
        <f t="shared" ref="EC947:GN947" ca="1" si="1972">SUM(EC936:EC945)</f>
        <v>3292392.1268168553</v>
      </c>
      <c r="ED947" s="1178">
        <f t="shared" ca="1" si="1972"/>
        <v>3292392.1268168553</v>
      </c>
      <c r="EE947" s="1178">
        <f t="shared" ca="1" si="1972"/>
        <v>3292392.1268168553</v>
      </c>
      <c r="EF947" s="1178">
        <f t="shared" ca="1" si="1972"/>
        <v>3292392.1268168553</v>
      </c>
      <c r="EG947" s="1178">
        <f t="shared" ca="1" si="1972"/>
        <v>3291896.015216894</v>
      </c>
      <c r="EH947" s="1178">
        <f t="shared" ca="1" si="1972"/>
        <v>3291896.015216894</v>
      </c>
      <c r="EI947" s="1178">
        <f t="shared" ca="1" si="1972"/>
        <v>3291896.015216894</v>
      </c>
      <c r="EJ947" s="1178">
        <f t="shared" ca="1" si="1972"/>
        <v>3291896.015216894</v>
      </c>
      <c r="EK947" s="1178">
        <f t="shared" ca="1" si="1972"/>
        <v>3291896.015216894</v>
      </c>
      <c r="EL947" s="1178">
        <f t="shared" ca="1" si="1972"/>
        <v>3291896.015216894</v>
      </c>
      <c r="EM947" s="1178">
        <f t="shared" ca="1" si="1972"/>
        <v>3291896.015216894</v>
      </c>
      <c r="EN947" s="1178">
        <f t="shared" ca="1" si="1972"/>
        <v>3291896.015216894</v>
      </c>
      <c r="EO947" s="1178">
        <f t="shared" ca="1" si="1972"/>
        <v>3291896.015216894</v>
      </c>
      <c r="EP947" s="1178">
        <f t="shared" ca="1" si="1972"/>
        <v>3291896.015216894</v>
      </c>
      <c r="EQ947" s="1178">
        <f t="shared" ca="1" si="1972"/>
        <v>3291896.015216894</v>
      </c>
      <c r="ER947" s="1178">
        <f t="shared" ca="1" si="1972"/>
        <v>3291896.015216894</v>
      </c>
      <c r="ES947" s="1178">
        <f t="shared" ca="1" si="1972"/>
        <v>3290971.8255412132</v>
      </c>
      <c r="ET947" s="1178">
        <f t="shared" ca="1" si="1972"/>
        <v>3290971.8255412132</v>
      </c>
      <c r="EU947" s="1178">
        <f t="shared" ca="1" si="1972"/>
        <v>3290971.8255412132</v>
      </c>
      <c r="EV947" s="1178">
        <f t="shared" ca="1" si="1972"/>
        <v>3290971.8255412132</v>
      </c>
      <c r="EW947" s="1178">
        <f t="shared" ca="1" si="1972"/>
        <v>3290971.8255412132</v>
      </c>
      <c r="EX947" s="1178">
        <f t="shared" ca="1" si="1972"/>
        <v>3290971.8255412132</v>
      </c>
      <c r="EY947" s="1178">
        <f t="shared" ca="1" si="1972"/>
        <v>3290971.8255412132</v>
      </c>
      <c r="EZ947" s="1178">
        <f t="shared" ca="1" si="1972"/>
        <v>3290971.8255412132</v>
      </c>
      <c r="FA947" s="1178">
        <f t="shared" ca="1" si="1972"/>
        <v>3290971.8255412132</v>
      </c>
      <c r="FB947" s="1178">
        <f t="shared" ca="1" si="1972"/>
        <v>3290971.8255412132</v>
      </c>
      <c r="FC947" s="1178">
        <f t="shared" ca="1" si="1972"/>
        <v>3290971.8255412132</v>
      </c>
      <c r="FD947" s="1178">
        <f t="shared" ca="1" si="1972"/>
        <v>3290971.8255412132</v>
      </c>
      <c r="FE947" s="1178">
        <f t="shared" ca="1" si="1972"/>
        <v>3289307.1511668605</v>
      </c>
      <c r="FF947" s="1178">
        <f t="shared" ca="1" si="1972"/>
        <v>3289307.1511668605</v>
      </c>
      <c r="FG947" s="1178">
        <f t="shared" ca="1" si="1972"/>
        <v>3289307.1511668605</v>
      </c>
      <c r="FH947" s="1178">
        <f t="shared" ca="1" si="1972"/>
        <v>3289307.1511668605</v>
      </c>
      <c r="FI947" s="1178">
        <f t="shared" ca="1" si="1972"/>
        <v>3289307.1511668605</v>
      </c>
      <c r="FJ947" s="1178">
        <f t="shared" ca="1" si="1972"/>
        <v>3289307.1511668605</v>
      </c>
      <c r="FK947" s="1178">
        <f t="shared" ca="1" si="1972"/>
        <v>3289307.1511668605</v>
      </c>
      <c r="FL947" s="1178">
        <f t="shared" ca="1" si="1972"/>
        <v>3289307.1511668605</v>
      </c>
      <c r="FM947" s="1178">
        <f t="shared" ca="1" si="1972"/>
        <v>3289307.1511668605</v>
      </c>
      <c r="FN947" s="1178">
        <f t="shared" ca="1" si="1972"/>
        <v>3289307.1511668605</v>
      </c>
      <c r="FO947" s="1178">
        <f t="shared" ca="1" si="1972"/>
        <v>3289307.1511668605</v>
      </c>
      <c r="FP947" s="1178">
        <f t="shared" ca="1" si="1972"/>
        <v>3289307.1511668605</v>
      </c>
      <c r="FQ947" s="1178">
        <f t="shared" ca="1" si="1972"/>
        <v>3287221.535372511</v>
      </c>
      <c r="FR947" s="1178">
        <f t="shared" ca="1" si="1972"/>
        <v>3287221.535372511</v>
      </c>
      <c r="FS947" s="1178">
        <f t="shared" ca="1" si="1972"/>
        <v>3287221.535372511</v>
      </c>
      <c r="FT947" s="1178">
        <f t="shared" ca="1" si="1972"/>
        <v>3287221.535372511</v>
      </c>
      <c r="FU947" s="1178">
        <f t="shared" ca="1" si="1972"/>
        <v>3287221.535372511</v>
      </c>
      <c r="FV947" s="1178">
        <f t="shared" ca="1" si="1972"/>
        <v>3287221.535372511</v>
      </c>
      <c r="FW947" s="1178">
        <f t="shared" ca="1" si="1972"/>
        <v>3287221.535372511</v>
      </c>
      <c r="FX947" s="1178">
        <f t="shared" ca="1" si="1972"/>
        <v>3287221.535372511</v>
      </c>
      <c r="FY947" s="1178">
        <f t="shared" ca="1" si="1972"/>
        <v>3287221.535372511</v>
      </c>
      <c r="FZ947" s="1178">
        <f t="shared" ca="1" si="1972"/>
        <v>3287221.535372511</v>
      </c>
      <c r="GA947" s="1178">
        <f t="shared" ca="1" si="1972"/>
        <v>3287221.535372511</v>
      </c>
      <c r="GB947" s="1178">
        <f t="shared" ca="1" si="1972"/>
        <v>3287221.535372511</v>
      </c>
      <c r="GC947" s="1178">
        <f t="shared" ca="1" si="1972"/>
        <v>3284545.0284276106</v>
      </c>
      <c r="GD947" s="1178">
        <f t="shared" ca="1" si="1972"/>
        <v>3284545.0284276106</v>
      </c>
      <c r="GE947" s="1178">
        <f t="shared" ca="1" si="1972"/>
        <v>3284545.0284276106</v>
      </c>
      <c r="GF947" s="1178">
        <f t="shared" ca="1" si="1972"/>
        <v>3284545.0284276106</v>
      </c>
      <c r="GG947" s="1178">
        <f t="shared" ca="1" si="1972"/>
        <v>3284545.0284276106</v>
      </c>
      <c r="GH947" s="1178">
        <f t="shared" ca="1" si="1972"/>
        <v>3284545.0284276106</v>
      </c>
      <c r="GI947" s="1178">
        <f t="shared" ca="1" si="1972"/>
        <v>3284545.0284276106</v>
      </c>
      <c r="GJ947" s="1178">
        <f t="shared" ca="1" si="1972"/>
        <v>3284545.0284276106</v>
      </c>
      <c r="GK947" s="1178">
        <f t="shared" ca="1" si="1972"/>
        <v>3284545.0284276106</v>
      </c>
      <c r="GL947" s="1178">
        <f t="shared" ca="1" si="1972"/>
        <v>3284545.0284276106</v>
      </c>
      <c r="GM947" s="1178">
        <f t="shared" ca="1" si="1972"/>
        <v>3284545.0284276106</v>
      </c>
      <c r="GN947" s="1178">
        <f t="shared" ca="1" si="1972"/>
        <v>3284545.0284276106</v>
      </c>
      <c r="GO947" s="1178">
        <f t="shared" ref="GO947:IZ947" ca="1" si="1973">SUM(GO936:GO945)</f>
        <v>3281578.885968124</v>
      </c>
      <c r="GP947" s="1178">
        <f t="shared" ca="1" si="1973"/>
        <v>3281578.885968124</v>
      </c>
      <c r="GQ947" s="1178">
        <f t="shared" ca="1" si="1973"/>
        <v>3281578.885968124</v>
      </c>
      <c r="GR947" s="1178">
        <f t="shared" ca="1" si="1973"/>
        <v>3281578.885968124</v>
      </c>
      <c r="GS947" s="1178">
        <f t="shared" ca="1" si="1973"/>
        <v>3281578.885968124</v>
      </c>
      <c r="GT947" s="1178">
        <f t="shared" ca="1" si="1973"/>
        <v>3281578.885968124</v>
      </c>
      <c r="GU947" s="1178">
        <f t="shared" ca="1" si="1973"/>
        <v>3281578.885968124</v>
      </c>
      <c r="GV947" s="1178">
        <f t="shared" ca="1" si="1973"/>
        <v>3281578.885968124</v>
      </c>
      <c r="GW947" s="1178">
        <f t="shared" ca="1" si="1973"/>
        <v>3281578.885968124</v>
      </c>
      <c r="GX947" s="1178">
        <f t="shared" ca="1" si="1973"/>
        <v>3281578.885968124</v>
      </c>
      <c r="GY947" s="1178">
        <f t="shared" ca="1" si="1973"/>
        <v>3281578.885968124</v>
      </c>
      <c r="GZ947" s="1178">
        <f t="shared" ca="1" si="1973"/>
        <v>3281578.885968124</v>
      </c>
      <c r="HA947" s="1178">
        <f t="shared" ca="1" si="1973"/>
        <v>3278263.9098621905</v>
      </c>
      <c r="HB947" s="1178">
        <f t="shared" ca="1" si="1973"/>
        <v>3278263.9098621905</v>
      </c>
      <c r="HC947" s="1178">
        <f t="shared" ca="1" si="1973"/>
        <v>3278263.9098621905</v>
      </c>
      <c r="HD947" s="1178">
        <f t="shared" ca="1" si="1973"/>
        <v>3278263.9098621905</v>
      </c>
      <c r="HE947" s="1178">
        <f t="shared" ca="1" si="1973"/>
        <v>3278263.9098621905</v>
      </c>
      <c r="HF947" s="1178">
        <f t="shared" ca="1" si="1973"/>
        <v>3278263.9098621905</v>
      </c>
      <c r="HG947" s="1178">
        <f t="shared" ca="1" si="1973"/>
        <v>3278263.9098621905</v>
      </c>
      <c r="HH947" s="1178">
        <f t="shared" ca="1" si="1973"/>
        <v>3278263.9098621905</v>
      </c>
      <c r="HI947" s="1178">
        <f t="shared" ca="1" si="1973"/>
        <v>3278263.9098621905</v>
      </c>
      <c r="HJ947" s="1178">
        <f t="shared" ca="1" si="1973"/>
        <v>3278263.9098621905</v>
      </c>
      <c r="HK947" s="1178">
        <f t="shared" ca="1" si="1973"/>
        <v>3278263.9098621905</v>
      </c>
      <c r="HL947" s="1178">
        <f t="shared" ca="1" si="1973"/>
        <v>3278263.9098621905</v>
      </c>
      <c r="HM947" s="1178">
        <f t="shared" ca="1" si="1973"/>
        <v>3274630.5286289151</v>
      </c>
      <c r="HN947" s="1178">
        <f t="shared" ca="1" si="1973"/>
        <v>3274630.5286289151</v>
      </c>
      <c r="HO947" s="1178">
        <f t="shared" ca="1" si="1973"/>
        <v>3274630.5286289151</v>
      </c>
      <c r="HP947" s="1178">
        <f t="shared" ca="1" si="1973"/>
        <v>3274630.5286289151</v>
      </c>
      <c r="HQ947" s="1178">
        <f t="shared" ca="1" si="1973"/>
        <v>3274630.5286289151</v>
      </c>
      <c r="HR947" s="1178">
        <f t="shared" ca="1" si="1973"/>
        <v>3274630.5286289151</v>
      </c>
      <c r="HS947" s="1178">
        <f t="shared" ca="1" si="1973"/>
        <v>3274630.5286289151</v>
      </c>
      <c r="HT947" s="1178">
        <f t="shared" ca="1" si="1973"/>
        <v>3274630.5286289151</v>
      </c>
      <c r="HU947" s="1178">
        <f t="shared" ca="1" si="1973"/>
        <v>3274630.5286289151</v>
      </c>
      <c r="HV947" s="1178">
        <f t="shared" ca="1" si="1973"/>
        <v>3274630.5286289151</v>
      </c>
      <c r="HW947" s="1178">
        <f t="shared" ca="1" si="1973"/>
        <v>3274630.5286289151</v>
      </c>
      <c r="HX947" s="1178">
        <f t="shared" ca="1" si="1973"/>
        <v>3274630.5286289151</v>
      </c>
      <c r="HY947" s="1178">
        <f t="shared" ca="1" si="1973"/>
        <v>3269901.2555820346</v>
      </c>
      <c r="HZ947" s="1178">
        <f t="shared" ca="1" si="1973"/>
        <v>3269901.2555820346</v>
      </c>
      <c r="IA947" s="1178">
        <f t="shared" ca="1" si="1973"/>
        <v>3269901.2555820346</v>
      </c>
      <c r="IB947" s="1178">
        <f t="shared" ca="1" si="1973"/>
        <v>3269901.2555820346</v>
      </c>
      <c r="IC947" s="1178">
        <f t="shared" ca="1" si="1973"/>
        <v>3269901.2555820346</v>
      </c>
      <c r="ID947" s="1178">
        <f t="shared" ca="1" si="1973"/>
        <v>3269901.2555820346</v>
      </c>
      <c r="IE947" s="1178">
        <f t="shared" ca="1" si="1973"/>
        <v>3269901.2555820346</v>
      </c>
      <c r="IF947" s="1178">
        <f t="shared" ca="1" si="1973"/>
        <v>3269901.2555820346</v>
      </c>
      <c r="IG947" s="1178">
        <f t="shared" ca="1" si="1973"/>
        <v>3269901.2555820346</v>
      </c>
      <c r="IH947" s="1178">
        <f t="shared" ca="1" si="1973"/>
        <v>3269901.2555820346</v>
      </c>
      <c r="II947" s="1178">
        <f t="shared" ca="1" si="1973"/>
        <v>3269901.2555820346</v>
      </c>
      <c r="IJ947" s="1178">
        <f t="shared" ca="1" si="1973"/>
        <v>3269901.2555820346</v>
      </c>
      <c r="IK947" s="1178">
        <f t="shared" ca="1" si="1973"/>
        <v>3265708.3397971853</v>
      </c>
      <c r="IL947" s="1178">
        <f t="shared" ca="1" si="1973"/>
        <v>3265708.3397971853</v>
      </c>
      <c r="IM947" s="1178">
        <f t="shared" ca="1" si="1973"/>
        <v>3265708.3397971853</v>
      </c>
      <c r="IN947" s="1178">
        <f t="shared" ca="1" si="1973"/>
        <v>3265708.3397971853</v>
      </c>
      <c r="IO947" s="1178">
        <f t="shared" ca="1" si="1973"/>
        <v>3265708.3397971853</v>
      </c>
      <c r="IP947" s="1178">
        <f t="shared" ca="1" si="1973"/>
        <v>3265708.3397971853</v>
      </c>
      <c r="IQ947" s="1178">
        <f t="shared" ca="1" si="1973"/>
        <v>3265708.3397971853</v>
      </c>
      <c r="IR947" s="1178">
        <f t="shared" ca="1" si="1973"/>
        <v>3265708.3397971853</v>
      </c>
      <c r="IS947" s="1178">
        <f t="shared" ca="1" si="1973"/>
        <v>3265708.3397971853</v>
      </c>
      <c r="IT947" s="1178">
        <f t="shared" ca="1" si="1973"/>
        <v>3265708.3397971853</v>
      </c>
      <c r="IU947" s="1178">
        <f t="shared" ca="1" si="1973"/>
        <v>3265708.3397971853</v>
      </c>
      <c r="IV947" s="1178">
        <f t="shared" ca="1" si="1973"/>
        <v>3265708.3397971853</v>
      </c>
      <c r="IW947" s="1178">
        <f t="shared" ca="1" si="1973"/>
        <v>3260368.5024104356</v>
      </c>
      <c r="IX947" s="1178">
        <f t="shared" ca="1" si="1973"/>
        <v>3260368.5024104356</v>
      </c>
      <c r="IY947" s="1178">
        <f t="shared" ca="1" si="1973"/>
        <v>3260368.5024104356</v>
      </c>
      <c r="IZ947" s="1178">
        <f t="shared" ca="1" si="1973"/>
        <v>3260368.5024104356</v>
      </c>
      <c r="JA947" s="1178">
        <f t="shared" ref="JA947:LL947" ca="1" si="1974">SUM(JA936:JA945)</f>
        <v>3260368.5024104356</v>
      </c>
      <c r="JB947" s="1178">
        <f t="shared" ca="1" si="1974"/>
        <v>3260368.5024104356</v>
      </c>
      <c r="JC947" s="1178">
        <f t="shared" ca="1" si="1974"/>
        <v>3260368.5024104356</v>
      </c>
      <c r="JD947" s="1178">
        <f t="shared" ca="1" si="1974"/>
        <v>3260368.5024104356</v>
      </c>
      <c r="JE947" s="1178">
        <f t="shared" ca="1" si="1974"/>
        <v>3260368.5024104356</v>
      </c>
      <c r="JF947" s="1178">
        <f t="shared" ca="1" si="1974"/>
        <v>3260368.5024104356</v>
      </c>
      <c r="JG947" s="1178">
        <f t="shared" ca="1" si="1974"/>
        <v>3260368.5024104356</v>
      </c>
      <c r="JH947" s="1178">
        <f t="shared" ca="1" si="1974"/>
        <v>3260368.5024104356</v>
      </c>
      <c r="JI947" s="1178">
        <f t="shared" ca="1" si="1974"/>
        <v>3255059.7355507361</v>
      </c>
      <c r="JJ947" s="1178">
        <f t="shared" ca="1" si="1974"/>
        <v>3255059.7355507361</v>
      </c>
      <c r="JK947" s="1178">
        <f t="shared" ca="1" si="1974"/>
        <v>3255059.7355507361</v>
      </c>
      <c r="JL947" s="1178">
        <f t="shared" ca="1" si="1974"/>
        <v>3255059.7355507361</v>
      </c>
      <c r="JM947" s="1178">
        <f t="shared" ca="1" si="1974"/>
        <v>3255059.7355507361</v>
      </c>
      <c r="JN947" s="1178">
        <f t="shared" ca="1" si="1974"/>
        <v>3255059.7355507361</v>
      </c>
      <c r="JO947" s="1178">
        <f t="shared" ca="1" si="1974"/>
        <v>3255059.7355507361</v>
      </c>
      <c r="JP947" s="1178">
        <f t="shared" ca="1" si="1974"/>
        <v>3255059.7355507361</v>
      </c>
      <c r="JQ947" s="1178">
        <f t="shared" ca="1" si="1974"/>
        <v>3255059.7355507361</v>
      </c>
      <c r="JR947" s="1178">
        <f t="shared" ca="1" si="1974"/>
        <v>3255059.7355507361</v>
      </c>
      <c r="JS947" s="1178">
        <f t="shared" ca="1" si="1974"/>
        <v>3255059.7355507361</v>
      </c>
      <c r="JT947" s="1178">
        <f t="shared" ca="1" si="1974"/>
        <v>3255059.7355507361</v>
      </c>
      <c r="JU947" s="1178">
        <f t="shared" ca="1" si="1974"/>
        <v>3248559.6035349471</v>
      </c>
      <c r="JV947" s="1178">
        <f t="shared" ca="1" si="1974"/>
        <v>3248559.6035349471</v>
      </c>
      <c r="JW947" s="1178">
        <f t="shared" ca="1" si="1974"/>
        <v>3248559.6035349471</v>
      </c>
      <c r="JX947" s="1178">
        <f t="shared" ca="1" si="1974"/>
        <v>3248559.6035349471</v>
      </c>
      <c r="JY947" s="1178">
        <f t="shared" ca="1" si="1974"/>
        <v>3248559.6035349471</v>
      </c>
      <c r="JZ947" s="1178">
        <f t="shared" ca="1" si="1974"/>
        <v>3248559.6035349471</v>
      </c>
      <c r="KA947" s="1178">
        <f t="shared" ca="1" si="1974"/>
        <v>3248559.6035349471</v>
      </c>
      <c r="KB947" s="1178">
        <f t="shared" ca="1" si="1974"/>
        <v>3248559.6035349471</v>
      </c>
      <c r="KC947" s="1178">
        <f t="shared" ca="1" si="1974"/>
        <v>3248559.6035349471</v>
      </c>
      <c r="KD947" s="1178">
        <f t="shared" ca="1" si="1974"/>
        <v>3248559.6035349471</v>
      </c>
      <c r="KE947" s="1178">
        <f t="shared" ca="1" si="1974"/>
        <v>3248559.6035349471</v>
      </c>
      <c r="KF947" s="1178">
        <f t="shared" ca="1" si="1974"/>
        <v>3248559.6035349471</v>
      </c>
      <c r="KG947" s="1178">
        <f t="shared" ca="1" si="1974"/>
        <v>3242560.2976238588</v>
      </c>
      <c r="KH947" s="1178">
        <f t="shared" ca="1" si="1974"/>
        <v>3242560.2976238588</v>
      </c>
      <c r="KI947" s="1178">
        <f t="shared" ca="1" si="1974"/>
        <v>3242560.2976238588</v>
      </c>
      <c r="KJ947" s="1178">
        <f t="shared" ca="1" si="1974"/>
        <v>3242560.2976238588</v>
      </c>
      <c r="KK947" s="1178">
        <f t="shared" ca="1" si="1974"/>
        <v>3242560.2976238588</v>
      </c>
      <c r="KL947" s="1178">
        <f t="shared" ca="1" si="1974"/>
        <v>3242560.2976238588</v>
      </c>
      <c r="KM947" s="1178">
        <f t="shared" ca="1" si="1974"/>
        <v>3242560.2976238588</v>
      </c>
      <c r="KN947" s="1178">
        <f t="shared" ca="1" si="1974"/>
        <v>3242560.2976238588</v>
      </c>
      <c r="KO947" s="1178">
        <f t="shared" ca="1" si="1974"/>
        <v>3242560.2976238588</v>
      </c>
      <c r="KP947" s="1178">
        <f t="shared" ca="1" si="1974"/>
        <v>3242560.2976238588</v>
      </c>
      <c r="KQ947" s="1178">
        <f t="shared" ca="1" si="1974"/>
        <v>3242560.2976238588</v>
      </c>
      <c r="KR947" s="1178">
        <f t="shared" ca="1" si="1974"/>
        <v>3242560.2976238588</v>
      </c>
      <c r="KS947" s="1178">
        <f t="shared" ca="1" si="1974"/>
        <v>3235213.2130715302</v>
      </c>
      <c r="KT947" s="1178">
        <f t="shared" ca="1" si="1974"/>
        <v>3235213.2130715302</v>
      </c>
      <c r="KU947" s="1178">
        <f t="shared" ca="1" si="1974"/>
        <v>3235213.2130715302</v>
      </c>
      <c r="KV947" s="1178">
        <f t="shared" ca="1" si="1974"/>
        <v>3235213.2130715302</v>
      </c>
      <c r="KW947" s="1178">
        <f t="shared" ca="1" si="1974"/>
        <v>3235213.2130715302</v>
      </c>
      <c r="KX947" s="1178">
        <f t="shared" ca="1" si="1974"/>
        <v>3235213.2130715302</v>
      </c>
      <c r="KY947" s="1178">
        <f t="shared" ca="1" si="1974"/>
        <v>3235213.2130715302</v>
      </c>
      <c r="KZ947" s="1178">
        <f t="shared" ca="1" si="1974"/>
        <v>3235213.2130715302</v>
      </c>
      <c r="LA947" s="1178">
        <f t="shared" ca="1" si="1974"/>
        <v>3235213.2130715302</v>
      </c>
      <c r="LB947" s="1178">
        <f t="shared" ca="1" si="1974"/>
        <v>3235213.2130715302</v>
      </c>
      <c r="LC947" s="1178">
        <f t="shared" ca="1" si="1974"/>
        <v>3235213.2130715302</v>
      </c>
      <c r="LD947" s="1178">
        <f t="shared" ca="1" si="1974"/>
        <v>3235213.2130715302</v>
      </c>
      <c r="LE947" s="1178">
        <f t="shared" ca="1" si="1974"/>
        <v>3227943.1487812265</v>
      </c>
      <c r="LF947" s="1178">
        <f t="shared" ca="1" si="1974"/>
        <v>3227943.1487812265</v>
      </c>
      <c r="LG947" s="1178">
        <f t="shared" ca="1" si="1974"/>
        <v>3227943.1487812265</v>
      </c>
      <c r="LH947" s="1178">
        <f t="shared" ca="1" si="1974"/>
        <v>3227943.1487812265</v>
      </c>
      <c r="LI947" s="1178">
        <f t="shared" ca="1" si="1974"/>
        <v>3227943.1487812265</v>
      </c>
      <c r="LJ947" s="1178">
        <f t="shared" ca="1" si="1974"/>
        <v>3227943.1487812265</v>
      </c>
      <c r="LK947" s="1178">
        <f t="shared" ca="1" si="1974"/>
        <v>3227943.1487812265</v>
      </c>
      <c r="LL947" s="1178">
        <f t="shared" ca="1" si="1974"/>
        <v>3227943.1487812265</v>
      </c>
      <c r="LM947" s="1178">
        <f t="shared" ref="LM947:NX947" ca="1" si="1975">SUM(LM936:LM945)</f>
        <v>3227943.1487812265</v>
      </c>
      <c r="LN947" s="1178">
        <f t="shared" ca="1" si="1975"/>
        <v>3227943.1487812265</v>
      </c>
      <c r="LO947" s="1178">
        <f t="shared" ca="1" si="1975"/>
        <v>3227943.1487812265</v>
      </c>
      <c r="LP947" s="1178">
        <f t="shared" ca="1" si="1975"/>
        <v>3227943.1487812265</v>
      </c>
      <c r="LQ947" s="1178">
        <f t="shared" ca="1" si="1975"/>
        <v>3220019.5859572585</v>
      </c>
      <c r="LR947" s="1178">
        <f t="shared" ca="1" si="1975"/>
        <v>3220019.5859572585</v>
      </c>
      <c r="LS947" s="1178">
        <f t="shared" ca="1" si="1975"/>
        <v>3220019.5859572585</v>
      </c>
      <c r="LT947" s="1178">
        <f t="shared" ca="1" si="1975"/>
        <v>3220019.5859572585</v>
      </c>
      <c r="LU947" s="1178">
        <f t="shared" ca="1" si="1975"/>
        <v>3220019.5859572585</v>
      </c>
      <c r="LV947" s="1178">
        <f t="shared" ca="1" si="1975"/>
        <v>3220019.5859572585</v>
      </c>
      <c r="LW947" s="1178">
        <f t="shared" ca="1" si="1975"/>
        <v>3220019.5859572585</v>
      </c>
      <c r="LX947" s="1178">
        <f t="shared" ca="1" si="1975"/>
        <v>3220019.5859572585</v>
      </c>
      <c r="LY947" s="1178">
        <f t="shared" ca="1" si="1975"/>
        <v>3220019.5859572585</v>
      </c>
      <c r="LZ947" s="1178">
        <f t="shared" ca="1" si="1975"/>
        <v>3220019.5859572585</v>
      </c>
      <c r="MA947" s="1178">
        <f t="shared" ca="1" si="1975"/>
        <v>3220019.5859572585</v>
      </c>
      <c r="MB947" s="1178">
        <f t="shared" ca="1" si="1975"/>
        <v>3220019.5859572585</v>
      </c>
      <c r="MC947" s="1178">
        <f t="shared" ca="1" si="1975"/>
        <v>3212432.7390640443</v>
      </c>
      <c r="MD947" s="1178">
        <f t="shared" ca="1" si="1975"/>
        <v>3212432.7390640443</v>
      </c>
      <c r="ME947" s="1178">
        <f t="shared" ca="1" si="1975"/>
        <v>3212432.7390640443</v>
      </c>
      <c r="MF947" s="1178">
        <f t="shared" ca="1" si="1975"/>
        <v>3212432.7390640443</v>
      </c>
      <c r="MG947" s="1178">
        <f t="shared" ca="1" si="1975"/>
        <v>3212432.7390640443</v>
      </c>
      <c r="MH947" s="1178">
        <f t="shared" ca="1" si="1975"/>
        <v>3212432.7390640443</v>
      </c>
      <c r="MI947" s="1178">
        <f t="shared" ca="1" si="1975"/>
        <v>3212432.7390640443</v>
      </c>
      <c r="MJ947" s="1178">
        <f t="shared" ca="1" si="1975"/>
        <v>3212432.7390640443</v>
      </c>
      <c r="MK947" s="1178">
        <f t="shared" ca="1" si="1975"/>
        <v>3212432.7390640443</v>
      </c>
      <c r="ML947" s="1178">
        <f t="shared" ca="1" si="1975"/>
        <v>3212432.7390640443</v>
      </c>
      <c r="MM947" s="1178">
        <f t="shared" ca="1" si="1975"/>
        <v>3212432.7390640443</v>
      </c>
      <c r="MN947" s="1178">
        <f t="shared" ca="1" si="1975"/>
        <v>3212432.7390640443</v>
      </c>
      <c r="MO947" s="1178">
        <f t="shared" ca="1" si="1975"/>
        <v>3204217.828298321</v>
      </c>
      <c r="MP947" s="1178">
        <f t="shared" ca="1" si="1975"/>
        <v>3204217.828298321</v>
      </c>
      <c r="MQ947" s="1178">
        <f t="shared" ca="1" si="1975"/>
        <v>3204217.828298321</v>
      </c>
      <c r="MR947" s="1178">
        <f t="shared" ca="1" si="1975"/>
        <v>3204217.828298321</v>
      </c>
      <c r="MS947" s="1178">
        <f t="shared" ca="1" si="1975"/>
        <v>3204217.828298321</v>
      </c>
      <c r="MT947" s="1178">
        <f t="shared" ca="1" si="1975"/>
        <v>3204217.828298321</v>
      </c>
      <c r="MU947" s="1178">
        <f t="shared" ca="1" si="1975"/>
        <v>3204217.828298321</v>
      </c>
      <c r="MV947" s="1178">
        <f t="shared" ca="1" si="1975"/>
        <v>3204217.828298321</v>
      </c>
      <c r="MW947" s="1178">
        <f t="shared" ca="1" si="1975"/>
        <v>3204217.828298321</v>
      </c>
      <c r="MX947" s="1178">
        <f t="shared" ca="1" si="1975"/>
        <v>3204217.828298321</v>
      </c>
      <c r="MY947" s="1178">
        <f t="shared" ca="1" si="1975"/>
        <v>3204217.828298321</v>
      </c>
      <c r="MZ947" s="1178">
        <f t="shared" ca="1" si="1975"/>
        <v>3204217.828298321</v>
      </c>
      <c r="NA947" s="1178">
        <f t="shared" ca="1" si="1975"/>
        <v>3192917.3635034361</v>
      </c>
      <c r="NB947" s="1178">
        <f t="shared" ca="1" si="1975"/>
        <v>3192917.3635034361</v>
      </c>
      <c r="NC947" s="1178">
        <f t="shared" ca="1" si="1975"/>
        <v>3192917.3635034361</v>
      </c>
      <c r="ND947" s="1178">
        <f t="shared" ca="1" si="1975"/>
        <v>3192917.3635034361</v>
      </c>
      <c r="NE947" s="1178">
        <f t="shared" ca="1" si="1975"/>
        <v>3192917.3635034361</v>
      </c>
      <c r="NF947" s="1178">
        <f t="shared" ca="1" si="1975"/>
        <v>3192917.3635034361</v>
      </c>
      <c r="NG947" s="1178">
        <f t="shared" ca="1" si="1975"/>
        <v>3192917.3635034361</v>
      </c>
      <c r="NH947" s="1178">
        <f t="shared" ca="1" si="1975"/>
        <v>3192917.3635034361</v>
      </c>
      <c r="NI947" s="1178">
        <f t="shared" ca="1" si="1975"/>
        <v>3192917.3635034361</v>
      </c>
      <c r="NJ947" s="1178">
        <f t="shared" ca="1" si="1975"/>
        <v>3192917.3635034361</v>
      </c>
      <c r="NK947" s="1178">
        <f t="shared" ca="1" si="1975"/>
        <v>3192917.3635034361</v>
      </c>
      <c r="NL947" s="1178">
        <f t="shared" ca="1" si="1975"/>
        <v>3192917.3635034361</v>
      </c>
      <c r="NM947" s="1178">
        <f t="shared" ca="1" si="1975"/>
        <v>3182829.1018794863</v>
      </c>
      <c r="NN947" s="1178">
        <f t="shared" ca="1" si="1975"/>
        <v>3182829.1018794863</v>
      </c>
      <c r="NO947" s="1178">
        <f t="shared" ca="1" si="1975"/>
        <v>3182829.1018794863</v>
      </c>
      <c r="NP947" s="1178">
        <f t="shared" ca="1" si="1975"/>
        <v>3182829.1018794863</v>
      </c>
      <c r="NQ947" s="1178">
        <f t="shared" ca="1" si="1975"/>
        <v>3182829.1018794863</v>
      </c>
      <c r="NR947" s="1178">
        <f t="shared" ca="1" si="1975"/>
        <v>3182829.1018794863</v>
      </c>
      <c r="NS947" s="1178">
        <f t="shared" ca="1" si="1975"/>
        <v>3182829.1018794863</v>
      </c>
      <c r="NT947" s="1178">
        <f t="shared" ca="1" si="1975"/>
        <v>3182829.1018794863</v>
      </c>
      <c r="NU947" s="1178">
        <f t="shared" ca="1" si="1975"/>
        <v>3182829.1018794863</v>
      </c>
      <c r="NV947" s="1178">
        <f t="shared" ca="1" si="1975"/>
        <v>3182829.1018794863</v>
      </c>
      <c r="NW947" s="1178">
        <f t="shared" ca="1" si="1975"/>
        <v>3182829.1018794863</v>
      </c>
      <c r="NX947" s="1178">
        <f t="shared" ca="1" si="1975"/>
        <v>3182829.1018794863</v>
      </c>
      <c r="NY947" s="1178">
        <f t="shared" ref="NY947:PH947" ca="1" si="1976">SUM(NY936:NY945)</f>
        <v>3172852.3705804539</v>
      </c>
      <c r="NZ947" s="1178">
        <f t="shared" ca="1" si="1976"/>
        <v>3172852.3705804539</v>
      </c>
      <c r="OA947" s="1178">
        <f t="shared" ca="1" si="1976"/>
        <v>3172852.3705804539</v>
      </c>
      <c r="OB947" s="1178">
        <f t="shared" ca="1" si="1976"/>
        <v>3172852.3705804539</v>
      </c>
      <c r="OC947" s="1178">
        <f t="shared" ca="1" si="1976"/>
        <v>3172852.3705804539</v>
      </c>
      <c r="OD947" s="1178">
        <f t="shared" ca="1" si="1976"/>
        <v>3172852.3705804539</v>
      </c>
      <c r="OE947" s="1178">
        <f t="shared" ca="1" si="1976"/>
        <v>3172852.3705804539</v>
      </c>
      <c r="OF947" s="1178">
        <f t="shared" ca="1" si="1976"/>
        <v>3172852.3705804539</v>
      </c>
      <c r="OG947" s="1178">
        <f t="shared" ca="1" si="1976"/>
        <v>3172852.3705804539</v>
      </c>
      <c r="OH947" s="1178">
        <f t="shared" ca="1" si="1976"/>
        <v>3172852.3705804539</v>
      </c>
      <c r="OI947" s="1178">
        <f t="shared" ca="1" si="1976"/>
        <v>3172852.3705804539</v>
      </c>
      <c r="OJ947" s="1178">
        <f t="shared" ca="1" si="1976"/>
        <v>3172852.3705804539</v>
      </c>
      <c r="OK947" s="1178">
        <f t="shared" ca="1" si="1976"/>
        <v>3163605.6740818191</v>
      </c>
      <c r="OL947" s="1178">
        <f t="shared" ca="1" si="1976"/>
        <v>3163605.6740818191</v>
      </c>
      <c r="OM947" s="1178">
        <f t="shared" ca="1" si="1976"/>
        <v>3163605.6740818191</v>
      </c>
      <c r="ON947" s="1178">
        <f t="shared" ca="1" si="1976"/>
        <v>3163605.6740818191</v>
      </c>
      <c r="OO947" s="1178">
        <f t="shared" ca="1" si="1976"/>
        <v>3163605.6740818191</v>
      </c>
      <c r="OP947" s="1178">
        <f t="shared" ca="1" si="1976"/>
        <v>3163605.6740818191</v>
      </c>
      <c r="OQ947" s="1178">
        <f t="shared" ca="1" si="1976"/>
        <v>3163605.6740818191</v>
      </c>
      <c r="OR947" s="1178">
        <f t="shared" ca="1" si="1976"/>
        <v>3163605.6740818191</v>
      </c>
      <c r="OS947" s="1178">
        <f t="shared" ca="1" si="1976"/>
        <v>3163605.6740818191</v>
      </c>
      <c r="OT947" s="1178">
        <f t="shared" ca="1" si="1976"/>
        <v>3163605.6740818191</v>
      </c>
      <c r="OU947" s="1178">
        <f t="shared" ca="1" si="1976"/>
        <v>3163605.6740818191</v>
      </c>
      <c r="OV947" s="1178">
        <f t="shared" ca="1" si="1976"/>
        <v>3163605.6740818191</v>
      </c>
      <c r="OW947" s="1178">
        <f t="shared" ca="1" si="1976"/>
        <v>3153086.9532776093</v>
      </c>
      <c r="OX947" s="1178">
        <f t="shared" ca="1" si="1976"/>
        <v>3153086.9532776093</v>
      </c>
      <c r="OY947" s="1178">
        <f t="shared" ca="1" si="1976"/>
        <v>3153086.9532776093</v>
      </c>
      <c r="OZ947" s="1178">
        <f t="shared" ca="1" si="1976"/>
        <v>3153086.9532776093</v>
      </c>
      <c r="PA947" s="1178">
        <f t="shared" ca="1" si="1976"/>
        <v>3153086.9532776093</v>
      </c>
      <c r="PB947" s="1178">
        <f t="shared" ca="1" si="1976"/>
        <v>3153086.9532776093</v>
      </c>
      <c r="PC947" s="1178">
        <f t="shared" ca="1" si="1976"/>
        <v>3153086.9532776093</v>
      </c>
      <c r="PD947" s="1178">
        <f t="shared" ca="1" si="1976"/>
        <v>3153086.9532776093</v>
      </c>
      <c r="PE947" s="1178">
        <f t="shared" ca="1" si="1976"/>
        <v>3153086.9532776093</v>
      </c>
      <c r="PF947" s="1178">
        <f t="shared" ca="1" si="1976"/>
        <v>3153086.9532776093</v>
      </c>
      <c r="PG947" s="1178">
        <f t="shared" ca="1" si="1976"/>
        <v>3153086.9532776093</v>
      </c>
      <c r="PH947" s="1178">
        <f t="shared" ca="1" si="1976"/>
        <v>3153086.9532776093</v>
      </c>
    </row>
    <row r="948" spans="1:424" ht="15.6" hidden="1" customHeight="1" outlineLevel="2">
      <c r="B948" s="13"/>
      <c r="E948" s="477"/>
      <c r="F948" s="477"/>
      <c r="G948" s="477"/>
      <c r="H948" s="477"/>
      <c r="I948" s="477"/>
      <c r="J948" s="477"/>
      <c r="K948" s="477"/>
      <c r="L948" s="477"/>
      <c r="M948" s="477"/>
      <c r="N948" s="477"/>
      <c r="O948" s="477"/>
      <c r="P948" s="477"/>
      <c r="Q948" s="477"/>
      <c r="R948" s="477"/>
      <c r="S948" s="477"/>
      <c r="T948" s="477"/>
      <c r="U948" s="477"/>
      <c r="V948" s="477"/>
      <c r="W948" s="477"/>
      <c r="X948" s="477"/>
      <c r="Y948" s="477"/>
      <c r="Z948" s="477"/>
      <c r="AA948" s="477"/>
      <c r="AB948" s="477"/>
      <c r="AC948" s="477"/>
      <c r="AD948" s="477"/>
      <c r="AE948" s="477"/>
      <c r="AF948" s="477"/>
      <c r="AG948" s="477"/>
      <c r="AH948" s="477"/>
      <c r="AI948" s="477"/>
      <c r="AJ948" s="477"/>
      <c r="AK948" s="477"/>
      <c r="AL948" s="477"/>
      <c r="AM948" s="477"/>
      <c r="AN948" s="477"/>
      <c r="AO948" s="477"/>
      <c r="AP948" s="477"/>
      <c r="AQ948" s="477"/>
      <c r="AR948" s="477"/>
      <c r="AS948" s="477"/>
      <c r="AT948" s="477"/>
      <c r="AU948" s="477"/>
      <c r="AV948" s="477"/>
      <c r="AW948" s="477"/>
      <c r="AX948" s="477"/>
      <c r="AY948" s="477"/>
      <c r="AZ948" s="477"/>
      <c r="BA948" s="477"/>
      <c r="BB948" s="477"/>
      <c r="BC948" s="477"/>
      <c r="BD948" s="477"/>
      <c r="BE948" s="477"/>
      <c r="BF948" s="477"/>
      <c r="BG948" s="477"/>
      <c r="BH948" s="477"/>
      <c r="BI948" s="477"/>
      <c r="BJ948" s="477"/>
      <c r="BK948" s="477"/>
      <c r="BL948" s="477"/>
      <c r="BM948" s="477"/>
      <c r="BN948" s="477"/>
      <c r="BO948" s="477"/>
      <c r="BP948" s="477"/>
      <c r="BQ948" s="477"/>
      <c r="BR948" s="477"/>
      <c r="BS948" s="477"/>
      <c r="BT948" s="477"/>
      <c r="BU948" s="477"/>
      <c r="BV948" s="477"/>
      <c r="BW948" s="477"/>
      <c r="BX948" s="477"/>
      <c r="BY948" s="477"/>
      <c r="BZ948" s="477"/>
      <c r="CA948" s="477"/>
      <c r="CB948" s="477"/>
      <c r="CC948" s="477"/>
      <c r="CD948" s="477"/>
      <c r="CE948" s="477"/>
      <c r="CF948" s="477"/>
      <c r="CG948" s="477"/>
      <c r="CH948" s="477"/>
      <c r="CI948" s="477"/>
      <c r="CJ948" s="477"/>
      <c r="CK948" s="477"/>
      <c r="CL948" s="477"/>
      <c r="CM948" s="477"/>
      <c r="CN948" s="477"/>
      <c r="CO948" s="477"/>
      <c r="CP948" s="477"/>
      <c r="CQ948" s="477"/>
      <c r="CR948" s="477"/>
      <c r="CS948" s="477"/>
      <c r="CT948" s="477"/>
      <c r="CU948" s="477"/>
      <c r="CV948" s="477"/>
      <c r="CW948" s="477"/>
      <c r="CX948" s="477"/>
      <c r="CY948" s="477"/>
      <c r="CZ948" s="477"/>
      <c r="DA948" s="477"/>
      <c r="DB948" s="477"/>
      <c r="DC948" s="477"/>
      <c r="DD948" s="477"/>
      <c r="DE948" s="477"/>
      <c r="DF948" s="477"/>
      <c r="DG948" s="477"/>
      <c r="DH948" s="477"/>
      <c r="DI948" s="477"/>
      <c r="DJ948" s="477"/>
      <c r="DK948" s="477"/>
      <c r="DL948" s="477"/>
      <c r="DM948" s="477"/>
      <c r="DN948" s="477"/>
      <c r="DO948" s="477"/>
      <c r="DP948" s="477"/>
      <c r="DQ948" s="477"/>
      <c r="DR948" s="477"/>
      <c r="DS948" s="477"/>
      <c r="DT948" s="477"/>
      <c r="DU948" s="477"/>
      <c r="DV948" s="477"/>
      <c r="DW948" s="477"/>
      <c r="DX948" s="477"/>
      <c r="DY948" s="477"/>
      <c r="DZ948" s="477"/>
      <c r="EA948" s="477"/>
      <c r="EB948" s="477"/>
      <c r="EC948" s="477"/>
      <c r="ED948" s="477"/>
      <c r="EE948" s="477"/>
      <c r="EF948" s="477"/>
      <c r="EG948" s="477"/>
      <c r="EH948" s="477"/>
      <c r="EI948" s="477"/>
      <c r="EJ948" s="477"/>
      <c r="EK948" s="477"/>
      <c r="EL948" s="477"/>
      <c r="EM948" s="477"/>
      <c r="EN948" s="477"/>
      <c r="EO948" s="477"/>
      <c r="EP948" s="477"/>
      <c r="EQ948" s="477"/>
      <c r="ER948" s="477"/>
      <c r="ES948" s="477"/>
      <c r="ET948" s="477"/>
      <c r="EU948" s="477"/>
      <c r="EV948" s="477"/>
      <c r="EW948" s="477"/>
      <c r="EX948" s="477"/>
      <c r="EY948" s="477"/>
      <c r="EZ948" s="477"/>
      <c r="FA948" s="477"/>
      <c r="FB948" s="477"/>
      <c r="FC948" s="477"/>
      <c r="FD948" s="477"/>
      <c r="FE948" s="477"/>
      <c r="FF948" s="477"/>
      <c r="FG948" s="477"/>
      <c r="FH948" s="477"/>
      <c r="FI948" s="477"/>
      <c r="FJ948" s="477"/>
      <c r="FK948" s="477"/>
      <c r="FL948" s="477"/>
      <c r="FM948" s="477"/>
      <c r="FN948" s="477"/>
      <c r="FO948" s="477"/>
      <c r="FP948" s="477"/>
      <c r="FQ948" s="477"/>
      <c r="FR948" s="477"/>
      <c r="FS948" s="477"/>
      <c r="FT948" s="477"/>
      <c r="FU948" s="477"/>
      <c r="FV948" s="477"/>
      <c r="FW948" s="477"/>
      <c r="FX948" s="477"/>
      <c r="FY948" s="477"/>
      <c r="FZ948" s="477"/>
      <c r="GA948" s="477"/>
      <c r="GB948" s="477"/>
      <c r="GC948" s="477"/>
      <c r="GD948" s="477"/>
      <c r="GE948" s="477"/>
      <c r="GF948" s="477"/>
      <c r="GG948" s="477"/>
      <c r="GH948" s="477"/>
      <c r="GI948" s="477"/>
      <c r="GJ948" s="477"/>
      <c r="GK948" s="477"/>
      <c r="GL948" s="477"/>
      <c r="GM948" s="477"/>
      <c r="GN948" s="477"/>
      <c r="GO948" s="477"/>
      <c r="GP948" s="477"/>
      <c r="GQ948" s="477"/>
      <c r="GR948" s="477"/>
      <c r="GS948" s="477"/>
      <c r="GT948" s="477"/>
      <c r="GU948" s="477"/>
      <c r="GV948" s="477"/>
      <c r="GW948" s="477"/>
      <c r="GX948" s="477"/>
      <c r="GY948" s="477"/>
      <c r="GZ948" s="477"/>
      <c r="HA948" s="477"/>
      <c r="HB948" s="477"/>
      <c r="HC948" s="477"/>
      <c r="HD948" s="477"/>
      <c r="HE948" s="477"/>
      <c r="HF948" s="477"/>
      <c r="HG948" s="477"/>
      <c r="HH948" s="477"/>
      <c r="HI948" s="477"/>
      <c r="HJ948" s="477"/>
      <c r="HK948" s="477"/>
      <c r="HL948" s="477"/>
      <c r="HM948" s="477"/>
      <c r="HN948" s="477"/>
      <c r="HO948" s="477"/>
      <c r="HP948" s="477"/>
      <c r="HQ948" s="477"/>
      <c r="HR948" s="477"/>
      <c r="HS948" s="477"/>
      <c r="HT948" s="477"/>
      <c r="HU948" s="477"/>
      <c r="HV948" s="477"/>
      <c r="HW948" s="477"/>
      <c r="HX948" s="477"/>
      <c r="HY948" s="477"/>
      <c r="HZ948" s="477"/>
      <c r="IA948" s="477"/>
      <c r="IB948" s="477"/>
      <c r="IC948" s="477"/>
      <c r="ID948" s="477"/>
      <c r="IE948" s="477"/>
      <c r="IF948" s="477"/>
      <c r="IG948" s="477"/>
      <c r="IH948" s="477"/>
      <c r="II948" s="477"/>
      <c r="IJ948" s="477"/>
      <c r="IK948" s="477"/>
      <c r="IL948" s="477"/>
      <c r="IM948" s="477"/>
      <c r="IN948" s="477"/>
      <c r="IO948" s="477"/>
      <c r="IP948" s="477"/>
      <c r="IQ948" s="477"/>
      <c r="IR948" s="477"/>
      <c r="IS948" s="477"/>
      <c r="IT948" s="477"/>
      <c r="IU948" s="477"/>
      <c r="IV948" s="477"/>
      <c r="IW948" s="477"/>
      <c r="IX948" s="477"/>
      <c r="IY948" s="477"/>
      <c r="IZ948" s="477"/>
      <c r="JA948" s="477"/>
      <c r="JB948" s="477"/>
      <c r="JC948" s="477"/>
      <c r="JD948" s="477"/>
      <c r="JE948" s="477"/>
      <c r="JF948" s="477"/>
      <c r="JG948" s="477"/>
      <c r="JH948" s="477"/>
      <c r="JI948" s="477"/>
      <c r="JJ948" s="477"/>
      <c r="JK948" s="477"/>
      <c r="JL948" s="477"/>
      <c r="JM948" s="477"/>
      <c r="JN948" s="477"/>
      <c r="JO948" s="477"/>
      <c r="JP948" s="477"/>
      <c r="JQ948" s="477"/>
      <c r="JR948" s="477"/>
      <c r="JS948" s="477"/>
      <c r="JT948" s="477"/>
      <c r="JU948" s="477"/>
      <c r="JV948" s="477"/>
      <c r="JW948" s="477"/>
      <c r="JX948" s="477"/>
      <c r="JY948" s="477"/>
      <c r="JZ948" s="477"/>
      <c r="KA948" s="477"/>
      <c r="KB948" s="477"/>
      <c r="KC948" s="477"/>
      <c r="KD948" s="477"/>
      <c r="KE948" s="477"/>
      <c r="KF948" s="477"/>
      <c r="KG948" s="477"/>
      <c r="KH948" s="477"/>
      <c r="KI948" s="477"/>
      <c r="KJ948" s="477"/>
      <c r="KK948" s="477"/>
      <c r="KL948" s="477"/>
      <c r="KM948" s="477"/>
      <c r="KN948" s="477"/>
      <c r="KO948" s="477"/>
      <c r="KP948" s="477"/>
      <c r="KQ948" s="477"/>
      <c r="KR948" s="477"/>
      <c r="KS948" s="477"/>
      <c r="KT948" s="477"/>
      <c r="KU948" s="477"/>
      <c r="KV948" s="477"/>
      <c r="KW948" s="477"/>
      <c r="KX948" s="477"/>
      <c r="KY948" s="477"/>
      <c r="KZ948" s="477"/>
      <c r="LA948" s="477"/>
      <c r="LB948" s="477"/>
      <c r="LC948" s="477"/>
      <c r="LD948" s="477"/>
      <c r="LE948" s="477"/>
      <c r="LF948" s="477"/>
      <c r="LG948" s="477"/>
      <c r="LH948" s="477"/>
      <c r="LI948" s="477"/>
      <c r="LJ948" s="477"/>
      <c r="LK948" s="477"/>
      <c r="LL948" s="477"/>
      <c r="LM948" s="477"/>
      <c r="LN948" s="477"/>
      <c r="LO948" s="477"/>
      <c r="LP948" s="477"/>
      <c r="LQ948" s="477"/>
      <c r="LR948" s="477"/>
      <c r="LS948" s="477"/>
      <c r="LT948" s="477"/>
      <c r="LU948" s="477"/>
      <c r="LV948" s="477"/>
      <c r="LW948" s="477"/>
      <c r="LX948" s="477"/>
      <c r="LY948" s="477"/>
      <c r="LZ948" s="477"/>
      <c r="MA948" s="477"/>
      <c r="MB948" s="477"/>
      <c r="MC948" s="477"/>
      <c r="MD948" s="477"/>
      <c r="ME948" s="477"/>
      <c r="MF948" s="477"/>
      <c r="MG948" s="477"/>
      <c r="MH948" s="477"/>
      <c r="MI948" s="477"/>
      <c r="MJ948" s="477"/>
      <c r="MK948" s="477"/>
      <c r="ML948" s="477"/>
      <c r="MM948" s="477"/>
      <c r="MN948" s="477"/>
      <c r="MO948" s="477"/>
      <c r="MP948" s="477"/>
      <c r="MQ948" s="477"/>
      <c r="MR948" s="477"/>
      <c r="MS948" s="477"/>
      <c r="MT948" s="477"/>
      <c r="MU948" s="477"/>
      <c r="MV948" s="477"/>
      <c r="MW948" s="477"/>
      <c r="MX948" s="477"/>
      <c r="MY948" s="477"/>
      <c r="MZ948" s="477"/>
      <c r="NA948" s="477"/>
      <c r="NB948" s="477"/>
      <c r="NC948" s="477"/>
      <c r="ND948" s="477"/>
      <c r="NE948" s="477"/>
      <c r="NF948" s="477"/>
      <c r="NG948" s="477"/>
      <c r="NH948" s="477"/>
      <c r="NI948" s="477"/>
      <c r="NJ948" s="477"/>
      <c r="NK948" s="477"/>
      <c r="NL948" s="477"/>
      <c r="NM948" s="477"/>
      <c r="NN948" s="477"/>
      <c r="NO948" s="477"/>
      <c r="NP948" s="477"/>
      <c r="NQ948" s="477"/>
      <c r="NR948" s="477"/>
      <c r="NS948" s="477"/>
      <c r="NT948" s="477"/>
      <c r="NU948" s="477"/>
      <c r="NV948" s="477"/>
      <c r="NW948" s="477"/>
      <c r="NX948" s="477"/>
      <c r="NY948" s="477"/>
      <c r="NZ948" s="477"/>
      <c r="OA948" s="477"/>
      <c r="OB948" s="477"/>
      <c r="OC948" s="477"/>
      <c r="OD948" s="477"/>
      <c r="OE948" s="477"/>
      <c r="OF948" s="477"/>
      <c r="OG948" s="477"/>
      <c r="OH948" s="477"/>
      <c r="OI948" s="477"/>
      <c r="OJ948" s="477"/>
      <c r="OK948" s="477"/>
      <c r="OL948" s="477"/>
      <c r="OM948" s="477"/>
      <c r="ON948" s="477"/>
      <c r="OO948" s="477"/>
      <c r="OP948" s="477"/>
      <c r="OQ948" s="477"/>
      <c r="OR948" s="477"/>
      <c r="OS948" s="477"/>
      <c r="OT948" s="477"/>
      <c r="OU948" s="477"/>
      <c r="OV948" s="477"/>
      <c r="OW948" s="477"/>
      <c r="OX948" s="477"/>
      <c r="OY948" s="477"/>
      <c r="OZ948" s="477"/>
      <c r="PA948" s="477"/>
      <c r="PB948" s="477"/>
      <c r="PC948" s="477"/>
      <c r="PD948" s="477"/>
      <c r="PE948" s="477"/>
      <c r="PF948" s="477"/>
      <c r="PG948" s="477"/>
      <c r="PH948" s="477"/>
    </row>
    <row r="949" spans="1:424" ht="15.6" hidden="1" customHeight="1" outlineLevel="2">
      <c r="B949" s="13"/>
      <c r="E949" s="551">
        <f t="shared" ref="E949:BP949" si="1977">YEAR(E951)</f>
        <v>2026</v>
      </c>
      <c r="F949" s="551">
        <f t="shared" si="1977"/>
        <v>2026</v>
      </c>
      <c r="G949" s="551">
        <f t="shared" si="1977"/>
        <v>2026</v>
      </c>
      <c r="H949" s="551">
        <f t="shared" si="1977"/>
        <v>2026</v>
      </c>
      <c r="I949" s="551">
        <f t="shared" si="1977"/>
        <v>2026</v>
      </c>
      <c r="J949" s="551">
        <f t="shared" si="1977"/>
        <v>2026</v>
      </c>
      <c r="K949" s="551">
        <f t="shared" si="1977"/>
        <v>2026</v>
      </c>
      <c r="L949" s="551">
        <f t="shared" si="1977"/>
        <v>2026</v>
      </c>
      <c r="M949" s="551">
        <f t="shared" si="1977"/>
        <v>2026</v>
      </c>
      <c r="N949" s="551">
        <f t="shared" si="1977"/>
        <v>2026</v>
      </c>
      <c r="O949" s="551">
        <f t="shared" si="1977"/>
        <v>2026</v>
      </c>
      <c r="P949" s="551">
        <f t="shared" si="1977"/>
        <v>2026</v>
      </c>
      <c r="Q949" s="551">
        <f t="shared" si="1977"/>
        <v>2027</v>
      </c>
      <c r="R949" s="551">
        <f t="shared" si="1977"/>
        <v>2027</v>
      </c>
      <c r="S949" s="551">
        <f t="shared" si="1977"/>
        <v>2027</v>
      </c>
      <c r="T949" s="551">
        <f t="shared" si="1977"/>
        <v>2027</v>
      </c>
      <c r="U949" s="551">
        <f t="shared" si="1977"/>
        <v>2027</v>
      </c>
      <c r="V949" s="551">
        <f t="shared" si="1977"/>
        <v>2027</v>
      </c>
      <c r="W949" s="551">
        <f t="shared" si="1977"/>
        <v>2027</v>
      </c>
      <c r="X949" s="551">
        <f t="shared" si="1977"/>
        <v>2027</v>
      </c>
      <c r="Y949" s="551">
        <f t="shared" si="1977"/>
        <v>2027</v>
      </c>
      <c r="Z949" s="551">
        <f t="shared" si="1977"/>
        <v>2027</v>
      </c>
      <c r="AA949" s="551">
        <f t="shared" si="1977"/>
        <v>2027</v>
      </c>
      <c r="AB949" s="551">
        <f t="shared" si="1977"/>
        <v>2027</v>
      </c>
      <c r="AC949" s="551">
        <f t="shared" si="1977"/>
        <v>2028</v>
      </c>
      <c r="AD949" s="551">
        <f t="shared" si="1977"/>
        <v>2028</v>
      </c>
      <c r="AE949" s="551">
        <f t="shared" si="1977"/>
        <v>2028</v>
      </c>
      <c r="AF949" s="551">
        <f t="shared" si="1977"/>
        <v>2028</v>
      </c>
      <c r="AG949" s="551">
        <f t="shared" si="1977"/>
        <v>2028</v>
      </c>
      <c r="AH949" s="551">
        <f t="shared" si="1977"/>
        <v>2028</v>
      </c>
      <c r="AI949" s="551">
        <f t="shared" si="1977"/>
        <v>2028</v>
      </c>
      <c r="AJ949" s="551">
        <f t="shared" si="1977"/>
        <v>2028</v>
      </c>
      <c r="AK949" s="551">
        <f t="shared" si="1977"/>
        <v>2028</v>
      </c>
      <c r="AL949" s="551">
        <f t="shared" si="1977"/>
        <v>2028</v>
      </c>
      <c r="AM949" s="551">
        <f t="shared" si="1977"/>
        <v>2028</v>
      </c>
      <c r="AN949" s="551">
        <f t="shared" si="1977"/>
        <v>2028</v>
      </c>
      <c r="AO949" s="551">
        <f t="shared" si="1977"/>
        <v>2029</v>
      </c>
      <c r="AP949" s="551">
        <f t="shared" si="1977"/>
        <v>2029</v>
      </c>
      <c r="AQ949" s="551">
        <f t="shared" si="1977"/>
        <v>2029</v>
      </c>
      <c r="AR949" s="551">
        <f t="shared" si="1977"/>
        <v>2029</v>
      </c>
      <c r="AS949" s="551">
        <f t="shared" si="1977"/>
        <v>2029</v>
      </c>
      <c r="AT949" s="551">
        <f t="shared" si="1977"/>
        <v>2029</v>
      </c>
      <c r="AU949" s="551">
        <f t="shared" si="1977"/>
        <v>2029</v>
      </c>
      <c r="AV949" s="551">
        <f t="shared" si="1977"/>
        <v>2029</v>
      </c>
      <c r="AW949" s="551">
        <f t="shared" si="1977"/>
        <v>2029</v>
      </c>
      <c r="AX949" s="551">
        <f t="shared" si="1977"/>
        <v>2029</v>
      </c>
      <c r="AY949" s="551">
        <f t="shared" si="1977"/>
        <v>2029</v>
      </c>
      <c r="AZ949" s="551">
        <f t="shared" si="1977"/>
        <v>2029</v>
      </c>
      <c r="BA949" s="551">
        <f t="shared" si="1977"/>
        <v>2030</v>
      </c>
      <c r="BB949" s="551">
        <f t="shared" si="1977"/>
        <v>2030</v>
      </c>
      <c r="BC949" s="551">
        <f t="shared" si="1977"/>
        <v>2030</v>
      </c>
      <c r="BD949" s="551">
        <f t="shared" si="1977"/>
        <v>2030</v>
      </c>
      <c r="BE949" s="551">
        <f t="shared" si="1977"/>
        <v>2030</v>
      </c>
      <c r="BF949" s="551">
        <f t="shared" si="1977"/>
        <v>2030</v>
      </c>
      <c r="BG949" s="551">
        <f t="shared" si="1977"/>
        <v>2030</v>
      </c>
      <c r="BH949" s="551">
        <f t="shared" si="1977"/>
        <v>2030</v>
      </c>
      <c r="BI949" s="551">
        <f t="shared" si="1977"/>
        <v>2030</v>
      </c>
      <c r="BJ949" s="551">
        <f t="shared" si="1977"/>
        <v>2030</v>
      </c>
      <c r="BK949" s="551">
        <f t="shared" si="1977"/>
        <v>2030</v>
      </c>
      <c r="BL949" s="551">
        <f t="shared" si="1977"/>
        <v>2030</v>
      </c>
      <c r="BM949" s="551">
        <f t="shared" si="1977"/>
        <v>2031</v>
      </c>
      <c r="BN949" s="551">
        <f t="shared" si="1977"/>
        <v>2031</v>
      </c>
      <c r="BO949" s="551">
        <f t="shared" si="1977"/>
        <v>2031</v>
      </c>
      <c r="BP949" s="551">
        <f t="shared" si="1977"/>
        <v>2031</v>
      </c>
      <c r="BQ949" s="551">
        <f t="shared" ref="BQ949:EB949" si="1978">YEAR(BQ951)</f>
        <v>2031</v>
      </c>
      <c r="BR949" s="551">
        <f t="shared" si="1978"/>
        <v>2031</v>
      </c>
      <c r="BS949" s="551">
        <f t="shared" si="1978"/>
        <v>2031</v>
      </c>
      <c r="BT949" s="551">
        <f t="shared" si="1978"/>
        <v>2031</v>
      </c>
      <c r="BU949" s="551">
        <f t="shared" si="1978"/>
        <v>2031</v>
      </c>
      <c r="BV949" s="551">
        <f t="shared" si="1978"/>
        <v>2031</v>
      </c>
      <c r="BW949" s="551">
        <f t="shared" si="1978"/>
        <v>2031</v>
      </c>
      <c r="BX949" s="551">
        <f t="shared" si="1978"/>
        <v>2031</v>
      </c>
      <c r="BY949" s="551">
        <f t="shared" si="1978"/>
        <v>2032</v>
      </c>
      <c r="BZ949" s="551">
        <f t="shared" si="1978"/>
        <v>2032</v>
      </c>
      <c r="CA949" s="551">
        <f t="shared" si="1978"/>
        <v>2032</v>
      </c>
      <c r="CB949" s="551">
        <f t="shared" si="1978"/>
        <v>2032</v>
      </c>
      <c r="CC949" s="551">
        <f t="shared" si="1978"/>
        <v>2032</v>
      </c>
      <c r="CD949" s="551">
        <f t="shared" si="1978"/>
        <v>2032</v>
      </c>
      <c r="CE949" s="551">
        <f t="shared" si="1978"/>
        <v>2032</v>
      </c>
      <c r="CF949" s="551">
        <f t="shared" si="1978"/>
        <v>2032</v>
      </c>
      <c r="CG949" s="551">
        <f t="shared" si="1978"/>
        <v>2032</v>
      </c>
      <c r="CH949" s="551">
        <f t="shared" si="1978"/>
        <v>2032</v>
      </c>
      <c r="CI949" s="551">
        <f t="shared" si="1978"/>
        <v>2032</v>
      </c>
      <c r="CJ949" s="551">
        <f t="shared" si="1978"/>
        <v>2032</v>
      </c>
      <c r="CK949" s="551">
        <f t="shared" si="1978"/>
        <v>2033</v>
      </c>
      <c r="CL949" s="551">
        <f t="shared" si="1978"/>
        <v>2033</v>
      </c>
      <c r="CM949" s="551">
        <f t="shared" si="1978"/>
        <v>2033</v>
      </c>
      <c r="CN949" s="551">
        <f t="shared" si="1978"/>
        <v>2033</v>
      </c>
      <c r="CO949" s="551">
        <f t="shared" si="1978"/>
        <v>2033</v>
      </c>
      <c r="CP949" s="551">
        <f t="shared" si="1978"/>
        <v>2033</v>
      </c>
      <c r="CQ949" s="551">
        <f t="shared" si="1978"/>
        <v>2033</v>
      </c>
      <c r="CR949" s="551">
        <f t="shared" si="1978"/>
        <v>2033</v>
      </c>
      <c r="CS949" s="551">
        <f t="shared" si="1978"/>
        <v>2033</v>
      </c>
      <c r="CT949" s="551">
        <f t="shared" si="1978"/>
        <v>2033</v>
      </c>
      <c r="CU949" s="551">
        <f t="shared" si="1978"/>
        <v>2033</v>
      </c>
      <c r="CV949" s="551">
        <f t="shared" si="1978"/>
        <v>2033</v>
      </c>
      <c r="CW949" s="551">
        <f t="shared" si="1978"/>
        <v>2034</v>
      </c>
      <c r="CX949" s="551">
        <f t="shared" si="1978"/>
        <v>2034</v>
      </c>
      <c r="CY949" s="551">
        <f t="shared" si="1978"/>
        <v>2034</v>
      </c>
      <c r="CZ949" s="551">
        <f t="shared" si="1978"/>
        <v>2034</v>
      </c>
      <c r="DA949" s="551">
        <f t="shared" si="1978"/>
        <v>2034</v>
      </c>
      <c r="DB949" s="551">
        <f t="shared" si="1978"/>
        <v>2034</v>
      </c>
      <c r="DC949" s="551">
        <f t="shared" si="1978"/>
        <v>2034</v>
      </c>
      <c r="DD949" s="551">
        <f t="shared" si="1978"/>
        <v>2034</v>
      </c>
      <c r="DE949" s="551">
        <f t="shared" si="1978"/>
        <v>2034</v>
      </c>
      <c r="DF949" s="551">
        <f t="shared" si="1978"/>
        <v>2034</v>
      </c>
      <c r="DG949" s="551">
        <f t="shared" si="1978"/>
        <v>2034</v>
      </c>
      <c r="DH949" s="551">
        <f t="shared" si="1978"/>
        <v>2034</v>
      </c>
      <c r="DI949" s="551">
        <f t="shared" si="1978"/>
        <v>2035</v>
      </c>
      <c r="DJ949" s="551">
        <f t="shared" si="1978"/>
        <v>2035</v>
      </c>
      <c r="DK949" s="551">
        <f t="shared" si="1978"/>
        <v>2035</v>
      </c>
      <c r="DL949" s="551">
        <f t="shared" si="1978"/>
        <v>2035</v>
      </c>
      <c r="DM949" s="551">
        <f t="shared" si="1978"/>
        <v>2035</v>
      </c>
      <c r="DN949" s="551">
        <f t="shared" si="1978"/>
        <v>2035</v>
      </c>
      <c r="DO949" s="551">
        <f t="shared" si="1978"/>
        <v>2035</v>
      </c>
      <c r="DP949" s="551">
        <f t="shared" si="1978"/>
        <v>2035</v>
      </c>
      <c r="DQ949" s="551">
        <f t="shared" si="1978"/>
        <v>2035</v>
      </c>
      <c r="DR949" s="551">
        <f t="shared" si="1978"/>
        <v>2035</v>
      </c>
      <c r="DS949" s="551">
        <f t="shared" si="1978"/>
        <v>2035</v>
      </c>
      <c r="DT949" s="551">
        <f t="shared" si="1978"/>
        <v>2035</v>
      </c>
      <c r="DU949" s="551">
        <f t="shared" si="1978"/>
        <v>2036</v>
      </c>
      <c r="DV949" s="551">
        <f t="shared" si="1978"/>
        <v>2036</v>
      </c>
      <c r="DW949" s="551">
        <f t="shared" si="1978"/>
        <v>2036</v>
      </c>
      <c r="DX949" s="551">
        <f t="shared" si="1978"/>
        <v>2036</v>
      </c>
      <c r="DY949" s="551">
        <f t="shared" si="1978"/>
        <v>2036</v>
      </c>
      <c r="DZ949" s="551">
        <f t="shared" si="1978"/>
        <v>2036</v>
      </c>
      <c r="EA949" s="551">
        <f t="shared" si="1978"/>
        <v>2036</v>
      </c>
      <c r="EB949" s="551">
        <f t="shared" si="1978"/>
        <v>2036</v>
      </c>
      <c r="EC949" s="551">
        <f t="shared" ref="EC949:GN949" si="1979">YEAR(EC951)</f>
        <v>2036</v>
      </c>
      <c r="ED949" s="551">
        <f t="shared" si="1979"/>
        <v>2036</v>
      </c>
      <c r="EE949" s="551">
        <f t="shared" si="1979"/>
        <v>2036</v>
      </c>
      <c r="EF949" s="551">
        <f t="shared" si="1979"/>
        <v>2036</v>
      </c>
      <c r="EG949" s="551">
        <f t="shared" si="1979"/>
        <v>2037</v>
      </c>
      <c r="EH949" s="551">
        <f t="shared" si="1979"/>
        <v>2037</v>
      </c>
      <c r="EI949" s="551">
        <f t="shared" si="1979"/>
        <v>2037</v>
      </c>
      <c r="EJ949" s="551">
        <f t="shared" si="1979"/>
        <v>2037</v>
      </c>
      <c r="EK949" s="551">
        <f t="shared" si="1979"/>
        <v>2037</v>
      </c>
      <c r="EL949" s="551">
        <f t="shared" si="1979"/>
        <v>2037</v>
      </c>
      <c r="EM949" s="551">
        <f t="shared" si="1979"/>
        <v>2037</v>
      </c>
      <c r="EN949" s="551">
        <f t="shared" si="1979"/>
        <v>2037</v>
      </c>
      <c r="EO949" s="551">
        <f t="shared" si="1979"/>
        <v>2037</v>
      </c>
      <c r="EP949" s="551">
        <f t="shared" si="1979"/>
        <v>2037</v>
      </c>
      <c r="EQ949" s="551">
        <f t="shared" si="1979"/>
        <v>2037</v>
      </c>
      <c r="ER949" s="551">
        <f t="shared" si="1979"/>
        <v>2037</v>
      </c>
      <c r="ES949" s="551">
        <f t="shared" si="1979"/>
        <v>2038</v>
      </c>
      <c r="ET949" s="551">
        <f t="shared" si="1979"/>
        <v>2038</v>
      </c>
      <c r="EU949" s="551">
        <f t="shared" si="1979"/>
        <v>2038</v>
      </c>
      <c r="EV949" s="551">
        <f t="shared" si="1979"/>
        <v>2038</v>
      </c>
      <c r="EW949" s="551">
        <f t="shared" si="1979"/>
        <v>2038</v>
      </c>
      <c r="EX949" s="551">
        <f t="shared" si="1979"/>
        <v>2038</v>
      </c>
      <c r="EY949" s="551">
        <f t="shared" si="1979"/>
        <v>2038</v>
      </c>
      <c r="EZ949" s="551">
        <f t="shared" si="1979"/>
        <v>2038</v>
      </c>
      <c r="FA949" s="551">
        <f t="shared" si="1979"/>
        <v>2038</v>
      </c>
      <c r="FB949" s="551">
        <f t="shared" si="1979"/>
        <v>2038</v>
      </c>
      <c r="FC949" s="551">
        <f t="shared" si="1979"/>
        <v>2038</v>
      </c>
      <c r="FD949" s="551">
        <f t="shared" si="1979"/>
        <v>2038</v>
      </c>
      <c r="FE949" s="551">
        <f t="shared" si="1979"/>
        <v>2039</v>
      </c>
      <c r="FF949" s="551">
        <f t="shared" si="1979"/>
        <v>2039</v>
      </c>
      <c r="FG949" s="551">
        <f t="shared" si="1979"/>
        <v>2039</v>
      </c>
      <c r="FH949" s="551">
        <f t="shared" si="1979"/>
        <v>2039</v>
      </c>
      <c r="FI949" s="551">
        <f t="shared" si="1979"/>
        <v>2039</v>
      </c>
      <c r="FJ949" s="551">
        <f t="shared" si="1979"/>
        <v>2039</v>
      </c>
      <c r="FK949" s="551">
        <f t="shared" si="1979"/>
        <v>2039</v>
      </c>
      <c r="FL949" s="551">
        <f t="shared" si="1979"/>
        <v>2039</v>
      </c>
      <c r="FM949" s="551">
        <f t="shared" si="1979"/>
        <v>2039</v>
      </c>
      <c r="FN949" s="551">
        <f t="shared" si="1979"/>
        <v>2039</v>
      </c>
      <c r="FO949" s="551">
        <f t="shared" si="1979"/>
        <v>2039</v>
      </c>
      <c r="FP949" s="551">
        <f t="shared" si="1979"/>
        <v>2039</v>
      </c>
      <c r="FQ949" s="551">
        <f t="shared" si="1979"/>
        <v>2040</v>
      </c>
      <c r="FR949" s="551">
        <f t="shared" si="1979"/>
        <v>2040</v>
      </c>
      <c r="FS949" s="551">
        <f t="shared" si="1979"/>
        <v>2040</v>
      </c>
      <c r="FT949" s="551">
        <f t="shared" si="1979"/>
        <v>2040</v>
      </c>
      <c r="FU949" s="551">
        <f t="shared" si="1979"/>
        <v>2040</v>
      </c>
      <c r="FV949" s="551">
        <f t="shared" si="1979"/>
        <v>2040</v>
      </c>
      <c r="FW949" s="551">
        <f t="shared" si="1979"/>
        <v>2040</v>
      </c>
      <c r="FX949" s="551">
        <f t="shared" si="1979"/>
        <v>2040</v>
      </c>
      <c r="FY949" s="551">
        <f t="shared" si="1979"/>
        <v>2040</v>
      </c>
      <c r="FZ949" s="551">
        <f t="shared" si="1979"/>
        <v>2040</v>
      </c>
      <c r="GA949" s="551">
        <f t="shared" si="1979"/>
        <v>2040</v>
      </c>
      <c r="GB949" s="551">
        <f t="shared" si="1979"/>
        <v>2040</v>
      </c>
      <c r="GC949" s="551">
        <f t="shared" si="1979"/>
        <v>2041</v>
      </c>
      <c r="GD949" s="551">
        <f t="shared" si="1979"/>
        <v>2041</v>
      </c>
      <c r="GE949" s="551">
        <f t="shared" si="1979"/>
        <v>2041</v>
      </c>
      <c r="GF949" s="551">
        <f t="shared" si="1979"/>
        <v>2041</v>
      </c>
      <c r="GG949" s="551">
        <f t="shared" si="1979"/>
        <v>2041</v>
      </c>
      <c r="GH949" s="551">
        <f t="shared" si="1979"/>
        <v>2041</v>
      </c>
      <c r="GI949" s="551">
        <f t="shared" si="1979"/>
        <v>2041</v>
      </c>
      <c r="GJ949" s="551">
        <f t="shared" si="1979"/>
        <v>2041</v>
      </c>
      <c r="GK949" s="551">
        <f t="shared" si="1979"/>
        <v>2041</v>
      </c>
      <c r="GL949" s="551">
        <f t="shared" si="1979"/>
        <v>2041</v>
      </c>
      <c r="GM949" s="551">
        <f t="shared" si="1979"/>
        <v>2041</v>
      </c>
      <c r="GN949" s="551">
        <f t="shared" si="1979"/>
        <v>2041</v>
      </c>
      <c r="GO949" s="551">
        <f t="shared" ref="GO949:IZ949" si="1980">YEAR(GO951)</f>
        <v>2042</v>
      </c>
      <c r="GP949" s="551">
        <f t="shared" si="1980"/>
        <v>2042</v>
      </c>
      <c r="GQ949" s="551">
        <f t="shared" si="1980"/>
        <v>2042</v>
      </c>
      <c r="GR949" s="551">
        <f t="shared" si="1980"/>
        <v>2042</v>
      </c>
      <c r="GS949" s="551">
        <f t="shared" si="1980"/>
        <v>2042</v>
      </c>
      <c r="GT949" s="551">
        <f t="shared" si="1980"/>
        <v>2042</v>
      </c>
      <c r="GU949" s="551">
        <f t="shared" si="1980"/>
        <v>2042</v>
      </c>
      <c r="GV949" s="551">
        <f t="shared" si="1980"/>
        <v>2042</v>
      </c>
      <c r="GW949" s="551">
        <f t="shared" si="1980"/>
        <v>2042</v>
      </c>
      <c r="GX949" s="551">
        <f t="shared" si="1980"/>
        <v>2042</v>
      </c>
      <c r="GY949" s="551">
        <f t="shared" si="1980"/>
        <v>2042</v>
      </c>
      <c r="GZ949" s="551">
        <f t="shared" si="1980"/>
        <v>2042</v>
      </c>
      <c r="HA949" s="551">
        <f t="shared" si="1980"/>
        <v>2043</v>
      </c>
      <c r="HB949" s="551">
        <f t="shared" si="1980"/>
        <v>2043</v>
      </c>
      <c r="HC949" s="551">
        <f t="shared" si="1980"/>
        <v>2043</v>
      </c>
      <c r="HD949" s="551">
        <f t="shared" si="1980"/>
        <v>2043</v>
      </c>
      <c r="HE949" s="551">
        <f t="shared" si="1980"/>
        <v>2043</v>
      </c>
      <c r="HF949" s="551">
        <f t="shared" si="1980"/>
        <v>2043</v>
      </c>
      <c r="HG949" s="551">
        <f t="shared" si="1980"/>
        <v>2043</v>
      </c>
      <c r="HH949" s="551">
        <f t="shared" si="1980"/>
        <v>2043</v>
      </c>
      <c r="HI949" s="551">
        <f t="shared" si="1980"/>
        <v>2043</v>
      </c>
      <c r="HJ949" s="551">
        <f t="shared" si="1980"/>
        <v>2043</v>
      </c>
      <c r="HK949" s="551">
        <f t="shared" si="1980"/>
        <v>2043</v>
      </c>
      <c r="HL949" s="551">
        <f t="shared" si="1980"/>
        <v>2043</v>
      </c>
      <c r="HM949" s="551">
        <f t="shared" si="1980"/>
        <v>2044</v>
      </c>
      <c r="HN949" s="551">
        <f t="shared" si="1980"/>
        <v>2044</v>
      </c>
      <c r="HO949" s="551">
        <f t="shared" si="1980"/>
        <v>2044</v>
      </c>
      <c r="HP949" s="551">
        <f t="shared" si="1980"/>
        <v>2044</v>
      </c>
      <c r="HQ949" s="551">
        <f t="shared" si="1980"/>
        <v>2044</v>
      </c>
      <c r="HR949" s="551">
        <f t="shared" si="1980"/>
        <v>2044</v>
      </c>
      <c r="HS949" s="551">
        <f t="shared" si="1980"/>
        <v>2044</v>
      </c>
      <c r="HT949" s="551">
        <f t="shared" si="1980"/>
        <v>2044</v>
      </c>
      <c r="HU949" s="551">
        <f t="shared" si="1980"/>
        <v>2044</v>
      </c>
      <c r="HV949" s="551">
        <f t="shared" si="1980"/>
        <v>2044</v>
      </c>
      <c r="HW949" s="551">
        <f t="shared" si="1980"/>
        <v>2044</v>
      </c>
      <c r="HX949" s="551">
        <f t="shared" si="1980"/>
        <v>2044</v>
      </c>
      <c r="HY949" s="551">
        <f t="shared" si="1980"/>
        <v>2045</v>
      </c>
      <c r="HZ949" s="551">
        <f t="shared" si="1980"/>
        <v>2045</v>
      </c>
      <c r="IA949" s="551">
        <f t="shared" si="1980"/>
        <v>2045</v>
      </c>
      <c r="IB949" s="551">
        <f t="shared" si="1980"/>
        <v>2045</v>
      </c>
      <c r="IC949" s="551">
        <f t="shared" si="1980"/>
        <v>2045</v>
      </c>
      <c r="ID949" s="551">
        <f t="shared" si="1980"/>
        <v>2045</v>
      </c>
      <c r="IE949" s="551">
        <f t="shared" si="1980"/>
        <v>2045</v>
      </c>
      <c r="IF949" s="551">
        <f t="shared" si="1980"/>
        <v>2045</v>
      </c>
      <c r="IG949" s="551">
        <f t="shared" si="1980"/>
        <v>2045</v>
      </c>
      <c r="IH949" s="551">
        <f t="shared" si="1980"/>
        <v>2045</v>
      </c>
      <c r="II949" s="551">
        <f t="shared" si="1980"/>
        <v>2045</v>
      </c>
      <c r="IJ949" s="551">
        <f t="shared" si="1980"/>
        <v>2045</v>
      </c>
      <c r="IK949" s="551">
        <f t="shared" si="1980"/>
        <v>2046</v>
      </c>
      <c r="IL949" s="551">
        <f t="shared" si="1980"/>
        <v>2046</v>
      </c>
      <c r="IM949" s="551">
        <f t="shared" si="1980"/>
        <v>2046</v>
      </c>
      <c r="IN949" s="551">
        <f t="shared" si="1980"/>
        <v>2046</v>
      </c>
      <c r="IO949" s="551">
        <f t="shared" si="1980"/>
        <v>2046</v>
      </c>
      <c r="IP949" s="551">
        <f t="shared" si="1980"/>
        <v>2046</v>
      </c>
      <c r="IQ949" s="551">
        <f t="shared" si="1980"/>
        <v>2046</v>
      </c>
      <c r="IR949" s="551">
        <f t="shared" si="1980"/>
        <v>2046</v>
      </c>
      <c r="IS949" s="551">
        <f t="shared" si="1980"/>
        <v>2046</v>
      </c>
      <c r="IT949" s="551">
        <f t="shared" si="1980"/>
        <v>2046</v>
      </c>
      <c r="IU949" s="551">
        <f t="shared" si="1980"/>
        <v>2046</v>
      </c>
      <c r="IV949" s="551">
        <f t="shared" si="1980"/>
        <v>2046</v>
      </c>
      <c r="IW949" s="551">
        <f t="shared" si="1980"/>
        <v>2047</v>
      </c>
      <c r="IX949" s="551">
        <f t="shared" si="1980"/>
        <v>2047</v>
      </c>
      <c r="IY949" s="551">
        <f t="shared" si="1980"/>
        <v>2047</v>
      </c>
      <c r="IZ949" s="551">
        <f t="shared" si="1980"/>
        <v>2047</v>
      </c>
      <c r="JA949" s="551">
        <f t="shared" ref="JA949:LL949" si="1981">YEAR(JA951)</f>
        <v>2047</v>
      </c>
      <c r="JB949" s="551">
        <f t="shared" si="1981"/>
        <v>2047</v>
      </c>
      <c r="JC949" s="551">
        <f t="shared" si="1981"/>
        <v>2047</v>
      </c>
      <c r="JD949" s="551">
        <f t="shared" si="1981"/>
        <v>2047</v>
      </c>
      <c r="JE949" s="551">
        <f t="shared" si="1981"/>
        <v>2047</v>
      </c>
      <c r="JF949" s="551">
        <f t="shared" si="1981"/>
        <v>2047</v>
      </c>
      <c r="JG949" s="551">
        <f t="shared" si="1981"/>
        <v>2047</v>
      </c>
      <c r="JH949" s="551">
        <f t="shared" si="1981"/>
        <v>2047</v>
      </c>
      <c r="JI949" s="551">
        <f t="shared" si="1981"/>
        <v>2048</v>
      </c>
      <c r="JJ949" s="551">
        <f t="shared" si="1981"/>
        <v>2048</v>
      </c>
      <c r="JK949" s="551">
        <f t="shared" si="1981"/>
        <v>2048</v>
      </c>
      <c r="JL949" s="551">
        <f t="shared" si="1981"/>
        <v>2048</v>
      </c>
      <c r="JM949" s="551">
        <f t="shared" si="1981"/>
        <v>2048</v>
      </c>
      <c r="JN949" s="551">
        <f t="shared" si="1981"/>
        <v>2048</v>
      </c>
      <c r="JO949" s="551">
        <f t="shared" si="1981"/>
        <v>2048</v>
      </c>
      <c r="JP949" s="551">
        <f t="shared" si="1981"/>
        <v>2048</v>
      </c>
      <c r="JQ949" s="551">
        <f t="shared" si="1981"/>
        <v>2048</v>
      </c>
      <c r="JR949" s="551">
        <f t="shared" si="1981"/>
        <v>2048</v>
      </c>
      <c r="JS949" s="551">
        <f t="shared" si="1981"/>
        <v>2048</v>
      </c>
      <c r="JT949" s="551">
        <f t="shared" si="1981"/>
        <v>2048</v>
      </c>
      <c r="JU949" s="551">
        <f t="shared" si="1981"/>
        <v>2049</v>
      </c>
      <c r="JV949" s="551">
        <f t="shared" si="1981"/>
        <v>2049</v>
      </c>
      <c r="JW949" s="551">
        <f t="shared" si="1981"/>
        <v>2049</v>
      </c>
      <c r="JX949" s="551">
        <f t="shared" si="1981"/>
        <v>2049</v>
      </c>
      <c r="JY949" s="551">
        <f t="shared" si="1981"/>
        <v>2049</v>
      </c>
      <c r="JZ949" s="551">
        <f t="shared" si="1981"/>
        <v>2049</v>
      </c>
      <c r="KA949" s="551">
        <f t="shared" si="1981"/>
        <v>2049</v>
      </c>
      <c r="KB949" s="551">
        <f t="shared" si="1981"/>
        <v>2049</v>
      </c>
      <c r="KC949" s="551">
        <f t="shared" si="1981"/>
        <v>2049</v>
      </c>
      <c r="KD949" s="551">
        <f t="shared" si="1981"/>
        <v>2049</v>
      </c>
      <c r="KE949" s="551">
        <f t="shared" si="1981"/>
        <v>2049</v>
      </c>
      <c r="KF949" s="551">
        <f t="shared" si="1981"/>
        <v>2049</v>
      </c>
      <c r="KG949" s="551">
        <f t="shared" si="1981"/>
        <v>2050</v>
      </c>
      <c r="KH949" s="551">
        <f t="shared" si="1981"/>
        <v>2050</v>
      </c>
      <c r="KI949" s="551">
        <f t="shared" si="1981"/>
        <v>2050</v>
      </c>
      <c r="KJ949" s="551">
        <f t="shared" si="1981"/>
        <v>2050</v>
      </c>
      <c r="KK949" s="551">
        <f t="shared" si="1981"/>
        <v>2050</v>
      </c>
      <c r="KL949" s="551">
        <f t="shared" si="1981"/>
        <v>2050</v>
      </c>
      <c r="KM949" s="551">
        <f t="shared" si="1981"/>
        <v>2050</v>
      </c>
      <c r="KN949" s="551">
        <f t="shared" si="1981"/>
        <v>2050</v>
      </c>
      <c r="KO949" s="551">
        <f t="shared" si="1981"/>
        <v>2050</v>
      </c>
      <c r="KP949" s="551">
        <f t="shared" si="1981"/>
        <v>2050</v>
      </c>
      <c r="KQ949" s="551">
        <f t="shared" si="1981"/>
        <v>2050</v>
      </c>
      <c r="KR949" s="551">
        <f t="shared" si="1981"/>
        <v>2050</v>
      </c>
      <c r="KS949" s="551">
        <f t="shared" si="1981"/>
        <v>2051</v>
      </c>
      <c r="KT949" s="551">
        <f t="shared" si="1981"/>
        <v>2051</v>
      </c>
      <c r="KU949" s="551">
        <f t="shared" si="1981"/>
        <v>2051</v>
      </c>
      <c r="KV949" s="551">
        <f t="shared" si="1981"/>
        <v>2051</v>
      </c>
      <c r="KW949" s="551">
        <f t="shared" si="1981"/>
        <v>2051</v>
      </c>
      <c r="KX949" s="551">
        <f t="shared" si="1981"/>
        <v>2051</v>
      </c>
      <c r="KY949" s="551">
        <f t="shared" si="1981"/>
        <v>2051</v>
      </c>
      <c r="KZ949" s="551">
        <f t="shared" si="1981"/>
        <v>2051</v>
      </c>
      <c r="LA949" s="551">
        <f t="shared" si="1981"/>
        <v>2051</v>
      </c>
      <c r="LB949" s="551">
        <f t="shared" si="1981"/>
        <v>2051</v>
      </c>
      <c r="LC949" s="551">
        <f t="shared" si="1981"/>
        <v>2051</v>
      </c>
      <c r="LD949" s="551">
        <f t="shared" si="1981"/>
        <v>2051</v>
      </c>
      <c r="LE949" s="551">
        <f t="shared" si="1981"/>
        <v>2052</v>
      </c>
      <c r="LF949" s="551">
        <f t="shared" si="1981"/>
        <v>2052</v>
      </c>
      <c r="LG949" s="551">
        <f t="shared" si="1981"/>
        <v>2052</v>
      </c>
      <c r="LH949" s="551">
        <f t="shared" si="1981"/>
        <v>2052</v>
      </c>
      <c r="LI949" s="551">
        <f t="shared" si="1981"/>
        <v>2052</v>
      </c>
      <c r="LJ949" s="551">
        <f t="shared" si="1981"/>
        <v>2052</v>
      </c>
      <c r="LK949" s="551">
        <f t="shared" si="1981"/>
        <v>2052</v>
      </c>
      <c r="LL949" s="551">
        <f t="shared" si="1981"/>
        <v>2052</v>
      </c>
      <c r="LM949" s="551">
        <f t="shared" ref="LM949:NX949" si="1982">YEAR(LM951)</f>
        <v>2052</v>
      </c>
      <c r="LN949" s="551">
        <f t="shared" si="1982"/>
        <v>2052</v>
      </c>
      <c r="LO949" s="551">
        <f t="shared" si="1982"/>
        <v>2052</v>
      </c>
      <c r="LP949" s="551">
        <f t="shared" si="1982"/>
        <v>2052</v>
      </c>
      <c r="LQ949" s="551">
        <f t="shared" si="1982"/>
        <v>2053</v>
      </c>
      <c r="LR949" s="551">
        <f t="shared" si="1982"/>
        <v>2053</v>
      </c>
      <c r="LS949" s="551">
        <f t="shared" si="1982"/>
        <v>2053</v>
      </c>
      <c r="LT949" s="551">
        <f t="shared" si="1982"/>
        <v>2053</v>
      </c>
      <c r="LU949" s="551">
        <f t="shared" si="1982"/>
        <v>2053</v>
      </c>
      <c r="LV949" s="551">
        <f t="shared" si="1982"/>
        <v>2053</v>
      </c>
      <c r="LW949" s="551">
        <f t="shared" si="1982"/>
        <v>2053</v>
      </c>
      <c r="LX949" s="551">
        <f t="shared" si="1982"/>
        <v>2053</v>
      </c>
      <c r="LY949" s="551">
        <f t="shared" si="1982"/>
        <v>2053</v>
      </c>
      <c r="LZ949" s="551">
        <f t="shared" si="1982"/>
        <v>2053</v>
      </c>
      <c r="MA949" s="551">
        <f t="shared" si="1982"/>
        <v>2053</v>
      </c>
      <c r="MB949" s="551">
        <f t="shared" si="1982"/>
        <v>2053</v>
      </c>
      <c r="MC949" s="551">
        <f t="shared" si="1982"/>
        <v>2054</v>
      </c>
      <c r="MD949" s="551">
        <f t="shared" si="1982"/>
        <v>2054</v>
      </c>
      <c r="ME949" s="551">
        <f t="shared" si="1982"/>
        <v>2054</v>
      </c>
      <c r="MF949" s="551">
        <f t="shared" si="1982"/>
        <v>2054</v>
      </c>
      <c r="MG949" s="551">
        <f t="shared" si="1982"/>
        <v>2054</v>
      </c>
      <c r="MH949" s="551">
        <f t="shared" si="1982"/>
        <v>2054</v>
      </c>
      <c r="MI949" s="551">
        <f t="shared" si="1982"/>
        <v>2054</v>
      </c>
      <c r="MJ949" s="551">
        <f t="shared" si="1982"/>
        <v>2054</v>
      </c>
      <c r="MK949" s="551">
        <f t="shared" si="1982"/>
        <v>2054</v>
      </c>
      <c r="ML949" s="551">
        <f t="shared" si="1982"/>
        <v>2054</v>
      </c>
      <c r="MM949" s="551">
        <f t="shared" si="1982"/>
        <v>2054</v>
      </c>
      <c r="MN949" s="551">
        <f t="shared" si="1982"/>
        <v>2054</v>
      </c>
      <c r="MO949" s="551">
        <f t="shared" si="1982"/>
        <v>2055</v>
      </c>
      <c r="MP949" s="551">
        <f t="shared" si="1982"/>
        <v>2055</v>
      </c>
      <c r="MQ949" s="551">
        <f t="shared" si="1982"/>
        <v>2055</v>
      </c>
      <c r="MR949" s="551">
        <f t="shared" si="1982"/>
        <v>2055</v>
      </c>
      <c r="MS949" s="551">
        <f t="shared" si="1982"/>
        <v>2055</v>
      </c>
      <c r="MT949" s="551">
        <f t="shared" si="1982"/>
        <v>2055</v>
      </c>
      <c r="MU949" s="551">
        <f t="shared" si="1982"/>
        <v>2055</v>
      </c>
      <c r="MV949" s="551">
        <f t="shared" si="1982"/>
        <v>2055</v>
      </c>
      <c r="MW949" s="551">
        <f t="shared" si="1982"/>
        <v>2055</v>
      </c>
      <c r="MX949" s="551">
        <f t="shared" si="1982"/>
        <v>2055</v>
      </c>
      <c r="MY949" s="551">
        <f t="shared" si="1982"/>
        <v>2055</v>
      </c>
      <c r="MZ949" s="551">
        <f t="shared" si="1982"/>
        <v>2055</v>
      </c>
      <c r="NA949" s="551">
        <f t="shared" si="1982"/>
        <v>2056</v>
      </c>
      <c r="NB949" s="551">
        <f t="shared" si="1982"/>
        <v>2056</v>
      </c>
      <c r="NC949" s="551">
        <f t="shared" si="1982"/>
        <v>2056</v>
      </c>
      <c r="ND949" s="551">
        <f t="shared" si="1982"/>
        <v>2056</v>
      </c>
      <c r="NE949" s="551">
        <f t="shared" si="1982"/>
        <v>2056</v>
      </c>
      <c r="NF949" s="551">
        <f t="shared" si="1982"/>
        <v>2056</v>
      </c>
      <c r="NG949" s="551">
        <f t="shared" si="1982"/>
        <v>2056</v>
      </c>
      <c r="NH949" s="551">
        <f t="shared" si="1982"/>
        <v>2056</v>
      </c>
      <c r="NI949" s="551">
        <f t="shared" si="1982"/>
        <v>2056</v>
      </c>
      <c r="NJ949" s="551">
        <f t="shared" si="1982"/>
        <v>2056</v>
      </c>
      <c r="NK949" s="551">
        <f t="shared" si="1982"/>
        <v>2056</v>
      </c>
      <c r="NL949" s="551">
        <f t="shared" si="1982"/>
        <v>2056</v>
      </c>
      <c r="NM949" s="551">
        <f t="shared" si="1982"/>
        <v>2057</v>
      </c>
      <c r="NN949" s="551">
        <f t="shared" si="1982"/>
        <v>2057</v>
      </c>
      <c r="NO949" s="551">
        <f t="shared" si="1982"/>
        <v>2057</v>
      </c>
      <c r="NP949" s="551">
        <f t="shared" si="1982"/>
        <v>2057</v>
      </c>
      <c r="NQ949" s="551">
        <f t="shared" si="1982"/>
        <v>2057</v>
      </c>
      <c r="NR949" s="551">
        <f t="shared" si="1982"/>
        <v>2057</v>
      </c>
      <c r="NS949" s="551">
        <f t="shared" si="1982"/>
        <v>2057</v>
      </c>
      <c r="NT949" s="551">
        <f t="shared" si="1982"/>
        <v>2057</v>
      </c>
      <c r="NU949" s="551">
        <f t="shared" si="1982"/>
        <v>2057</v>
      </c>
      <c r="NV949" s="551">
        <f t="shared" si="1982"/>
        <v>2057</v>
      </c>
      <c r="NW949" s="551">
        <f t="shared" si="1982"/>
        <v>2057</v>
      </c>
      <c r="NX949" s="551">
        <f t="shared" si="1982"/>
        <v>2057</v>
      </c>
      <c r="NY949" s="551">
        <f t="shared" ref="NY949:PH949" si="1983">YEAR(NY951)</f>
        <v>2058</v>
      </c>
      <c r="NZ949" s="551">
        <f t="shared" si="1983"/>
        <v>2058</v>
      </c>
      <c r="OA949" s="551">
        <f t="shared" si="1983"/>
        <v>2058</v>
      </c>
      <c r="OB949" s="551">
        <f t="shared" si="1983"/>
        <v>2058</v>
      </c>
      <c r="OC949" s="551">
        <f t="shared" si="1983"/>
        <v>2058</v>
      </c>
      <c r="OD949" s="551">
        <f t="shared" si="1983"/>
        <v>2058</v>
      </c>
      <c r="OE949" s="551">
        <f t="shared" si="1983"/>
        <v>2058</v>
      </c>
      <c r="OF949" s="551">
        <f t="shared" si="1983"/>
        <v>2058</v>
      </c>
      <c r="OG949" s="551">
        <f t="shared" si="1983"/>
        <v>2058</v>
      </c>
      <c r="OH949" s="551">
        <f t="shared" si="1983"/>
        <v>2058</v>
      </c>
      <c r="OI949" s="551">
        <f t="shared" si="1983"/>
        <v>2058</v>
      </c>
      <c r="OJ949" s="551">
        <f t="shared" si="1983"/>
        <v>2058</v>
      </c>
      <c r="OK949" s="551">
        <f t="shared" si="1983"/>
        <v>2059</v>
      </c>
      <c r="OL949" s="551">
        <f t="shared" si="1983"/>
        <v>2059</v>
      </c>
      <c r="OM949" s="551">
        <f t="shared" si="1983"/>
        <v>2059</v>
      </c>
      <c r="ON949" s="551">
        <f t="shared" si="1983"/>
        <v>2059</v>
      </c>
      <c r="OO949" s="551">
        <f t="shared" si="1983"/>
        <v>2059</v>
      </c>
      <c r="OP949" s="551">
        <f t="shared" si="1983"/>
        <v>2059</v>
      </c>
      <c r="OQ949" s="551">
        <f t="shared" si="1983"/>
        <v>2059</v>
      </c>
      <c r="OR949" s="551">
        <f t="shared" si="1983"/>
        <v>2059</v>
      </c>
      <c r="OS949" s="551">
        <f t="shared" si="1983"/>
        <v>2059</v>
      </c>
      <c r="OT949" s="551">
        <f t="shared" si="1983"/>
        <v>2059</v>
      </c>
      <c r="OU949" s="551">
        <f t="shared" si="1983"/>
        <v>2059</v>
      </c>
      <c r="OV949" s="551">
        <f t="shared" si="1983"/>
        <v>2059</v>
      </c>
      <c r="OW949" s="551">
        <f t="shared" si="1983"/>
        <v>2060</v>
      </c>
      <c r="OX949" s="551">
        <f t="shared" si="1983"/>
        <v>2060</v>
      </c>
      <c r="OY949" s="551">
        <f t="shared" si="1983"/>
        <v>2060</v>
      </c>
      <c r="OZ949" s="551">
        <f t="shared" si="1983"/>
        <v>2060</v>
      </c>
      <c r="PA949" s="551">
        <f t="shared" si="1983"/>
        <v>2060</v>
      </c>
      <c r="PB949" s="551">
        <f t="shared" si="1983"/>
        <v>2060</v>
      </c>
      <c r="PC949" s="551">
        <f t="shared" si="1983"/>
        <v>2060</v>
      </c>
      <c r="PD949" s="551">
        <f t="shared" si="1983"/>
        <v>2060</v>
      </c>
      <c r="PE949" s="551">
        <f t="shared" si="1983"/>
        <v>2060</v>
      </c>
      <c r="PF949" s="551">
        <f t="shared" si="1983"/>
        <v>2060</v>
      </c>
      <c r="PG949" s="551">
        <f t="shared" si="1983"/>
        <v>2060</v>
      </c>
      <c r="PH949" s="551">
        <f t="shared" si="1983"/>
        <v>2060</v>
      </c>
    </row>
    <row r="950" spans="1:424" ht="15.6" hidden="1" customHeight="1" outlineLevel="2">
      <c r="B950" s="13"/>
      <c r="E950" s="713">
        <v>1</v>
      </c>
      <c r="F950" s="713">
        <v>2</v>
      </c>
      <c r="G950" s="713">
        <v>3</v>
      </c>
      <c r="H950" s="713">
        <v>4</v>
      </c>
      <c r="I950" s="713">
        <v>5</v>
      </c>
      <c r="J950" s="713">
        <v>6</v>
      </c>
      <c r="K950" s="713">
        <v>7</v>
      </c>
      <c r="L950" s="713">
        <v>8</v>
      </c>
      <c r="M950" s="713">
        <v>9</v>
      </c>
      <c r="N950" s="713">
        <v>10</v>
      </c>
      <c r="O950" s="713">
        <v>11</v>
      </c>
      <c r="P950" s="713">
        <v>12</v>
      </c>
      <c r="Q950" s="713">
        <v>13</v>
      </c>
      <c r="R950" s="713">
        <v>14</v>
      </c>
      <c r="S950" s="713">
        <v>15</v>
      </c>
      <c r="T950" s="713">
        <v>16</v>
      </c>
      <c r="U950" s="713">
        <v>17</v>
      </c>
      <c r="V950" s="713">
        <v>18</v>
      </c>
      <c r="W950" s="713">
        <v>19</v>
      </c>
      <c r="X950" s="713">
        <v>20</v>
      </c>
      <c r="Y950" s="713">
        <v>21</v>
      </c>
      <c r="Z950" s="713">
        <v>22</v>
      </c>
      <c r="AA950" s="713">
        <v>23</v>
      </c>
      <c r="AB950" s="713">
        <v>24</v>
      </c>
      <c r="AC950" s="713">
        <v>25</v>
      </c>
      <c r="AD950" s="713">
        <v>26</v>
      </c>
      <c r="AE950" s="713">
        <v>27</v>
      </c>
      <c r="AF950" s="713">
        <v>28</v>
      </c>
      <c r="AG950" s="713">
        <v>29</v>
      </c>
      <c r="AH950" s="713">
        <v>30</v>
      </c>
      <c r="AI950" s="713">
        <v>31</v>
      </c>
      <c r="AJ950" s="713">
        <v>32</v>
      </c>
      <c r="AK950" s="713">
        <v>33</v>
      </c>
      <c r="AL950" s="713">
        <v>34</v>
      </c>
      <c r="AM950" s="713">
        <v>35</v>
      </c>
      <c r="AN950" s="713">
        <v>36</v>
      </c>
      <c r="AO950" s="713">
        <v>37</v>
      </c>
      <c r="AP950" s="713">
        <v>38</v>
      </c>
      <c r="AQ950" s="713">
        <v>39</v>
      </c>
      <c r="AR950" s="713">
        <v>40</v>
      </c>
      <c r="AS950" s="713">
        <v>41</v>
      </c>
      <c r="AT950" s="713">
        <v>42</v>
      </c>
      <c r="AU950" s="713">
        <v>43</v>
      </c>
      <c r="AV950" s="713">
        <v>44</v>
      </c>
      <c r="AW950" s="713">
        <v>45</v>
      </c>
      <c r="AX950" s="713">
        <v>46</v>
      </c>
      <c r="AY950" s="713">
        <v>47</v>
      </c>
      <c r="AZ950" s="713">
        <v>48</v>
      </c>
      <c r="BA950" s="713">
        <v>49</v>
      </c>
      <c r="BB950" s="713">
        <v>50</v>
      </c>
      <c r="BC950" s="713">
        <v>51</v>
      </c>
      <c r="BD950" s="713">
        <v>52</v>
      </c>
      <c r="BE950" s="713">
        <v>53</v>
      </c>
      <c r="BF950" s="713">
        <v>54</v>
      </c>
      <c r="BG950" s="713">
        <v>55</v>
      </c>
      <c r="BH950" s="713">
        <v>56</v>
      </c>
      <c r="BI950" s="713">
        <v>57</v>
      </c>
      <c r="BJ950" s="713">
        <v>58</v>
      </c>
      <c r="BK950" s="713">
        <v>59</v>
      </c>
      <c r="BL950" s="713">
        <v>60</v>
      </c>
      <c r="BM950" s="713">
        <v>61</v>
      </c>
      <c r="BN950" s="713">
        <v>62</v>
      </c>
      <c r="BO950" s="713">
        <v>63</v>
      </c>
      <c r="BP950" s="713">
        <v>64</v>
      </c>
      <c r="BQ950" s="713">
        <v>65</v>
      </c>
      <c r="BR950" s="713">
        <v>66</v>
      </c>
      <c r="BS950" s="713">
        <v>67</v>
      </c>
      <c r="BT950" s="713">
        <v>68</v>
      </c>
      <c r="BU950" s="713">
        <v>69</v>
      </c>
      <c r="BV950" s="713">
        <v>70</v>
      </c>
      <c r="BW950" s="713">
        <v>71</v>
      </c>
      <c r="BX950" s="713">
        <v>72</v>
      </c>
      <c r="BY950" s="713">
        <v>73</v>
      </c>
      <c r="BZ950" s="713">
        <v>74</v>
      </c>
      <c r="CA950" s="713">
        <v>75</v>
      </c>
      <c r="CB950" s="713">
        <v>76</v>
      </c>
      <c r="CC950" s="713">
        <v>77</v>
      </c>
      <c r="CD950" s="713">
        <v>78</v>
      </c>
      <c r="CE950" s="713">
        <v>79</v>
      </c>
      <c r="CF950" s="713">
        <v>80</v>
      </c>
      <c r="CG950" s="713">
        <v>81</v>
      </c>
      <c r="CH950" s="713">
        <v>82</v>
      </c>
      <c r="CI950" s="713">
        <v>83</v>
      </c>
      <c r="CJ950" s="713">
        <v>84</v>
      </c>
      <c r="CK950" s="713">
        <v>85</v>
      </c>
      <c r="CL950" s="713">
        <v>86</v>
      </c>
      <c r="CM950" s="713">
        <v>87</v>
      </c>
      <c r="CN950" s="713">
        <v>88</v>
      </c>
      <c r="CO950" s="713">
        <v>89</v>
      </c>
      <c r="CP950" s="713">
        <v>90</v>
      </c>
      <c r="CQ950" s="713">
        <v>91</v>
      </c>
      <c r="CR950" s="713">
        <v>92</v>
      </c>
      <c r="CS950" s="713">
        <v>93</v>
      </c>
      <c r="CT950" s="713">
        <v>94</v>
      </c>
      <c r="CU950" s="713">
        <v>95</v>
      </c>
      <c r="CV950" s="713">
        <v>96</v>
      </c>
      <c r="CW950" s="713">
        <v>97</v>
      </c>
      <c r="CX950" s="713">
        <v>98</v>
      </c>
      <c r="CY950" s="713">
        <v>99</v>
      </c>
      <c r="CZ950" s="713">
        <v>100</v>
      </c>
      <c r="DA950" s="713">
        <v>101</v>
      </c>
      <c r="DB950" s="713">
        <v>102</v>
      </c>
      <c r="DC950" s="713">
        <v>103</v>
      </c>
      <c r="DD950" s="713">
        <v>104</v>
      </c>
      <c r="DE950" s="713">
        <v>105</v>
      </c>
      <c r="DF950" s="713">
        <v>106</v>
      </c>
      <c r="DG950" s="713">
        <v>107</v>
      </c>
      <c r="DH950" s="713">
        <v>108</v>
      </c>
      <c r="DI950" s="713">
        <v>109</v>
      </c>
      <c r="DJ950" s="713">
        <v>110</v>
      </c>
      <c r="DK950" s="713">
        <v>111</v>
      </c>
      <c r="DL950" s="713">
        <v>112</v>
      </c>
      <c r="DM950" s="713">
        <v>113</v>
      </c>
      <c r="DN950" s="713">
        <v>114</v>
      </c>
      <c r="DO950" s="713">
        <v>115</v>
      </c>
      <c r="DP950" s="713">
        <v>116</v>
      </c>
      <c r="DQ950" s="713">
        <v>117</v>
      </c>
      <c r="DR950" s="713">
        <v>118</v>
      </c>
      <c r="DS950" s="713">
        <v>119</v>
      </c>
      <c r="DT950" s="713">
        <v>120</v>
      </c>
      <c r="DU950" s="713">
        <v>121</v>
      </c>
      <c r="DV950" s="713">
        <v>122</v>
      </c>
      <c r="DW950" s="713">
        <v>123</v>
      </c>
      <c r="DX950" s="713">
        <v>124</v>
      </c>
      <c r="DY950" s="713">
        <v>125</v>
      </c>
      <c r="DZ950" s="713">
        <v>126</v>
      </c>
      <c r="EA950" s="713">
        <v>127</v>
      </c>
      <c r="EB950" s="713">
        <v>128</v>
      </c>
      <c r="EC950" s="713">
        <v>129</v>
      </c>
      <c r="ED950" s="713">
        <v>130</v>
      </c>
      <c r="EE950" s="713">
        <v>131</v>
      </c>
      <c r="EF950" s="713">
        <v>132</v>
      </c>
      <c r="EG950" s="713">
        <v>133</v>
      </c>
      <c r="EH950" s="713">
        <v>134</v>
      </c>
      <c r="EI950" s="713">
        <v>135</v>
      </c>
      <c r="EJ950" s="713">
        <v>136</v>
      </c>
      <c r="EK950" s="713">
        <v>137</v>
      </c>
      <c r="EL950" s="713">
        <v>138</v>
      </c>
      <c r="EM950" s="713">
        <v>139</v>
      </c>
      <c r="EN950" s="713">
        <v>140</v>
      </c>
      <c r="EO950" s="713">
        <v>141</v>
      </c>
      <c r="EP950" s="713">
        <v>142</v>
      </c>
      <c r="EQ950" s="713">
        <v>143</v>
      </c>
      <c r="ER950" s="713">
        <v>144</v>
      </c>
      <c r="ES950" s="713">
        <v>145</v>
      </c>
      <c r="ET950" s="713">
        <v>146</v>
      </c>
      <c r="EU950" s="713">
        <v>147</v>
      </c>
      <c r="EV950" s="713">
        <v>148</v>
      </c>
      <c r="EW950" s="713">
        <v>149</v>
      </c>
      <c r="EX950" s="713">
        <v>150</v>
      </c>
      <c r="EY950" s="713">
        <v>151</v>
      </c>
      <c r="EZ950" s="713">
        <v>152</v>
      </c>
      <c r="FA950" s="713">
        <v>153</v>
      </c>
      <c r="FB950" s="713">
        <v>154</v>
      </c>
      <c r="FC950" s="713">
        <v>155</v>
      </c>
      <c r="FD950" s="713">
        <v>156</v>
      </c>
      <c r="FE950" s="713">
        <v>157</v>
      </c>
      <c r="FF950" s="713">
        <v>158</v>
      </c>
      <c r="FG950" s="713">
        <v>159</v>
      </c>
      <c r="FH950" s="713">
        <v>160</v>
      </c>
      <c r="FI950" s="713">
        <v>161</v>
      </c>
      <c r="FJ950" s="713">
        <v>162</v>
      </c>
      <c r="FK950" s="713">
        <v>163</v>
      </c>
      <c r="FL950" s="713">
        <v>164</v>
      </c>
      <c r="FM950" s="713">
        <v>165</v>
      </c>
      <c r="FN950" s="713">
        <v>166</v>
      </c>
      <c r="FO950" s="713">
        <v>167</v>
      </c>
      <c r="FP950" s="713">
        <v>168</v>
      </c>
      <c r="FQ950" s="713">
        <v>169</v>
      </c>
      <c r="FR950" s="713">
        <v>170</v>
      </c>
      <c r="FS950" s="713">
        <v>171</v>
      </c>
      <c r="FT950" s="713">
        <v>172</v>
      </c>
      <c r="FU950" s="713">
        <v>173</v>
      </c>
      <c r="FV950" s="713">
        <v>174</v>
      </c>
      <c r="FW950" s="713">
        <v>175</v>
      </c>
      <c r="FX950" s="713">
        <v>176</v>
      </c>
      <c r="FY950" s="713">
        <v>177</v>
      </c>
      <c r="FZ950" s="713">
        <v>178</v>
      </c>
      <c r="GA950" s="713">
        <v>179</v>
      </c>
      <c r="GB950" s="713">
        <v>180</v>
      </c>
      <c r="GC950" s="713">
        <v>181</v>
      </c>
      <c r="GD950" s="713">
        <v>182</v>
      </c>
      <c r="GE950" s="713">
        <v>183</v>
      </c>
      <c r="GF950" s="713">
        <v>184</v>
      </c>
      <c r="GG950" s="713">
        <v>185</v>
      </c>
      <c r="GH950" s="713">
        <v>186</v>
      </c>
      <c r="GI950" s="713">
        <v>187</v>
      </c>
      <c r="GJ950" s="713">
        <v>188</v>
      </c>
      <c r="GK950" s="713">
        <v>189</v>
      </c>
      <c r="GL950" s="713">
        <v>190</v>
      </c>
      <c r="GM950" s="713">
        <v>191</v>
      </c>
      <c r="GN950" s="713">
        <v>192</v>
      </c>
      <c r="GO950" s="713">
        <v>193</v>
      </c>
      <c r="GP950" s="713">
        <v>194</v>
      </c>
      <c r="GQ950" s="713">
        <v>195</v>
      </c>
      <c r="GR950" s="713">
        <v>196</v>
      </c>
      <c r="GS950" s="713">
        <v>197</v>
      </c>
      <c r="GT950" s="713">
        <v>198</v>
      </c>
      <c r="GU950" s="713">
        <v>199</v>
      </c>
      <c r="GV950" s="713">
        <v>200</v>
      </c>
      <c r="GW950" s="713">
        <v>201</v>
      </c>
      <c r="GX950" s="713">
        <v>202</v>
      </c>
      <c r="GY950" s="713">
        <v>203</v>
      </c>
      <c r="GZ950" s="713">
        <v>204</v>
      </c>
      <c r="HA950" s="713">
        <v>205</v>
      </c>
      <c r="HB950" s="713">
        <v>206</v>
      </c>
      <c r="HC950" s="713">
        <v>207</v>
      </c>
      <c r="HD950" s="713">
        <v>208</v>
      </c>
      <c r="HE950" s="713">
        <v>209</v>
      </c>
      <c r="HF950" s="713">
        <v>210</v>
      </c>
      <c r="HG950" s="713">
        <v>211</v>
      </c>
      <c r="HH950" s="713">
        <v>212</v>
      </c>
      <c r="HI950" s="713">
        <v>213</v>
      </c>
      <c r="HJ950" s="713">
        <v>214</v>
      </c>
      <c r="HK950" s="713">
        <v>215</v>
      </c>
      <c r="HL950" s="713">
        <v>216</v>
      </c>
      <c r="HM950" s="713">
        <v>217</v>
      </c>
      <c r="HN950" s="713">
        <v>218</v>
      </c>
      <c r="HO950" s="713">
        <v>219</v>
      </c>
      <c r="HP950" s="713">
        <v>220</v>
      </c>
      <c r="HQ950" s="713">
        <v>221</v>
      </c>
      <c r="HR950" s="713">
        <v>222</v>
      </c>
      <c r="HS950" s="713">
        <v>223</v>
      </c>
      <c r="HT950" s="713">
        <v>224</v>
      </c>
      <c r="HU950" s="713">
        <v>225</v>
      </c>
      <c r="HV950" s="713">
        <v>226</v>
      </c>
      <c r="HW950" s="713">
        <v>227</v>
      </c>
      <c r="HX950" s="713">
        <v>228</v>
      </c>
      <c r="HY950" s="713">
        <v>229</v>
      </c>
      <c r="HZ950" s="713">
        <v>230</v>
      </c>
      <c r="IA950" s="713">
        <v>231</v>
      </c>
      <c r="IB950" s="713">
        <v>232</v>
      </c>
      <c r="IC950" s="713">
        <v>233</v>
      </c>
      <c r="ID950" s="713">
        <v>234</v>
      </c>
      <c r="IE950" s="713">
        <v>235</v>
      </c>
      <c r="IF950" s="713">
        <v>236</v>
      </c>
      <c r="IG950" s="713">
        <v>237</v>
      </c>
      <c r="IH950" s="713">
        <v>238</v>
      </c>
      <c r="II950" s="713">
        <v>239</v>
      </c>
      <c r="IJ950" s="713">
        <v>240</v>
      </c>
      <c r="IK950" s="713">
        <v>241</v>
      </c>
      <c r="IL950" s="713">
        <v>242</v>
      </c>
      <c r="IM950" s="713">
        <v>243</v>
      </c>
      <c r="IN950" s="713">
        <v>244</v>
      </c>
      <c r="IO950" s="713">
        <v>245</v>
      </c>
      <c r="IP950" s="713">
        <v>246</v>
      </c>
      <c r="IQ950" s="713">
        <v>247</v>
      </c>
      <c r="IR950" s="713">
        <v>248</v>
      </c>
      <c r="IS950" s="713">
        <v>249</v>
      </c>
      <c r="IT950" s="713">
        <v>250</v>
      </c>
      <c r="IU950" s="713">
        <v>251</v>
      </c>
      <c r="IV950" s="713">
        <v>252</v>
      </c>
      <c r="IW950" s="713">
        <v>253</v>
      </c>
      <c r="IX950" s="713">
        <v>254</v>
      </c>
      <c r="IY950" s="713">
        <v>255</v>
      </c>
      <c r="IZ950" s="713">
        <v>256</v>
      </c>
      <c r="JA950" s="713">
        <v>257</v>
      </c>
      <c r="JB950" s="713">
        <v>258</v>
      </c>
      <c r="JC950" s="713">
        <v>259</v>
      </c>
      <c r="JD950" s="713">
        <v>260</v>
      </c>
      <c r="JE950" s="713">
        <v>261</v>
      </c>
      <c r="JF950" s="713">
        <v>262</v>
      </c>
      <c r="JG950" s="713">
        <v>263</v>
      </c>
      <c r="JH950" s="713">
        <v>264</v>
      </c>
      <c r="JI950" s="713">
        <v>265</v>
      </c>
      <c r="JJ950" s="713">
        <v>266</v>
      </c>
      <c r="JK950" s="713">
        <v>267</v>
      </c>
      <c r="JL950" s="713">
        <v>268</v>
      </c>
      <c r="JM950" s="713">
        <v>269</v>
      </c>
      <c r="JN950" s="713">
        <v>270</v>
      </c>
      <c r="JO950" s="713">
        <v>271</v>
      </c>
      <c r="JP950" s="713">
        <v>272</v>
      </c>
      <c r="JQ950" s="713">
        <v>273</v>
      </c>
      <c r="JR950" s="713">
        <v>274</v>
      </c>
      <c r="JS950" s="713">
        <v>275</v>
      </c>
      <c r="JT950" s="713">
        <v>276</v>
      </c>
      <c r="JU950" s="713">
        <v>277</v>
      </c>
      <c r="JV950" s="713">
        <v>278</v>
      </c>
      <c r="JW950" s="713">
        <v>279</v>
      </c>
      <c r="JX950" s="713">
        <v>280</v>
      </c>
      <c r="JY950" s="713">
        <v>281</v>
      </c>
      <c r="JZ950" s="713">
        <v>282</v>
      </c>
      <c r="KA950" s="713">
        <v>283</v>
      </c>
      <c r="KB950" s="713">
        <v>284</v>
      </c>
      <c r="KC950" s="713">
        <v>285</v>
      </c>
      <c r="KD950" s="713">
        <v>286</v>
      </c>
      <c r="KE950" s="713">
        <v>287</v>
      </c>
      <c r="KF950" s="713">
        <v>288</v>
      </c>
      <c r="KG950" s="713">
        <v>289</v>
      </c>
      <c r="KH950" s="713">
        <v>290</v>
      </c>
      <c r="KI950" s="713">
        <v>291</v>
      </c>
      <c r="KJ950" s="713">
        <v>292</v>
      </c>
      <c r="KK950" s="713">
        <v>293</v>
      </c>
      <c r="KL950" s="713">
        <v>294</v>
      </c>
      <c r="KM950" s="713">
        <v>295</v>
      </c>
      <c r="KN950" s="713">
        <v>296</v>
      </c>
      <c r="KO950" s="713">
        <v>297</v>
      </c>
      <c r="KP950" s="713">
        <v>298</v>
      </c>
      <c r="KQ950" s="713">
        <v>299</v>
      </c>
      <c r="KR950" s="713">
        <v>300</v>
      </c>
      <c r="KS950" s="713">
        <v>301</v>
      </c>
      <c r="KT950" s="713">
        <v>302</v>
      </c>
      <c r="KU950" s="713">
        <v>303</v>
      </c>
      <c r="KV950" s="713">
        <v>304</v>
      </c>
      <c r="KW950" s="713">
        <v>305</v>
      </c>
      <c r="KX950" s="713">
        <v>306</v>
      </c>
      <c r="KY950" s="713">
        <v>307</v>
      </c>
      <c r="KZ950" s="713">
        <v>308</v>
      </c>
      <c r="LA950" s="713">
        <v>309</v>
      </c>
      <c r="LB950" s="713">
        <v>310</v>
      </c>
      <c r="LC950" s="713">
        <v>311</v>
      </c>
      <c r="LD950" s="713">
        <v>312</v>
      </c>
      <c r="LE950" s="713">
        <v>313</v>
      </c>
      <c r="LF950" s="713">
        <v>314</v>
      </c>
      <c r="LG950" s="713">
        <v>315</v>
      </c>
      <c r="LH950" s="713">
        <v>316</v>
      </c>
      <c r="LI950" s="713">
        <v>317</v>
      </c>
      <c r="LJ950" s="713">
        <v>318</v>
      </c>
      <c r="LK950" s="713">
        <v>319</v>
      </c>
      <c r="LL950" s="713">
        <v>320</v>
      </c>
      <c r="LM950" s="713">
        <v>321</v>
      </c>
      <c r="LN950" s="713">
        <v>322</v>
      </c>
      <c r="LO950" s="713">
        <v>323</v>
      </c>
      <c r="LP950" s="713">
        <v>324</v>
      </c>
      <c r="LQ950" s="713">
        <v>325</v>
      </c>
      <c r="LR950" s="713">
        <v>326</v>
      </c>
      <c r="LS950" s="713">
        <v>327</v>
      </c>
      <c r="LT950" s="713">
        <v>328</v>
      </c>
      <c r="LU950" s="713">
        <v>329</v>
      </c>
      <c r="LV950" s="713">
        <v>330</v>
      </c>
      <c r="LW950" s="713">
        <v>331</v>
      </c>
      <c r="LX950" s="713">
        <v>332</v>
      </c>
      <c r="LY950" s="713">
        <v>333</v>
      </c>
      <c r="LZ950" s="713">
        <v>334</v>
      </c>
      <c r="MA950" s="713">
        <v>335</v>
      </c>
      <c r="MB950" s="713">
        <v>336</v>
      </c>
      <c r="MC950" s="713">
        <v>337</v>
      </c>
      <c r="MD950" s="713">
        <v>338</v>
      </c>
      <c r="ME950" s="713">
        <v>339</v>
      </c>
      <c r="MF950" s="713">
        <v>340</v>
      </c>
      <c r="MG950" s="713">
        <v>341</v>
      </c>
      <c r="MH950" s="713">
        <v>342</v>
      </c>
      <c r="MI950" s="713">
        <v>343</v>
      </c>
      <c r="MJ950" s="713">
        <v>344</v>
      </c>
      <c r="MK950" s="713">
        <v>345</v>
      </c>
      <c r="ML950" s="713">
        <v>346</v>
      </c>
      <c r="MM950" s="713">
        <v>347</v>
      </c>
      <c r="MN950" s="713">
        <v>348</v>
      </c>
      <c r="MO950" s="713">
        <v>349</v>
      </c>
      <c r="MP950" s="713">
        <v>350</v>
      </c>
      <c r="MQ950" s="713">
        <v>351</v>
      </c>
      <c r="MR950" s="713">
        <v>352</v>
      </c>
      <c r="MS950" s="713">
        <v>353</v>
      </c>
      <c r="MT950" s="713">
        <v>354</v>
      </c>
      <c r="MU950" s="713">
        <v>355</v>
      </c>
      <c r="MV950" s="713">
        <v>356</v>
      </c>
      <c r="MW950" s="713">
        <v>357</v>
      </c>
      <c r="MX950" s="713">
        <v>358</v>
      </c>
      <c r="MY950" s="713">
        <v>359</v>
      </c>
      <c r="MZ950" s="713">
        <v>360</v>
      </c>
      <c r="NA950" s="713">
        <v>361</v>
      </c>
      <c r="NB950" s="713">
        <v>362</v>
      </c>
      <c r="NC950" s="713">
        <v>363</v>
      </c>
      <c r="ND950" s="713">
        <v>364</v>
      </c>
      <c r="NE950" s="713">
        <v>365</v>
      </c>
      <c r="NF950" s="713">
        <v>366</v>
      </c>
      <c r="NG950" s="713">
        <v>367</v>
      </c>
      <c r="NH950" s="713">
        <v>368</v>
      </c>
      <c r="NI950" s="713">
        <v>369</v>
      </c>
      <c r="NJ950" s="713">
        <v>370</v>
      </c>
      <c r="NK950" s="713">
        <v>371</v>
      </c>
      <c r="NL950" s="713">
        <v>372</v>
      </c>
      <c r="NM950" s="713">
        <v>373</v>
      </c>
      <c r="NN950" s="713">
        <v>374</v>
      </c>
      <c r="NO950" s="713">
        <v>375</v>
      </c>
      <c r="NP950" s="713">
        <v>376</v>
      </c>
      <c r="NQ950" s="713">
        <v>377</v>
      </c>
      <c r="NR950" s="713">
        <v>378</v>
      </c>
      <c r="NS950" s="713">
        <v>379</v>
      </c>
      <c r="NT950" s="713">
        <v>380</v>
      </c>
      <c r="NU950" s="713">
        <v>381</v>
      </c>
      <c r="NV950" s="713">
        <v>382</v>
      </c>
      <c r="NW950" s="713">
        <v>383</v>
      </c>
      <c r="NX950" s="713">
        <v>384</v>
      </c>
      <c r="NY950" s="713">
        <v>385</v>
      </c>
      <c r="NZ950" s="713">
        <v>386</v>
      </c>
      <c r="OA950" s="713">
        <v>387</v>
      </c>
      <c r="OB950" s="713">
        <v>388</v>
      </c>
      <c r="OC950" s="713">
        <v>389</v>
      </c>
      <c r="OD950" s="713">
        <v>390</v>
      </c>
      <c r="OE950" s="713">
        <v>391</v>
      </c>
      <c r="OF950" s="713">
        <v>392</v>
      </c>
      <c r="OG950" s="713">
        <v>393</v>
      </c>
      <c r="OH950" s="713">
        <v>394</v>
      </c>
      <c r="OI950" s="713">
        <v>395</v>
      </c>
      <c r="OJ950" s="713">
        <v>396</v>
      </c>
      <c r="OK950" s="713">
        <v>397</v>
      </c>
      <c r="OL950" s="713">
        <v>398</v>
      </c>
      <c r="OM950" s="713">
        <v>399</v>
      </c>
      <c r="ON950" s="713">
        <v>400</v>
      </c>
      <c r="OO950" s="713">
        <v>401</v>
      </c>
      <c r="OP950" s="713">
        <v>402</v>
      </c>
      <c r="OQ950" s="713">
        <v>403</v>
      </c>
      <c r="OR950" s="713">
        <v>404</v>
      </c>
      <c r="OS950" s="713">
        <v>405</v>
      </c>
      <c r="OT950" s="713">
        <v>406</v>
      </c>
      <c r="OU950" s="713">
        <v>407</v>
      </c>
      <c r="OV950" s="713">
        <v>408</v>
      </c>
      <c r="OW950" s="713">
        <v>409</v>
      </c>
      <c r="OX950" s="713">
        <v>410</v>
      </c>
      <c r="OY950" s="713">
        <v>411</v>
      </c>
      <c r="OZ950" s="713">
        <v>412</v>
      </c>
      <c r="PA950" s="713">
        <v>413</v>
      </c>
      <c r="PB950" s="713">
        <v>414</v>
      </c>
      <c r="PC950" s="713">
        <v>415</v>
      </c>
      <c r="PD950" s="713">
        <v>416</v>
      </c>
      <c r="PE950" s="713">
        <v>417</v>
      </c>
      <c r="PF950" s="713">
        <v>418</v>
      </c>
      <c r="PG950" s="713">
        <v>419</v>
      </c>
      <c r="PH950" s="713">
        <v>420</v>
      </c>
    </row>
    <row r="951" spans="1:424" ht="15.6" hidden="1" customHeight="1" outlineLevel="2">
      <c r="B951" s="13"/>
      <c r="E951" s="1179">
        <f t="shared" ref="E951:BP951" si="1984">E935</f>
        <v>46023</v>
      </c>
      <c r="F951" s="1179">
        <f t="shared" si="1984"/>
        <v>46054</v>
      </c>
      <c r="G951" s="1179">
        <f t="shared" si="1984"/>
        <v>46082</v>
      </c>
      <c r="H951" s="1179">
        <f t="shared" si="1984"/>
        <v>46113</v>
      </c>
      <c r="I951" s="1179">
        <f t="shared" si="1984"/>
        <v>46143</v>
      </c>
      <c r="J951" s="1179">
        <f t="shared" si="1984"/>
        <v>46174</v>
      </c>
      <c r="K951" s="1179">
        <f t="shared" si="1984"/>
        <v>46204</v>
      </c>
      <c r="L951" s="1179">
        <f t="shared" si="1984"/>
        <v>46235</v>
      </c>
      <c r="M951" s="1179">
        <f t="shared" si="1984"/>
        <v>46266</v>
      </c>
      <c r="N951" s="1179">
        <f t="shared" si="1984"/>
        <v>46296</v>
      </c>
      <c r="O951" s="1179">
        <f t="shared" si="1984"/>
        <v>46327</v>
      </c>
      <c r="P951" s="1179">
        <f t="shared" si="1984"/>
        <v>46357</v>
      </c>
      <c r="Q951" s="1179">
        <f t="shared" si="1984"/>
        <v>46388</v>
      </c>
      <c r="R951" s="1179">
        <f t="shared" si="1984"/>
        <v>46419</v>
      </c>
      <c r="S951" s="1179">
        <f t="shared" si="1984"/>
        <v>46447</v>
      </c>
      <c r="T951" s="1179">
        <f t="shared" si="1984"/>
        <v>46478</v>
      </c>
      <c r="U951" s="1179">
        <f t="shared" si="1984"/>
        <v>46508</v>
      </c>
      <c r="V951" s="1179">
        <f t="shared" si="1984"/>
        <v>46539</v>
      </c>
      <c r="W951" s="1179">
        <f t="shared" si="1984"/>
        <v>46569</v>
      </c>
      <c r="X951" s="1179">
        <f t="shared" si="1984"/>
        <v>46600</v>
      </c>
      <c r="Y951" s="1179">
        <f t="shared" si="1984"/>
        <v>46631</v>
      </c>
      <c r="Z951" s="1179">
        <f t="shared" si="1984"/>
        <v>46661</v>
      </c>
      <c r="AA951" s="1179">
        <f t="shared" si="1984"/>
        <v>46692</v>
      </c>
      <c r="AB951" s="1179">
        <f t="shared" si="1984"/>
        <v>46722</v>
      </c>
      <c r="AC951" s="1179">
        <f t="shared" si="1984"/>
        <v>46753</v>
      </c>
      <c r="AD951" s="1179">
        <f t="shared" si="1984"/>
        <v>46784</v>
      </c>
      <c r="AE951" s="1179">
        <f t="shared" si="1984"/>
        <v>46813</v>
      </c>
      <c r="AF951" s="1179">
        <f t="shared" si="1984"/>
        <v>46844</v>
      </c>
      <c r="AG951" s="1179">
        <f t="shared" si="1984"/>
        <v>46874</v>
      </c>
      <c r="AH951" s="1179">
        <f t="shared" si="1984"/>
        <v>46905</v>
      </c>
      <c r="AI951" s="1179">
        <f t="shared" si="1984"/>
        <v>46935</v>
      </c>
      <c r="AJ951" s="1179">
        <f t="shared" si="1984"/>
        <v>46966</v>
      </c>
      <c r="AK951" s="1179">
        <f t="shared" si="1984"/>
        <v>46997</v>
      </c>
      <c r="AL951" s="1179">
        <f t="shared" si="1984"/>
        <v>47027</v>
      </c>
      <c r="AM951" s="1179">
        <f t="shared" si="1984"/>
        <v>47058</v>
      </c>
      <c r="AN951" s="1179">
        <f t="shared" si="1984"/>
        <v>47088</v>
      </c>
      <c r="AO951" s="1179">
        <f t="shared" si="1984"/>
        <v>47119</v>
      </c>
      <c r="AP951" s="1179">
        <f t="shared" si="1984"/>
        <v>47150</v>
      </c>
      <c r="AQ951" s="1179">
        <f t="shared" si="1984"/>
        <v>47178</v>
      </c>
      <c r="AR951" s="1179">
        <f t="shared" si="1984"/>
        <v>47209</v>
      </c>
      <c r="AS951" s="1179">
        <f t="shared" si="1984"/>
        <v>47239</v>
      </c>
      <c r="AT951" s="1179">
        <f t="shared" si="1984"/>
        <v>47270</v>
      </c>
      <c r="AU951" s="1179">
        <f t="shared" si="1984"/>
        <v>47300</v>
      </c>
      <c r="AV951" s="1179">
        <f t="shared" si="1984"/>
        <v>47331</v>
      </c>
      <c r="AW951" s="1179">
        <f t="shared" si="1984"/>
        <v>47362</v>
      </c>
      <c r="AX951" s="1179">
        <f t="shared" si="1984"/>
        <v>47392</v>
      </c>
      <c r="AY951" s="1179">
        <f t="shared" si="1984"/>
        <v>47423</v>
      </c>
      <c r="AZ951" s="1179">
        <f t="shared" si="1984"/>
        <v>47453</v>
      </c>
      <c r="BA951" s="1179">
        <f t="shared" si="1984"/>
        <v>47484</v>
      </c>
      <c r="BB951" s="1179">
        <f t="shared" si="1984"/>
        <v>47515</v>
      </c>
      <c r="BC951" s="1179">
        <f t="shared" si="1984"/>
        <v>47543</v>
      </c>
      <c r="BD951" s="1179">
        <f t="shared" si="1984"/>
        <v>47574</v>
      </c>
      <c r="BE951" s="1179">
        <f t="shared" si="1984"/>
        <v>47604</v>
      </c>
      <c r="BF951" s="1179">
        <f t="shared" si="1984"/>
        <v>47635</v>
      </c>
      <c r="BG951" s="1179">
        <f t="shared" si="1984"/>
        <v>47665</v>
      </c>
      <c r="BH951" s="1179">
        <f t="shared" si="1984"/>
        <v>47696</v>
      </c>
      <c r="BI951" s="1179">
        <f t="shared" si="1984"/>
        <v>47727</v>
      </c>
      <c r="BJ951" s="1179">
        <f t="shared" si="1984"/>
        <v>47757</v>
      </c>
      <c r="BK951" s="1179">
        <f t="shared" si="1984"/>
        <v>47788</v>
      </c>
      <c r="BL951" s="1179">
        <f t="shared" si="1984"/>
        <v>47818</v>
      </c>
      <c r="BM951" s="1179">
        <f t="shared" si="1984"/>
        <v>47849</v>
      </c>
      <c r="BN951" s="1179">
        <f t="shared" si="1984"/>
        <v>47880</v>
      </c>
      <c r="BO951" s="1179">
        <f t="shared" si="1984"/>
        <v>47908</v>
      </c>
      <c r="BP951" s="1179">
        <f t="shared" si="1984"/>
        <v>47939</v>
      </c>
      <c r="BQ951" s="1179">
        <f t="shared" ref="BQ951:EB951" si="1985">BQ935</f>
        <v>47969</v>
      </c>
      <c r="BR951" s="1179">
        <f t="shared" si="1985"/>
        <v>48000</v>
      </c>
      <c r="BS951" s="1179">
        <f t="shared" si="1985"/>
        <v>48030</v>
      </c>
      <c r="BT951" s="1179">
        <f t="shared" si="1985"/>
        <v>48061</v>
      </c>
      <c r="BU951" s="1179">
        <f t="shared" si="1985"/>
        <v>48092</v>
      </c>
      <c r="BV951" s="1179">
        <f t="shared" si="1985"/>
        <v>48122</v>
      </c>
      <c r="BW951" s="1179">
        <f t="shared" si="1985"/>
        <v>48153</v>
      </c>
      <c r="BX951" s="1179">
        <f t="shared" si="1985"/>
        <v>48183</v>
      </c>
      <c r="BY951" s="1179">
        <f t="shared" si="1985"/>
        <v>48214</v>
      </c>
      <c r="BZ951" s="1179">
        <f t="shared" si="1985"/>
        <v>48245</v>
      </c>
      <c r="CA951" s="1179">
        <f t="shared" si="1985"/>
        <v>48274</v>
      </c>
      <c r="CB951" s="1179">
        <f t="shared" si="1985"/>
        <v>48305</v>
      </c>
      <c r="CC951" s="1179">
        <f t="shared" si="1985"/>
        <v>48335</v>
      </c>
      <c r="CD951" s="1179">
        <f t="shared" si="1985"/>
        <v>48366</v>
      </c>
      <c r="CE951" s="1179">
        <f t="shared" si="1985"/>
        <v>48396</v>
      </c>
      <c r="CF951" s="1179">
        <f t="shared" si="1985"/>
        <v>48427</v>
      </c>
      <c r="CG951" s="1179">
        <f t="shared" si="1985"/>
        <v>48458</v>
      </c>
      <c r="CH951" s="1179">
        <f t="shared" si="1985"/>
        <v>48488</v>
      </c>
      <c r="CI951" s="1179">
        <f t="shared" si="1985"/>
        <v>48519</v>
      </c>
      <c r="CJ951" s="1179">
        <f t="shared" si="1985"/>
        <v>48549</v>
      </c>
      <c r="CK951" s="1179">
        <f t="shared" si="1985"/>
        <v>48580</v>
      </c>
      <c r="CL951" s="1179">
        <f t="shared" si="1985"/>
        <v>48611</v>
      </c>
      <c r="CM951" s="1179">
        <f t="shared" si="1985"/>
        <v>48639</v>
      </c>
      <c r="CN951" s="1179">
        <f t="shared" si="1985"/>
        <v>48670</v>
      </c>
      <c r="CO951" s="1179">
        <f t="shared" si="1985"/>
        <v>48700</v>
      </c>
      <c r="CP951" s="1179">
        <f t="shared" si="1985"/>
        <v>48731</v>
      </c>
      <c r="CQ951" s="1179">
        <f t="shared" si="1985"/>
        <v>48761</v>
      </c>
      <c r="CR951" s="1179">
        <f t="shared" si="1985"/>
        <v>48792</v>
      </c>
      <c r="CS951" s="1179">
        <f t="shared" si="1985"/>
        <v>48823</v>
      </c>
      <c r="CT951" s="1179">
        <f t="shared" si="1985"/>
        <v>48853</v>
      </c>
      <c r="CU951" s="1179">
        <f t="shared" si="1985"/>
        <v>48884</v>
      </c>
      <c r="CV951" s="1179">
        <f t="shared" si="1985"/>
        <v>48914</v>
      </c>
      <c r="CW951" s="1179">
        <f t="shared" si="1985"/>
        <v>48945</v>
      </c>
      <c r="CX951" s="1179">
        <f t="shared" si="1985"/>
        <v>48976</v>
      </c>
      <c r="CY951" s="1179">
        <f t="shared" si="1985"/>
        <v>49004</v>
      </c>
      <c r="CZ951" s="1179">
        <f t="shared" si="1985"/>
        <v>49035</v>
      </c>
      <c r="DA951" s="1179">
        <f t="shared" si="1985"/>
        <v>49065</v>
      </c>
      <c r="DB951" s="1179">
        <f t="shared" si="1985"/>
        <v>49096</v>
      </c>
      <c r="DC951" s="1179">
        <f t="shared" si="1985"/>
        <v>49126</v>
      </c>
      <c r="DD951" s="1179">
        <f t="shared" si="1985"/>
        <v>49157</v>
      </c>
      <c r="DE951" s="1179">
        <f t="shared" si="1985"/>
        <v>49188</v>
      </c>
      <c r="DF951" s="1179">
        <f t="shared" si="1985"/>
        <v>49218</v>
      </c>
      <c r="DG951" s="1179">
        <f t="shared" si="1985"/>
        <v>49249</v>
      </c>
      <c r="DH951" s="1179">
        <f t="shared" si="1985"/>
        <v>49279</v>
      </c>
      <c r="DI951" s="1179">
        <f t="shared" si="1985"/>
        <v>49310</v>
      </c>
      <c r="DJ951" s="1179">
        <f t="shared" si="1985"/>
        <v>49341</v>
      </c>
      <c r="DK951" s="1179">
        <f t="shared" si="1985"/>
        <v>49369</v>
      </c>
      <c r="DL951" s="1179">
        <f t="shared" si="1985"/>
        <v>49400</v>
      </c>
      <c r="DM951" s="1179">
        <f t="shared" si="1985"/>
        <v>49430</v>
      </c>
      <c r="DN951" s="1179">
        <f t="shared" si="1985"/>
        <v>49461</v>
      </c>
      <c r="DO951" s="1179">
        <f t="shared" si="1985"/>
        <v>49491</v>
      </c>
      <c r="DP951" s="1179">
        <f t="shared" si="1985"/>
        <v>49522</v>
      </c>
      <c r="DQ951" s="1179">
        <f t="shared" si="1985"/>
        <v>49553</v>
      </c>
      <c r="DR951" s="1179">
        <f t="shared" si="1985"/>
        <v>49583</v>
      </c>
      <c r="DS951" s="1179">
        <f t="shared" si="1985"/>
        <v>49614</v>
      </c>
      <c r="DT951" s="1179">
        <f t="shared" si="1985"/>
        <v>49644</v>
      </c>
      <c r="DU951" s="1179">
        <f t="shared" si="1985"/>
        <v>49675</v>
      </c>
      <c r="DV951" s="1179">
        <f t="shared" si="1985"/>
        <v>49706</v>
      </c>
      <c r="DW951" s="1179">
        <f t="shared" si="1985"/>
        <v>49735</v>
      </c>
      <c r="DX951" s="1179">
        <f t="shared" si="1985"/>
        <v>49766</v>
      </c>
      <c r="DY951" s="1179">
        <f t="shared" si="1985"/>
        <v>49796</v>
      </c>
      <c r="DZ951" s="1179">
        <f t="shared" si="1985"/>
        <v>49827</v>
      </c>
      <c r="EA951" s="1179">
        <f t="shared" si="1985"/>
        <v>49857</v>
      </c>
      <c r="EB951" s="1179">
        <f t="shared" si="1985"/>
        <v>49888</v>
      </c>
      <c r="EC951" s="1179">
        <f t="shared" ref="EC951:GN951" si="1986">EC935</f>
        <v>49919</v>
      </c>
      <c r="ED951" s="1179">
        <f t="shared" si="1986"/>
        <v>49949</v>
      </c>
      <c r="EE951" s="1179">
        <f t="shared" si="1986"/>
        <v>49980</v>
      </c>
      <c r="EF951" s="1179">
        <f t="shared" si="1986"/>
        <v>50010</v>
      </c>
      <c r="EG951" s="1179">
        <f t="shared" si="1986"/>
        <v>50041</v>
      </c>
      <c r="EH951" s="1179">
        <f t="shared" si="1986"/>
        <v>50072</v>
      </c>
      <c r="EI951" s="1179">
        <f t="shared" si="1986"/>
        <v>50100</v>
      </c>
      <c r="EJ951" s="1179">
        <f t="shared" si="1986"/>
        <v>50131</v>
      </c>
      <c r="EK951" s="1179">
        <f t="shared" si="1986"/>
        <v>50161</v>
      </c>
      <c r="EL951" s="1179">
        <f t="shared" si="1986"/>
        <v>50192</v>
      </c>
      <c r="EM951" s="1179">
        <f t="shared" si="1986"/>
        <v>50222</v>
      </c>
      <c r="EN951" s="1179">
        <f t="shared" si="1986"/>
        <v>50253</v>
      </c>
      <c r="EO951" s="1179">
        <f t="shared" si="1986"/>
        <v>50284</v>
      </c>
      <c r="EP951" s="1179">
        <f t="shared" si="1986"/>
        <v>50314</v>
      </c>
      <c r="EQ951" s="1179">
        <f t="shared" si="1986"/>
        <v>50345</v>
      </c>
      <c r="ER951" s="1179">
        <f t="shared" si="1986"/>
        <v>50375</v>
      </c>
      <c r="ES951" s="1179">
        <f t="shared" si="1986"/>
        <v>50406</v>
      </c>
      <c r="ET951" s="1179">
        <f t="shared" si="1986"/>
        <v>50437</v>
      </c>
      <c r="EU951" s="1179">
        <f t="shared" si="1986"/>
        <v>50465</v>
      </c>
      <c r="EV951" s="1179">
        <f t="shared" si="1986"/>
        <v>50496</v>
      </c>
      <c r="EW951" s="1179">
        <f t="shared" si="1986"/>
        <v>50526</v>
      </c>
      <c r="EX951" s="1179">
        <f t="shared" si="1986"/>
        <v>50557</v>
      </c>
      <c r="EY951" s="1179">
        <f t="shared" si="1986"/>
        <v>50587</v>
      </c>
      <c r="EZ951" s="1179">
        <f t="shared" si="1986"/>
        <v>50618</v>
      </c>
      <c r="FA951" s="1179">
        <f t="shared" si="1986"/>
        <v>50649</v>
      </c>
      <c r="FB951" s="1179">
        <f t="shared" si="1986"/>
        <v>50679</v>
      </c>
      <c r="FC951" s="1179">
        <f t="shared" si="1986"/>
        <v>50710</v>
      </c>
      <c r="FD951" s="1179">
        <f t="shared" si="1986"/>
        <v>50740</v>
      </c>
      <c r="FE951" s="1179">
        <f t="shared" si="1986"/>
        <v>50771</v>
      </c>
      <c r="FF951" s="1179">
        <f t="shared" si="1986"/>
        <v>50802</v>
      </c>
      <c r="FG951" s="1179">
        <f t="shared" si="1986"/>
        <v>50830</v>
      </c>
      <c r="FH951" s="1179">
        <f t="shared" si="1986"/>
        <v>50861</v>
      </c>
      <c r="FI951" s="1179">
        <f t="shared" si="1986"/>
        <v>50891</v>
      </c>
      <c r="FJ951" s="1179">
        <f t="shared" si="1986"/>
        <v>50922</v>
      </c>
      <c r="FK951" s="1179">
        <f t="shared" si="1986"/>
        <v>50952</v>
      </c>
      <c r="FL951" s="1179">
        <f t="shared" si="1986"/>
        <v>50983</v>
      </c>
      <c r="FM951" s="1179">
        <f t="shared" si="1986"/>
        <v>51014</v>
      </c>
      <c r="FN951" s="1179">
        <f t="shared" si="1986"/>
        <v>51044</v>
      </c>
      <c r="FO951" s="1179">
        <f t="shared" si="1986"/>
        <v>51075</v>
      </c>
      <c r="FP951" s="1179">
        <f t="shared" si="1986"/>
        <v>51105</v>
      </c>
      <c r="FQ951" s="1179">
        <f t="shared" si="1986"/>
        <v>51136</v>
      </c>
      <c r="FR951" s="1179">
        <f t="shared" si="1986"/>
        <v>51167</v>
      </c>
      <c r="FS951" s="1179">
        <f t="shared" si="1986"/>
        <v>51196</v>
      </c>
      <c r="FT951" s="1179">
        <f t="shared" si="1986"/>
        <v>51227</v>
      </c>
      <c r="FU951" s="1179">
        <f t="shared" si="1986"/>
        <v>51257</v>
      </c>
      <c r="FV951" s="1179">
        <f t="shared" si="1986"/>
        <v>51288</v>
      </c>
      <c r="FW951" s="1179">
        <f t="shared" si="1986"/>
        <v>51318</v>
      </c>
      <c r="FX951" s="1179">
        <f t="shared" si="1986"/>
        <v>51349</v>
      </c>
      <c r="FY951" s="1179">
        <f t="shared" si="1986"/>
        <v>51380</v>
      </c>
      <c r="FZ951" s="1179">
        <f t="shared" si="1986"/>
        <v>51410</v>
      </c>
      <c r="GA951" s="1179">
        <f t="shared" si="1986"/>
        <v>51441</v>
      </c>
      <c r="GB951" s="1179">
        <f t="shared" si="1986"/>
        <v>51471</v>
      </c>
      <c r="GC951" s="1179">
        <f t="shared" si="1986"/>
        <v>51502</v>
      </c>
      <c r="GD951" s="1179">
        <f t="shared" si="1986"/>
        <v>51533</v>
      </c>
      <c r="GE951" s="1179">
        <f t="shared" si="1986"/>
        <v>51561</v>
      </c>
      <c r="GF951" s="1179">
        <f t="shared" si="1986"/>
        <v>51592</v>
      </c>
      <c r="GG951" s="1179">
        <f t="shared" si="1986"/>
        <v>51622</v>
      </c>
      <c r="GH951" s="1179">
        <f t="shared" si="1986"/>
        <v>51653</v>
      </c>
      <c r="GI951" s="1179">
        <f t="shared" si="1986"/>
        <v>51683</v>
      </c>
      <c r="GJ951" s="1179">
        <f t="shared" si="1986"/>
        <v>51714</v>
      </c>
      <c r="GK951" s="1179">
        <f t="shared" si="1986"/>
        <v>51745</v>
      </c>
      <c r="GL951" s="1179">
        <f t="shared" si="1986"/>
        <v>51775</v>
      </c>
      <c r="GM951" s="1179">
        <f t="shared" si="1986"/>
        <v>51806</v>
      </c>
      <c r="GN951" s="1179">
        <f t="shared" si="1986"/>
        <v>51836</v>
      </c>
      <c r="GO951" s="1179">
        <f t="shared" ref="GO951:IZ951" si="1987">GO935</f>
        <v>51867</v>
      </c>
      <c r="GP951" s="1179">
        <f t="shared" si="1987"/>
        <v>51898</v>
      </c>
      <c r="GQ951" s="1179">
        <f t="shared" si="1987"/>
        <v>51926</v>
      </c>
      <c r="GR951" s="1179">
        <f t="shared" si="1987"/>
        <v>51957</v>
      </c>
      <c r="GS951" s="1179">
        <f t="shared" si="1987"/>
        <v>51987</v>
      </c>
      <c r="GT951" s="1179">
        <f t="shared" si="1987"/>
        <v>52018</v>
      </c>
      <c r="GU951" s="1179">
        <f t="shared" si="1987"/>
        <v>52048</v>
      </c>
      <c r="GV951" s="1179">
        <f t="shared" si="1987"/>
        <v>52079</v>
      </c>
      <c r="GW951" s="1179">
        <f t="shared" si="1987"/>
        <v>52110</v>
      </c>
      <c r="GX951" s="1179">
        <f t="shared" si="1987"/>
        <v>52140</v>
      </c>
      <c r="GY951" s="1179">
        <f t="shared" si="1987"/>
        <v>52171</v>
      </c>
      <c r="GZ951" s="1179">
        <f t="shared" si="1987"/>
        <v>52201</v>
      </c>
      <c r="HA951" s="1179">
        <f t="shared" si="1987"/>
        <v>52232</v>
      </c>
      <c r="HB951" s="1179">
        <f t="shared" si="1987"/>
        <v>52263</v>
      </c>
      <c r="HC951" s="1179">
        <f t="shared" si="1987"/>
        <v>52291</v>
      </c>
      <c r="HD951" s="1179">
        <f t="shared" si="1987"/>
        <v>52322</v>
      </c>
      <c r="HE951" s="1179">
        <f t="shared" si="1987"/>
        <v>52352</v>
      </c>
      <c r="HF951" s="1179">
        <f t="shared" si="1987"/>
        <v>52383</v>
      </c>
      <c r="HG951" s="1179">
        <f t="shared" si="1987"/>
        <v>52413</v>
      </c>
      <c r="HH951" s="1179">
        <f t="shared" si="1987"/>
        <v>52444</v>
      </c>
      <c r="HI951" s="1179">
        <f t="shared" si="1987"/>
        <v>52475</v>
      </c>
      <c r="HJ951" s="1179">
        <f t="shared" si="1987"/>
        <v>52505</v>
      </c>
      <c r="HK951" s="1179">
        <f t="shared" si="1987"/>
        <v>52536</v>
      </c>
      <c r="HL951" s="1179">
        <f t="shared" si="1987"/>
        <v>52566</v>
      </c>
      <c r="HM951" s="1179">
        <f t="shared" si="1987"/>
        <v>52597</v>
      </c>
      <c r="HN951" s="1179">
        <f t="shared" si="1987"/>
        <v>52628</v>
      </c>
      <c r="HO951" s="1179">
        <f t="shared" si="1987"/>
        <v>52657</v>
      </c>
      <c r="HP951" s="1179">
        <f t="shared" si="1987"/>
        <v>52688</v>
      </c>
      <c r="HQ951" s="1179">
        <f t="shared" si="1987"/>
        <v>52718</v>
      </c>
      <c r="HR951" s="1179">
        <f t="shared" si="1987"/>
        <v>52749</v>
      </c>
      <c r="HS951" s="1179">
        <f t="shared" si="1987"/>
        <v>52779</v>
      </c>
      <c r="HT951" s="1179">
        <f t="shared" si="1987"/>
        <v>52810</v>
      </c>
      <c r="HU951" s="1179">
        <f t="shared" si="1987"/>
        <v>52841</v>
      </c>
      <c r="HV951" s="1179">
        <f t="shared" si="1987"/>
        <v>52871</v>
      </c>
      <c r="HW951" s="1179">
        <f t="shared" si="1987"/>
        <v>52902</v>
      </c>
      <c r="HX951" s="1179">
        <f t="shared" si="1987"/>
        <v>52932</v>
      </c>
      <c r="HY951" s="1179">
        <f t="shared" si="1987"/>
        <v>52963</v>
      </c>
      <c r="HZ951" s="1179">
        <f t="shared" si="1987"/>
        <v>52994</v>
      </c>
      <c r="IA951" s="1179">
        <f t="shared" si="1987"/>
        <v>53022</v>
      </c>
      <c r="IB951" s="1179">
        <f t="shared" si="1987"/>
        <v>53053</v>
      </c>
      <c r="IC951" s="1179">
        <f t="shared" si="1987"/>
        <v>53083</v>
      </c>
      <c r="ID951" s="1179">
        <f t="shared" si="1987"/>
        <v>53114</v>
      </c>
      <c r="IE951" s="1179">
        <f t="shared" si="1987"/>
        <v>53144</v>
      </c>
      <c r="IF951" s="1179">
        <f t="shared" si="1987"/>
        <v>53175</v>
      </c>
      <c r="IG951" s="1179">
        <f t="shared" si="1987"/>
        <v>53206</v>
      </c>
      <c r="IH951" s="1179">
        <f t="shared" si="1987"/>
        <v>53236</v>
      </c>
      <c r="II951" s="1179">
        <f t="shared" si="1987"/>
        <v>53267</v>
      </c>
      <c r="IJ951" s="1179">
        <f t="shared" si="1987"/>
        <v>53297</v>
      </c>
      <c r="IK951" s="1179">
        <f t="shared" si="1987"/>
        <v>53328</v>
      </c>
      <c r="IL951" s="1179">
        <f t="shared" si="1987"/>
        <v>53359</v>
      </c>
      <c r="IM951" s="1179">
        <f t="shared" si="1987"/>
        <v>53387</v>
      </c>
      <c r="IN951" s="1179">
        <f t="shared" si="1987"/>
        <v>53418</v>
      </c>
      <c r="IO951" s="1179">
        <f t="shared" si="1987"/>
        <v>53448</v>
      </c>
      <c r="IP951" s="1179">
        <f t="shared" si="1987"/>
        <v>53479</v>
      </c>
      <c r="IQ951" s="1179">
        <f t="shared" si="1987"/>
        <v>53509</v>
      </c>
      <c r="IR951" s="1179">
        <f t="shared" si="1987"/>
        <v>53540</v>
      </c>
      <c r="IS951" s="1179">
        <f t="shared" si="1987"/>
        <v>53571</v>
      </c>
      <c r="IT951" s="1179">
        <f t="shared" si="1987"/>
        <v>53601</v>
      </c>
      <c r="IU951" s="1179">
        <f t="shared" si="1987"/>
        <v>53632</v>
      </c>
      <c r="IV951" s="1179">
        <f t="shared" si="1987"/>
        <v>53662</v>
      </c>
      <c r="IW951" s="1179">
        <f t="shared" si="1987"/>
        <v>53693</v>
      </c>
      <c r="IX951" s="1179">
        <f t="shared" si="1987"/>
        <v>53724</v>
      </c>
      <c r="IY951" s="1179">
        <f t="shared" si="1987"/>
        <v>53752</v>
      </c>
      <c r="IZ951" s="1179">
        <f t="shared" si="1987"/>
        <v>53783</v>
      </c>
      <c r="JA951" s="1179">
        <f t="shared" ref="JA951:LL951" si="1988">JA935</f>
        <v>53813</v>
      </c>
      <c r="JB951" s="1179">
        <f t="shared" si="1988"/>
        <v>53844</v>
      </c>
      <c r="JC951" s="1179">
        <f t="shared" si="1988"/>
        <v>53874</v>
      </c>
      <c r="JD951" s="1179">
        <f t="shared" si="1988"/>
        <v>53905</v>
      </c>
      <c r="JE951" s="1179">
        <f t="shared" si="1988"/>
        <v>53936</v>
      </c>
      <c r="JF951" s="1179">
        <f t="shared" si="1988"/>
        <v>53966</v>
      </c>
      <c r="JG951" s="1179">
        <f t="shared" si="1988"/>
        <v>53997</v>
      </c>
      <c r="JH951" s="1179">
        <f t="shared" si="1988"/>
        <v>54027</v>
      </c>
      <c r="JI951" s="1179">
        <f t="shared" si="1988"/>
        <v>54058</v>
      </c>
      <c r="JJ951" s="1179">
        <f t="shared" si="1988"/>
        <v>54089</v>
      </c>
      <c r="JK951" s="1179">
        <f t="shared" si="1988"/>
        <v>54118</v>
      </c>
      <c r="JL951" s="1179">
        <f t="shared" si="1988"/>
        <v>54149</v>
      </c>
      <c r="JM951" s="1179">
        <f t="shared" si="1988"/>
        <v>54179</v>
      </c>
      <c r="JN951" s="1179">
        <f t="shared" si="1988"/>
        <v>54210</v>
      </c>
      <c r="JO951" s="1179">
        <f t="shared" si="1988"/>
        <v>54240</v>
      </c>
      <c r="JP951" s="1179">
        <f t="shared" si="1988"/>
        <v>54271</v>
      </c>
      <c r="JQ951" s="1179">
        <f t="shared" si="1988"/>
        <v>54302</v>
      </c>
      <c r="JR951" s="1179">
        <f t="shared" si="1988"/>
        <v>54332</v>
      </c>
      <c r="JS951" s="1179">
        <f t="shared" si="1988"/>
        <v>54363</v>
      </c>
      <c r="JT951" s="1179">
        <f t="shared" si="1988"/>
        <v>54393</v>
      </c>
      <c r="JU951" s="1179">
        <f t="shared" si="1988"/>
        <v>54424</v>
      </c>
      <c r="JV951" s="1179">
        <f t="shared" si="1988"/>
        <v>54455</v>
      </c>
      <c r="JW951" s="1179">
        <f t="shared" si="1988"/>
        <v>54483</v>
      </c>
      <c r="JX951" s="1179">
        <f t="shared" si="1988"/>
        <v>54514</v>
      </c>
      <c r="JY951" s="1179">
        <f t="shared" si="1988"/>
        <v>54544</v>
      </c>
      <c r="JZ951" s="1179">
        <f t="shared" si="1988"/>
        <v>54575</v>
      </c>
      <c r="KA951" s="1179">
        <f t="shared" si="1988"/>
        <v>54605</v>
      </c>
      <c r="KB951" s="1179">
        <f t="shared" si="1988"/>
        <v>54636</v>
      </c>
      <c r="KC951" s="1179">
        <f t="shared" si="1988"/>
        <v>54667</v>
      </c>
      <c r="KD951" s="1179">
        <f t="shared" si="1988"/>
        <v>54697</v>
      </c>
      <c r="KE951" s="1179">
        <f t="shared" si="1988"/>
        <v>54728</v>
      </c>
      <c r="KF951" s="1179">
        <f t="shared" si="1988"/>
        <v>54758</v>
      </c>
      <c r="KG951" s="1179">
        <f t="shared" si="1988"/>
        <v>54789</v>
      </c>
      <c r="KH951" s="1179">
        <f t="shared" si="1988"/>
        <v>54820</v>
      </c>
      <c r="KI951" s="1179">
        <f t="shared" si="1988"/>
        <v>54848</v>
      </c>
      <c r="KJ951" s="1179">
        <f t="shared" si="1988"/>
        <v>54879</v>
      </c>
      <c r="KK951" s="1179">
        <f t="shared" si="1988"/>
        <v>54909</v>
      </c>
      <c r="KL951" s="1179">
        <f t="shared" si="1988"/>
        <v>54940</v>
      </c>
      <c r="KM951" s="1179">
        <f t="shared" si="1988"/>
        <v>54970</v>
      </c>
      <c r="KN951" s="1179">
        <f t="shared" si="1988"/>
        <v>55001</v>
      </c>
      <c r="KO951" s="1179">
        <f t="shared" si="1988"/>
        <v>55032</v>
      </c>
      <c r="KP951" s="1179">
        <f t="shared" si="1988"/>
        <v>55062</v>
      </c>
      <c r="KQ951" s="1179">
        <f t="shared" si="1988"/>
        <v>55093</v>
      </c>
      <c r="KR951" s="1179">
        <f t="shared" si="1988"/>
        <v>55123</v>
      </c>
      <c r="KS951" s="1179">
        <f t="shared" si="1988"/>
        <v>55154</v>
      </c>
      <c r="KT951" s="1179">
        <f t="shared" si="1988"/>
        <v>55185</v>
      </c>
      <c r="KU951" s="1179">
        <f t="shared" si="1988"/>
        <v>55213</v>
      </c>
      <c r="KV951" s="1179">
        <f t="shared" si="1988"/>
        <v>55244</v>
      </c>
      <c r="KW951" s="1179">
        <f t="shared" si="1988"/>
        <v>55274</v>
      </c>
      <c r="KX951" s="1179">
        <f t="shared" si="1988"/>
        <v>55305</v>
      </c>
      <c r="KY951" s="1179">
        <f t="shared" si="1988"/>
        <v>55335</v>
      </c>
      <c r="KZ951" s="1179">
        <f t="shared" si="1988"/>
        <v>55366</v>
      </c>
      <c r="LA951" s="1179">
        <f t="shared" si="1988"/>
        <v>55397</v>
      </c>
      <c r="LB951" s="1179">
        <f t="shared" si="1988"/>
        <v>55427</v>
      </c>
      <c r="LC951" s="1179">
        <f t="shared" si="1988"/>
        <v>55458</v>
      </c>
      <c r="LD951" s="1179">
        <f t="shared" si="1988"/>
        <v>55488</v>
      </c>
      <c r="LE951" s="1179">
        <f t="shared" si="1988"/>
        <v>55519</v>
      </c>
      <c r="LF951" s="1179">
        <f t="shared" si="1988"/>
        <v>55550</v>
      </c>
      <c r="LG951" s="1179">
        <f t="shared" si="1988"/>
        <v>55579</v>
      </c>
      <c r="LH951" s="1179">
        <f t="shared" si="1988"/>
        <v>55610</v>
      </c>
      <c r="LI951" s="1179">
        <f t="shared" si="1988"/>
        <v>55640</v>
      </c>
      <c r="LJ951" s="1179">
        <f t="shared" si="1988"/>
        <v>55671</v>
      </c>
      <c r="LK951" s="1179">
        <f t="shared" si="1988"/>
        <v>55701</v>
      </c>
      <c r="LL951" s="1179">
        <f t="shared" si="1988"/>
        <v>55732</v>
      </c>
      <c r="LM951" s="1179">
        <f t="shared" ref="LM951:NX951" si="1989">LM935</f>
        <v>55763</v>
      </c>
      <c r="LN951" s="1179">
        <f t="shared" si="1989"/>
        <v>55793</v>
      </c>
      <c r="LO951" s="1179">
        <f t="shared" si="1989"/>
        <v>55824</v>
      </c>
      <c r="LP951" s="1179">
        <f t="shared" si="1989"/>
        <v>55854</v>
      </c>
      <c r="LQ951" s="1179">
        <f t="shared" si="1989"/>
        <v>55885</v>
      </c>
      <c r="LR951" s="1179">
        <f t="shared" si="1989"/>
        <v>55916</v>
      </c>
      <c r="LS951" s="1179">
        <f t="shared" si="1989"/>
        <v>55944</v>
      </c>
      <c r="LT951" s="1179">
        <f t="shared" si="1989"/>
        <v>55975</v>
      </c>
      <c r="LU951" s="1179">
        <f t="shared" si="1989"/>
        <v>56005</v>
      </c>
      <c r="LV951" s="1179">
        <f t="shared" si="1989"/>
        <v>56036</v>
      </c>
      <c r="LW951" s="1179">
        <f t="shared" si="1989"/>
        <v>56066</v>
      </c>
      <c r="LX951" s="1179">
        <f t="shared" si="1989"/>
        <v>56097</v>
      </c>
      <c r="LY951" s="1179">
        <f t="shared" si="1989"/>
        <v>56128</v>
      </c>
      <c r="LZ951" s="1179">
        <f t="shared" si="1989"/>
        <v>56158</v>
      </c>
      <c r="MA951" s="1179">
        <f t="shared" si="1989"/>
        <v>56189</v>
      </c>
      <c r="MB951" s="1179">
        <f t="shared" si="1989"/>
        <v>56219</v>
      </c>
      <c r="MC951" s="1179">
        <f t="shared" si="1989"/>
        <v>56250</v>
      </c>
      <c r="MD951" s="1179">
        <f t="shared" si="1989"/>
        <v>56281</v>
      </c>
      <c r="ME951" s="1179">
        <f t="shared" si="1989"/>
        <v>56309</v>
      </c>
      <c r="MF951" s="1179">
        <f t="shared" si="1989"/>
        <v>56340</v>
      </c>
      <c r="MG951" s="1179">
        <f t="shared" si="1989"/>
        <v>56370</v>
      </c>
      <c r="MH951" s="1179">
        <f t="shared" si="1989"/>
        <v>56401</v>
      </c>
      <c r="MI951" s="1179">
        <f t="shared" si="1989"/>
        <v>56431</v>
      </c>
      <c r="MJ951" s="1179">
        <f t="shared" si="1989"/>
        <v>56462</v>
      </c>
      <c r="MK951" s="1179">
        <f t="shared" si="1989"/>
        <v>56493</v>
      </c>
      <c r="ML951" s="1179">
        <f t="shared" si="1989"/>
        <v>56523</v>
      </c>
      <c r="MM951" s="1179">
        <f t="shared" si="1989"/>
        <v>56554</v>
      </c>
      <c r="MN951" s="1179">
        <f t="shared" si="1989"/>
        <v>56584</v>
      </c>
      <c r="MO951" s="1179">
        <f t="shared" si="1989"/>
        <v>56615</v>
      </c>
      <c r="MP951" s="1179">
        <f t="shared" si="1989"/>
        <v>56646</v>
      </c>
      <c r="MQ951" s="1179">
        <f t="shared" si="1989"/>
        <v>56674</v>
      </c>
      <c r="MR951" s="1179">
        <f t="shared" si="1989"/>
        <v>56705</v>
      </c>
      <c r="MS951" s="1179">
        <f t="shared" si="1989"/>
        <v>56735</v>
      </c>
      <c r="MT951" s="1179">
        <f t="shared" si="1989"/>
        <v>56766</v>
      </c>
      <c r="MU951" s="1179">
        <f t="shared" si="1989"/>
        <v>56796</v>
      </c>
      <c r="MV951" s="1179">
        <f t="shared" si="1989"/>
        <v>56827</v>
      </c>
      <c r="MW951" s="1179">
        <f t="shared" si="1989"/>
        <v>56858</v>
      </c>
      <c r="MX951" s="1179">
        <f t="shared" si="1989"/>
        <v>56888</v>
      </c>
      <c r="MY951" s="1179">
        <f t="shared" si="1989"/>
        <v>56919</v>
      </c>
      <c r="MZ951" s="1179">
        <f t="shared" si="1989"/>
        <v>56949</v>
      </c>
      <c r="NA951" s="1179">
        <f t="shared" si="1989"/>
        <v>56980</v>
      </c>
      <c r="NB951" s="1179">
        <f t="shared" si="1989"/>
        <v>57011</v>
      </c>
      <c r="NC951" s="1179">
        <f t="shared" si="1989"/>
        <v>57040</v>
      </c>
      <c r="ND951" s="1179">
        <f t="shared" si="1989"/>
        <v>57071</v>
      </c>
      <c r="NE951" s="1179">
        <f t="shared" si="1989"/>
        <v>57101</v>
      </c>
      <c r="NF951" s="1179">
        <f t="shared" si="1989"/>
        <v>57132</v>
      </c>
      <c r="NG951" s="1179">
        <f t="shared" si="1989"/>
        <v>57162</v>
      </c>
      <c r="NH951" s="1179">
        <f t="shared" si="1989"/>
        <v>57193</v>
      </c>
      <c r="NI951" s="1179">
        <f t="shared" si="1989"/>
        <v>57224</v>
      </c>
      <c r="NJ951" s="1179">
        <f t="shared" si="1989"/>
        <v>57254</v>
      </c>
      <c r="NK951" s="1179">
        <f t="shared" si="1989"/>
        <v>57285</v>
      </c>
      <c r="NL951" s="1179">
        <f t="shared" si="1989"/>
        <v>57315</v>
      </c>
      <c r="NM951" s="1179">
        <f t="shared" si="1989"/>
        <v>57346</v>
      </c>
      <c r="NN951" s="1179">
        <f t="shared" si="1989"/>
        <v>57377</v>
      </c>
      <c r="NO951" s="1179">
        <f t="shared" si="1989"/>
        <v>57405</v>
      </c>
      <c r="NP951" s="1179">
        <f t="shared" si="1989"/>
        <v>57436</v>
      </c>
      <c r="NQ951" s="1179">
        <f t="shared" si="1989"/>
        <v>57466</v>
      </c>
      <c r="NR951" s="1179">
        <f t="shared" si="1989"/>
        <v>57497</v>
      </c>
      <c r="NS951" s="1179">
        <f t="shared" si="1989"/>
        <v>57527</v>
      </c>
      <c r="NT951" s="1179">
        <f t="shared" si="1989"/>
        <v>57558</v>
      </c>
      <c r="NU951" s="1179">
        <f t="shared" si="1989"/>
        <v>57589</v>
      </c>
      <c r="NV951" s="1179">
        <f t="shared" si="1989"/>
        <v>57619</v>
      </c>
      <c r="NW951" s="1179">
        <f t="shared" si="1989"/>
        <v>57650</v>
      </c>
      <c r="NX951" s="1179">
        <f t="shared" si="1989"/>
        <v>57680</v>
      </c>
      <c r="NY951" s="1179">
        <f t="shared" ref="NY951:PH951" si="1990">NY935</f>
        <v>57711</v>
      </c>
      <c r="NZ951" s="1179">
        <f t="shared" si="1990"/>
        <v>57742</v>
      </c>
      <c r="OA951" s="1179">
        <f t="shared" si="1990"/>
        <v>57770</v>
      </c>
      <c r="OB951" s="1179">
        <f t="shared" si="1990"/>
        <v>57801</v>
      </c>
      <c r="OC951" s="1179">
        <f t="shared" si="1990"/>
        <v>57831</v>
      </c>
      <c r="OD951" s="1179">
        <f t="shared" si="1990"/>
        <v>57862</v>
      </c>
      <c r="OE951" s="1179">
        <f t="shared" si="1990"/>
        <v>57892</v>
      </c>
      <c r="OF951" s="1179">
        <f t="shared" si="1990"/>
        <v>57923</v>
      </c>
      <c r="OG951" s="1179">
        <f t="shared" si="1990"/>
        <v>57954</v>
      </c>
      <c r="OH951" s="1179">
        <f t="shared" si="1990"/>
        <v>57984</v>
      </c>
      <c r="OI951" s="1179">
        <f t="shared" si="1990"/>
        <v>58015</v>
      </c>
      <c r="OJ951" s="1179">
        <f t="shared" si="1990"/>
        <v>58045</v>
      </c>
      <c r="OK951" s="1179">
        <f t="shared" si="1990"/>
        <v>58076</v>
      </c>
      <c r="OL951" s="1179">
        <f t="shared" si="1990"/>
        <v>58107</v>
      </c>
      <c r="OM951" s="1179">
        <f t="shared" si="1990"/>
        <v>58135</v>
      </c>
      <c r="ON951" s="1179">
        <f t="shared" si="1990"/>
        <v>58166</v>
      </c>
      <c r="OO951" s="1179">
        <f t="shared" si="1990"/>
        <v>58196</v>
      </c>
      <c r="OP951" s="1179">
        <f t="shared" si="1990"/>
        <v>58227</v>
      </c>
      <c r="OQ951" s="1179">
        <f t="shared" si="1990"/>
        <v>58257</v>
      </c>
      <c r="OR951" s="1179">
        <f t="shared" si="1990"/>
        <v>58288</v>
      </c>
      <c r="OS951" s="1179">
        <f t="shared" si="1990"/>
        <v>58319</v>
      </c>
      <c r="OT951" s="1179">
        <f t="shared" si="1990"/>
        <v>58349</v>
      </c>
      <c r="OU951" s="1179">
        <f t="shared" si="1990"/>
        <v>58380</v>
      </c>
      <c r="OV951" s="1179">
        <f t="shared" si="1990"/>
        <v>58410</v>
      </c>
      <c r="OW951" s="1179">
        <f t="shared" si="1990"/>
        <v>58441</v>
      </c>
      <c r="OX951" s="1179">
        <f t="shared" si="1990"/>
        <v>58472</v>
      </c>
      <c r="OY951" s="1179">
        <f t="shared" si="1990"/>
        <v>58501</v>
      </c>
      <c r="OZ951" s="1179">
        <f t="shared" si="1990"/>
        <v>58532</v>
      </c>
      <c r="PA951" s="1179">
        <f t="shared" si="1990"/>
        <v>58562</v>
      </c>
      <c r="PB951" s="1179">
        <f t="shared" si="1990"/>
        <v>58593</v>
      </c>
      <c r="PC951" s="1179">
        <f t="shared" si="1990"/>
        <v>58623</v>
      </c>
      <c r="PD951" s="1179">
        <f t="shared" si="1990"/>
        <v>58654</v>
      </c>
      <c r="PE951" s="1179">
        <f t="shared" si="1990"/>
        <v>58685</v>
      </c>
      <c r="PF951" s="1179">
        <f t="shared" si="1990"/>
        <v>58715</v>
      </c>
      <c r="PG951" s="1179">
        <f t="shared" si="1990"/>
        <v>58746</v>
      </c>
      <c r="PH951" s="1179">
        <f t="shared" si="1990"/>
        <v>58776</v>
      </c>
    </row>
    <row r="952" spans="1:424" ht="15.6" hidden="1" customHeight="1" outlineLevel="2">
      <c r="B952" s="13"/>
      <c r="D952" s="7"/>
      <c r="E952" s="1416"/>
      <c r="F952" s="1179"/>
      <c r="G952" s="1179"/>
      <c r="H952" s="1179"/>
      <c r="I952" s="1179"/>
      <c r="J952" s="1179"/>
      <c r="K952" s="1179"/>
      <c r="L952" s="1179"/>
      <c r="M952" s="1179"/>
      <c r="N952" s="1179"/>
      <c r="O952" s="1179"/>
      <c r="P952" s="1179"/>
      <c r="Q952" s="1179"/>
      <c r="R952" s="1179"/>
      <c r="S952" s="1179"/>
      <c r="T952" s="1179"/>
      <c r="U952" s="1179"/>
      <c r="V952" s="1179"/>
      <c r="W952" s="1179"/>
      <c r="X952" s="1179"/>
      <c r="Y952" s="1179"/>
      <c r="Z952" s="1179"/>
      <c r="AA952" s="1179"/>
      <c r="AB952" s="1179"/>
      <c r="AC952" s="1179"/>
      <c r="AD952" s="1179"/>
      <c r="AE952" s="1179"/>
      <c r="AF952" s="1179"/>
      <c r="AG952" s="1179"/>
      <c r="AH952" s="1179"/>
      <c r="AI952" s="1179"/>
      <c r="AJ952" s="1179"/>
      <c r="AK952" s="1179"/>
      <c r="AL952" s="1179"/>
      <c r="AM952" s="1179"/>
      <c r="AN952" s="1179"/>
      <c r="AO952" s="1179"/>
      <c r="AP952" s="1179"/>
      <c r="AQ952" s="1179"/>
      <c r="AR952" s="1179"/>
      <c r="AS952" s="1179"/>
      <c r="AT952" s="1179"/>
      <c r="AU952" s="1179"/>
      <c r="AV952" s="1179"/>
      <c r="AW952" s="1179"/>
      <c r="AX952" s="1179"/>
      <c r="AY952" s="1179"/>
      <c r="AZ952" s="1179"/>
      <c r="BA952" s="1179"/>
      <c r="BB952" s="1179"/>
      <c r="BC952" s="1179"/>
      <c r="BD952" s="1179"/>
      <c r="BE952" s="1179"/>
      <c r="BF952" s="1179"/>
      <c r="BG952" s="1179"/>
      <c r="BH952" s="1179"/>
      <c r="BI952" s="1179"/>
      <c r="BJ952" s="1179"/>
      <c r="BK952" s="1179"/>
      <c r="BL952" s="1179"/>
      <c r="BM952" s="1179"/>
      <c r="BN952" s="1179"/>
      <c r="BO952" s="1179"/>
      <c r="BP952" s="1179"/>
      <c r="BQ952" s="1179"/>
      <c r="BR952" s="1179"/>
      <c r="BS952" s="1179"/>
      <c r="BT952" s="1179"/>
      <c r="BU952" s="1179"/>
      <c r="BV952" s="1179"/>
      <c r="BW952" s="1179"/>
      <c r="BX952" s="1179"/>
      <c r="BY952" s="1179"/>
      <c r="BZ952" s="1179"/>
      <c r="CA952" s="1179"/>
      <c r="CB952" s="1179"/>
      <c r="CC952" s="1179"/>
      <c r="CD952" s="1179"/>
      <c r="CE952" s="1179"/>
      <c r="CF952" s="1179"/>
      <c r="CG952" s="1179"/>
      <c r="CH952" s="1179"/>
      <c r="CI952" s="1179"/>
      <c r="CJ952" s="1179"/>
      <c r="CK952" s="1179"/>
      <c r="CL952" s="1179"/>
      <c r="CM952" s="1179"/>
      <c r="CN952" s="1179"/>
      <c r="CO952" s="1179"/>
      <c r="CP952" s="1179"/>
      <c r="CQ952" s="1179"/>
      <c r="CR952" s="1179"/>
      <c r="CS952" s="1179"/>
      <c r="CT952" s="1179"/>
      <c r="CU952" s="1179"/>
      <c r="CV952" s="1179"/>
      <c r="CW952" s="1179"/>
      <c r="CX952" s="1179"/>
      <c r="CY952" s="1179"/>
      <c r="CZ952" s="1179"/>
      <c r="DA952" s="1179"/>
      <c r="DB952" s="1179"/>
      <c r="DC952" s="1179"/>
      <c r="DD952" s="1179"/>
      <c r="DE952" s="1179"/>
      <c r="DF952" s="1179"/>
      <c r="DG952" s="1179"/>
      <c r="DH952" s="1179"/>
      <c r="DI952" s="1179"/>
      <c r="DJ952" s="1179"/>
      <c r="DK952" s="1179"/>
      <c r="DL952" s="1179"/>
      <c r="DM952" s="1179"/>
      <c r="DN952" s="1179"/>
      <c r="DO952" s="1179"/>
      <c r="DP952" s="1179"/>
      <c r="DQ952" s="1179"/>
      <c r="DR952" s="1179"/>
      <c r="DS952" s="1179"/>
      <c r="DT952" s="1179"/>
      <c r="DU952" s="1179"/>
      <c r="DV952" s="1179"/>
      <c r="DW952" s="1179"/>
      <c r="DX952" s="1179"/>
      <c r="DY952" s="1179"/>
      <c r="DZ952" s="1179"/>
      <c r="EA952" s="1179"/>
      <c r="EB952" s="1179"/>
      <c r="EC952" s="1179"/>
      <c r="ED952" s="1179"/>
      <c r="EE952" s="1179"/>
      <c r="EF952" s="1179"/>
      <c r="EG952" s="1179"/>
      <c r="EH952" s="1179"/>
      <c r="EI952" s="1179"/>
      <c r="EJ952" s="1179"/>
      <c r="EK952" s="1179"/>
      <c r="EL952" s="1179"/>
      <c r="EM952" s="1179"/>
      <c r="EN952" s="1179"/>
      <c r="EO952" s="1179"/>
      <c r="EP952" s="1179"/>
      <c r="EQ952" s="1179"/>
      <c r="ER952" s="1179"/>
      <c r="ES952" s="1179"/>
      <c r="ET952" s="1179"/>
      <c r="EU952" s="1179"/>
      <c r="EV952" s="1179"/>
      <c r="EW952" s="1179"/>
      <c r="EX952" s="1179"/>
      <c r="EY952" s="1179"/>
      <c r="EZ952" s="1179"/>
      <c r="FA952" s="1179"/>
      <c r="FB952" s="1179"/>
      <c r="FC952" s="1179"/>
      <c r="FD952" s="1179"/>
      <c r="FE952" s="1179"/>
      <c r="FF952" s="1179"/>
      <c r="FG952" s="1179"/>
      <c r="FH952" s="1179"/>
      <c r="FI952" s="1179"/>
      <c r="FJ952" s="1179"/>
      <c r="FK952" s="1179"/>
      <c r="FL952" s="1179"/>
      <c r="FM952" s="1179"/>
      <c r="FN952" s="1179"/>
      <c r="FO952" s="1179"/>
      <c r="FP952" s="1179"/>
      <c r="FQ952" s="1179"/>
      <c r="FR952" s="1179"/>
      <c r="FS952" s="1179"/>
      <c r="FT952" s="1179"/>
      <c r="FU952" s="1179"/>
      <c r="FV952" s="1179"/>
      <c r="FW952" s="1179"/>
      <c r="FX952" s="1179"/>
      <c r="FY952" s="1179"/>
      <c r="FZ952" s="1179"/>
      <c r="GA952" s="1179"/>
      <c r="GB952" s="1179"/>
      <c r="GC952" s="1179"/>
      <c r="GD952" s="1179"/>
      <c r="GE952" s="1179"/>
      <c r="GF952" s="1179"/>
      <c r="GG952" s="1179"/>
      <c r="GH952" s="1179"/>
      <c r="GI952" s="1179"/>
      <c r="GJ952" s="1179"/>
      <c r="GK952" s="1179"/>
      <c r="GL952" s="1179"/>
      <c r="GM952" s="1179"/>
      <c r="GN952" s="1179"/>
      <c r="GO952" s="1179"/>
      <c r="GP952" s="1179"/>
      <c r="GQ952" s="1179"/>
      <c r="GR952" s="1179"/>
      <c r="GS952" s="1179"/>
      <c r="GT952" s="1179"/>
      <c r="GU952" s="1179"/>
      <c r="GV952" s="1179"/>
      <c r="GW952" s="1179"/>
      <c r="GX952" s="1179"/>
      <c r="GY952" s="1179"/>
      <c r="GZ952" s="1179"/>
      <c r="HA952" s="1179"/>
      <c r="HB952" s="1179"/>
      <c r="HC952" s="1179"/>
      <c r="HD952" s="1179"/>
      <c r="HE952" s="1179"/>
      <c r="HF952" s="1179"/>
      <c r="HG952" s="1179"/>
      <c r="HH952" s="1179"/>
      <c r="HI952" s="1179"/>
      <c r="HJ952" s="1179"/>
      <c r="HK952" s="1179"/>
      <c r="HL952" s="1179"/>
      <c r="HM952" s="1179"/>
      <c r="HN952" s="1179"/>
      <c r="HO952" s="1179"/>
      <c r="HP952" s="1179"/>
      <c r="HQ952" s="1179"/>
      <c r="HR952" s="1179"/>
      <c r="HS952" s="1179"/>
      <c r="HT952" s="1179"/>
      <c r="HU952" s="1179"/>
      <c r="HV952" s="1179"/>
      <c r="HW952" s="1179"/>
      <c r="HX952" s="1179"/>
      <c r="HY952" s="1179"/>
      <c r="HZ952" s="1179"/>
      <c r="IA952" s="1179"/>
      <c r="IB952" s="1179"/>
      <c r="IC952" s="1179"/>
      <c r="ID952" s="1179"/>
      <c r="IE952" s="1179"/>
      <c r="IF952" s="1179"/>
      <c r="IG952" s="1179"/>
      <c r="IH952" s="1179"/>
      <c r="II952" s="1179"/>
      <c r="IJ952" s="1179"/>
      <c r="IK952" s="1179"/>
      <c r="IL952" s="1179"/>
      <c r="IM952" s="1179"/>
      <c r="IN952" s="1179"/>
      <c r="IO952" s="1179"/>
      <c r="IP952" s="1179"/>
      <c r="IQ952" s="1179"/>
      <c r="IR952" s="1179"/>
      <c r="IS952" s="1179"/>
      <c r="IT952" s="1179"/>
      <c r="IU952" s="1179"/>
      <c r="IV952" s="1179"/>
      <c r="IW952" s="1179"/>
      <c r="IX952" s="1179"/>
      <c r="IY952" s="1179"/>
      <c r="IZ952" s="1179"/>
      <c r="JA952" s="1179"/>
      <c r="JB952" s="1179"/>
      <c r="JC952" s="1179"/>
      <c r="JD952" s="1179"/>
      <c r="JE952" s="1179"/>
      <c r="JF952" s="1179"/>
      <c r="JG952" s="1179"/>
      <c r="JH952" s="1179"/>
      <c r="JI952" s="1179"/>
      <c r="JJ952" s="1179"/>
      <c r="JK952" s="1179"/>
      <c r="JL952" s="1179"/>
      <c r="JM952" s="1179"/>
      <c r="JN952" s="1179"/>
      <c r="JO952" s="1179"/>
      <c r="JP952" s="1179"/>
      <c r="JQ952" s="1179"/>
      <c r="JR952" s="1179"/>
      <c r="JS952" s="1179"/>
      <c r="JT952" s="1179"/>
      <c r="JU952" s="1179"/>
      <c r="JV952" s="1179"/>
      <c r="JW952" s="1179"/>
      <c r="JX952" s="1179"/>
      <c r="JY952" s="1179"/>
      <c r="JZ952" s="1179"/>
      <c r="KA952" s="1179"/>
      <c r="KB952" s="1179"/>
      <c r="KC952" s="1179"/>
      <c r="KD952" s="1179"/>
      <c r="KE952" s="1179"/>
      <c r="KF952" s="1179"/>
      <c r="KG952" s="1179"/>
      <c r="KH952" s="1179"/>
      <c r="KI952" s="1179"/>
      <c r="KJ952" s="1179"/>
      <c r="KK952" s="1179"/>
      <c r="KL952" s="1179"/>
      <c r="KM952" s="1179"/>
      <c r="KN952" s="1179"/>
      <c r="KO952" s="1179"/>
      <c r="KP952" s="1179"/>
      <c r="KQ952" s="1179"/>
      <c r="KR952" s="1179"/>
      <c r="KS952" s="1179"/>
      <c r="KT952" s="1179"/>
      <c r="KU952" s="1179"/>
      <c r="KV952" s="1179"/>
      <c r="KW952" s="1179"/>
      <c r="KX952" s="1179"/>
      <c r="KY952" s="1179"/>
      <c r="KZ952" s="1179"/>
      <c r="LA952" s="1179"/>
      <c r="LB952" s="1179"/>
      <c r="LC952" s="1179"/>
      <c r="LD952" s="1179"/>
      <c r="LE952" s="1179"/>
      <c r="LF952" s="1179"/>
      <c r="LG952" s="1179"/>
      <c r="LH952" s="1179"/>
      <c r="LI952" s="1179"/>
      <c r="LJ952" s="1179"/>
      <c r="LK952" s="1179"/>
      <c r="LL952" s="1179"/>
      <c r="LM952" s="1179"/>
      <c r="LN952" s="1179"/>
      <c r="LO952" s="1179"/>
      <c r="LP952" s="1179"/>
      <c r="LQ952" s="1179"/>
      <c r="LR952" s="1179"/>
      <c r="LS952" s="1179"/>
      <c r="LT952" s="1179"/>
      <c r="LU952" s="1179"/>
      <c r="LV952" s="1179"/>
      <c r="LW952" s="1179"/>
      <c r="LX952" s="1179"/>
      <c r="LY952" s="1179"/>
      <c r="LZ952" s="1179"/>
      <c r="MA952" s="1179"/>
      <c r="MB952" s="1179"/>
      <c r="MC952" s="1179"/>
      <c r="MD952" s="1179"/>
      <c r="ME952" s="1179"/>
      <c r="MF952" s="1179"/>
      <c r="MG952" s="1179"/>
      <c r="MH952" s="1179"/>
      <c r="MI952" s="1179"/>
      <c r="MJ952" s="1179"/>
      <c r="MK952" s="1179"/>
      <c r="ML952" s="1179"/>
      <c r="MM952" s="1179"/>
      <c r="MN952" s="1179"/>
      <c r="MO952" s="1179"/>
      <c r="MP952" s="1179"/>
      <c r="MQ952" s="1179"/>
      <c r="MR952" s="1179"/>
      <c r="MS952" s="1179"/>
      <c r="MT952" s="1179"/>
      <c r="MU952" s="1179"/>
      <c r="MV952" s="1179"/>
      <c r="MW952" s="1179"/>
      <c r="MX952" s="1179"/>
      <c r="MY952" s="1179"/>
      <c r="MZ952" s="1179"/>
      <c r="NA952" s="1179"/>
      <c r="NB952" s="1179"/>
      <c r="NC952" s="1179"/>
      <c r="ND952" s="1179"/>
      <c r="NE952" s="1179"/>
      <c r="NF952" s="1179"/>
      <c r="NG952" s="1179"/>
      <c r="NH952" s="1179"/>
      <c r="NI952" s="1179"/>
      <c r="NJ952" s="1179"/>
      <c r="NK952" s="1179"/>
      <c r="NL952" s="1179"/>
      <c r="NM952" s="1179"/>
      <c r="NN952" s="1179"/>
      <c r="NO952" s="1179"/>
      <c r="NP952" s="1179"/>
      <c r="NQ952" s="1179"/>
      <c r="NR952" s="1179"/>
      <c r="NS952" s="1179"/>
      <c r="NT952" s="1179"/>
      <c r="NU952" s="1179"/>
      <c r="NV952" s="1179"/>
      <c r="NW952" s="1179"/>
      <c r="NX952" s="1179"/>
      <c r="NY952" s="1179"/>
      <c r="NZ952" s="1179"/>
      <c r="OA952" s="1179"/>
      <c r="OB952" s="1179"/>
      <c r="OC952" s="1179"/>
      <c r="OD952" s="1179"/>
      <c r="OE952" s="1179"/>
      <c r="OF952" s="1179"/>
      <c r="OG952" s="1179"/>
      <c r="OH952" s="1179"/>
      <c r="OI952" s="1179"/>
      <c r="OJ952" s="1179"/>
      <c r="OK952" s="1179"/>
      <c r="OL952" s="1179"/>
      <c r="OM952" s="1179"/>
      <c r="ON952" s="1179"/>
      <c r="OO952" s="1179"/>
      <c r="OP952" s="1179"/>
      <c r="OQ952" s="1179"/>
      <c r="OR952" s="1179"/>
      <c r="OS952" s="1179"/>
      <c r="OT952" s="1179"/>
      <c r="OU952" s="1179"/>
      <c r="OV952" s="1179"/>
      <c r="OW952" s="1179"/>
      <c r="OX952" s="1179"/>
      <c r="OY952" s="1179"/>
      <c r="OZ952" s="1179"/>
      <c r="PA952" s="1179"/>
      <c r="PB952" s="1179"/>
      <c r="PC952" s="1179"/>
      <c r="PD952" s="1179"/>
      <c r="PE952" s="1179"/>
      <c r="PF952" s="1179"/>
      <c r="PG952" s="1179"/>
      <c r="PH952" s="1179"/>
    </row>
    <row r="953" spans="1:424" ht="15.6" hidden="1" customHeight="1" outlineLevel="2" collapsed="1">
      <c r="B953" s="839" t="s">
        <v>861</v>
      </c>
      <c r="C953" s="839"/>
      <c r="D953" s="839">
        <f>SUM(E954:PH954)</f>
        <v>350734105.09847432</v>
      </c>
      <c r="E953" s="1191">
        <f t="shared" ref="E953:BP953" ca="1" si="1991">SUM(E955:E964)*(1+$E$931)</f>
        <v>1093166.8198213296</v>
      </c>
      <c r="F953" s="1191">
        <f t="shared" ca="1" si="1991"/>
        <v>1093166.8198213296</v>
      </c>
      <c r="G953" s="1191">
        <f t="shared" ca="1" si="1991"/>
        <v>1093166.8198213296</v>
      </c>
      <c r="H953" s="1191">
        <f t="shared" ca="1" si="1991"/>
        <v>1093166.8198213296</v>
      </c>
      <c r="I953" s="1191">
        <f t="shared" ca="1" si="1991"/>
        <v>1093166.8198213296</v>
      </c>
      <c r="J953" s="1191">
        <f t="shared" ca="1" si="1991"/>
        <v>1093166.8198213296</v>
      </c>
      <c r="K953" s="1191">
        <f t="shared" ca="1" si="1991"/>
        <v>1093166.8198213296</v>
      </c>
      <c r="L953" s="1191">
        <f t="shared" ca="1" si="1991"/>
        <v>1093166.8198213296</v>
      </c>
      <c r="M953" s="1191">
        <f t="shared" ca="1" si="1991"/>
        <v>1093166.8198213296</v>
      </c>
      <c r="N953" s="1191">
        <f t="shared" ca="1" si="1991"/>
        <v>1093166.8198213296</v>
      </c>
      <c r="O953" s="1191">
        <f t="shared" ca="1" si="1991"/>
        <v>1093166.8198213296</v>
      </c>
      <c r="P953" s="1191">
        <f t="shared" ca="1" si="1991"/>
        <v>1093166.8198213296</v>
      </c>
      <c r="Q953" s="1191">
        <f t="shared" ca="1" si="1991"/>
        <v>1037756.5368903098</v>
      </c>
      <c r="R953" s="1191">
        <f t="shared" ca="1" si="1991"/>
        <v>1037756.5368903098</v>
      </c>
      <c r="S953" s="1191">
        <f t="shared" ca="1" si="1991"/>
        <v>1037756.5368903098</v>
      </c>
      <c r="T953" s="1191">
        <f t="shared" ca="1" si="1991"/>
        <v>1037756.5368903098</v>
      </c>
      <c r="U953" s="1191">
        <f t="shared" ca="1" si="1991"/>
        <v>1037756.5368903098</v>
      </c>
      <c r="V953" s="1191">
        <f t="shared" ca="1" si="1991"/>
        <v>1037756.5368903098</v>
      </c>
      <c r="W953" s="1191">
        <f t="shared" ca="1" si="1991"/>
        <v>1037756.5368903098</v>
      </c>
      <c r="X953" s="1191">
        <f t="shared" ca="1" si="1991"/>
        <v>1037756.5368903098</v>
      </c>
      <c r="Y953" s="1191">
        <f t="shared" ca="1" si="1991"/>
        <v>1037756.5368903098</v>
      </c>
      <c r="Z953" s="1191">
        <f t="shared" ca="1" si="1991"/>
        <v>1037756.5368903098</v>
      </c>
      <c r="AA953" s="1191">
        <f t="shared" ca="1" si="1991"/>
        <v>1037756.5368903098</v>
      </c>
      <c r="AB953" s="1191">
        <f t="shared" ca="1" si="1991"/>
        <v>1037756.5368903098</v>
      </c>
      <c r="AC953" s="1191">
        <f t="shared" ca="1" si="1991"/>
        <v>1051412.2814720396</v>
      </c>
      <c r="AD953" s="1191">
        <f t="shared" ca="1" si="1991"/>
        <v>1051412.2814720396</v>
      </c>
      <c r="AE953" s="1191">
        <f t="shared" ca="1" si="1991"/>
        <v>1051412.2814720396</v>
      </c>
      <c r="AF953" s="1191">
        <f t="shared" ca="1" si="1991"/>
        <v>1051412.2814720396</v>
      </c>
      <c r="AG953" s="1191">
        <f t="shared" ca="1" si="1991"/>
        <v>1051412.2814720396</v>
      </c>
      <c r="AH953" s="1191">
        <f t="shared" ca="1" si="1991"/>
        <v>1051412.2814720396</v>
      </c>
      <c r="AI953" s="1191">
        <f t="shared" ca="1" si="1991"/>
        <v>1051412.2814720396</v>
      </c>
      <c r="AJ953" s="1191">
        <f t="shared" ca="1" si="1991"/>
        <v>1051412.2814720396</v>
      </c>
      <c r="AK953" s="1191">
        <f t="shared" ca="1" si="1991"/>
        <v>1051412.2814720396</v>
      </c>
      <c r="AL953" s="1191">
        <f t="shared" ca="1" si="1991"/>
        <v>1051412.2814720396</v>
      </c>
      <c r="AM953" s="1191">
        <f t="shared" ca="1" si="1991"/>
        <v>1051412.2814720396</v>
      </c>
      <c r="AN953" s="1191">
        <f t="shared" ca="1" si="1991"/>
        <v>1051412.2814720396</v>
      </c>
      <c r="AO953" s="1191">
        <f t="shared" ca="1" si="1991"/>
        <v>1056600.4367142208</v>
      </c>
      <c r="AP953" s="1191">
        <f t="shared" ca="1" si="1991"/>
        <v>1056600.4367142208</v>
      </c>
      <c r="AQ953" s="1191">
        <f t="shared" ca="1" si="1991"/>
        <v>1056600.4367142208</v>
      </c>
      <c r="AR953" s="1191">
        <f t="shared" ca="1" si="1991"/>
        <v>1056600.4367142208</v>
      </c>
      <c r="AS953" s="1191">
        <f t="shared" ca="1" si="1991"/>
        <v>1056600.4367142208</v>
      </c>
      <c r="AT953" s="1191">
        <f t="shared" ca="1" si="1991"/>
        <v>1056600.4367142208</v>
      </c>
      <c r="AU953" s="1191">
        <f t="shared" ca="1" si="1991"/>
        <v>1056600.4367142208</v>
      </c>
      <c r="AV953" s="1191">
        <f t="shared" ca="1" si="1991"/>
        <v>1056600.4367142208</v>
      </c>
      <c r="AW953" s="1191">
        <f t="shared" ca="1" si="1991"/>
        <v>1056600.4367142208</v>
      </c>
      <c r="AX953" s="1191">
        <f t="shared" ca="1" si="1991"/>
        <v>1056600.4367142208</v>
      </c>
      <c r="AY953" s="1191">
        <f t="shared" ca="1" si="1991"/>
        <v>1056600.4367142208</v>
      </c>
      <c r="AZ953" s="1191">
        <f t="shared" ca="1" si="1991"/>
        <v>1056600.4367142208</v>
      </c>
      <c r="BA953" s="1191">
        <f t="shared" ca="1" si="1991"/>
        <v>1057655.2627620692</v>
      </c>
      <c r="BB953" s="1191">
        <f t="shared" ca="1" si="1991"/>
        <v>1057655.2627620692</v>
      </c>
      <c r="BC953" s="1191">
        <f t="shared" ca="1" si="1991"/>
        <v>1057655.2627620692</v>
      </c>
      <c r="BD953" s="1191">
        <f t="shared" ca="1" si="1991"/>
        <v>1057655.2627620692</v>
      </c>
      <c r="BE953" s="1191">
        <f t="shared" ca="1" si="1991"/>
        <v>1057655.2627620692</v>
      </c>
      <c r="BF953" s="1191">
        <f t="shared" ca="1" si="1991"/>
        <v>1057655.2627620692</v>
      </c>
      <c r="BG953" s="1191">
        <f t="shared" ca="1" si="1991"/>
        <v>1057655.2627620692</v>
      </c>
      <c r="BH953" s="1191">
        <f t="shared" ca="1" si="1991"/>
        <v>1057655.2627620692</v>
      </c>
      <c r="BI953" s="1191">
        <f t="shared" ca="1" si="1991"/>
        <v>1057655.2627620692</v>
      </c>
      <c r="BJ953" s="1191">
        <f t="shared" ca="1" si="1991"/>
        <v>1057655.2627620692</v>
      </c>
      <c r="BK953" s="1191">
        <f t="shared" ca="1" si="1991"/>
        <v>1057655.2627620692</v>
      </c>
      <c r="BL953" s="1191">
        <f t="shared" ca="1" si="1991"/>
        <v>1057655.2627620692</v>
      </c>
      <c r="BM953" s="1191">
        <f t="shared" ca="1" si="1991"/>
        <v>1057425.6701193422</v>
      </c>
      <c r="BN953" s="1191">
        <f t="shared" ca="1" si="1991"/>
        <v>1057425.6701193422</v>
      </c>
      <c r="BO953" s="1191">
        <f t="shared" ca="1" si="1991"/>
        <v>1057425.6701193422</v>
      </c>
      <c r="BP953" s="1191">
        <f t="shared" ca="1" si="1991"/>
        <v>1057425.6701193422</v>
      </c>
      <c r="BQ953" s="1191">
        <f t="shared" ref="BQ953:EB953" ca="1" si="1992">SUM(BQ955:BQ964)*(1+$E$931)</f>
        <v>1057425.6701193422</v>
      </c>
      <c r="BR953" s="1191">
        <f t="shared" ca="1" si="1992"/>
        <v>1057425.6701193422</v>
      </c>
      <c r="BS953" s="1191">
        <f t="shared" ca="1" si="1992"/>
        <v>1057425.6701193422</v>
      </c>
      <c r="BT953" s="1191">
        <f t="shared" ca="1" si="1992"/>
        <v>1057425.6701193422</v>
      </c>
      <c r="BU953" s="1191">
        <f t="shared" ca="1" si="1992"/>
        <v>1057425.6701193422</v>
      </c>
      <c r="BV953" s="1191">
        <f t="shared" ca="1" si="1992"/>
        <v>1057425.6701193422</v>
      </c>
      <c r="BW953" s="1191">
        <f t="shared" ca="1" si="1992"/>
        <v>1057425.6701193422</v>
      </c>
      <c r="BX953" s="1191">
        <f t="shared" ca="1" si="1992"/>
        <v>1057425.6701193422</v>
      </c>
      <c r="BY953" s="1191">
        <f t="shared" ca="1" si="1992"/>
        <v>1061314.198876997</v>
      </c>
      <c r="BZ953" s="1191">
        <f t="shared" ca="1" si="1992"/>
        <v>1061314.198876997</v>
      </c>
      <c r="CA953" s="1191">
        <f t="shared" ca="1" si="1992"/>
        <v>1061314.198876997</v>
      </c>
      <c r="CB953" s="1191">
        <f t="shared" ca="1" si="1992"/>
        <v>1061314.198876997</v>
      </c>
      <c r="CC953" s="1191">
        <f t="shared" ca="1" si="1992"/>
        <v>1061314.198876997</v>
      </c>
      <c r="CD953" s="1191">
        <f t="shared" ca="1" si="1992"/>
        <v>1061314.198876997</v>
      </c>
      <c r="CE953" s="1191">
        <f t="shared" ca="1" si="1992"/>
        <v>1061314.198876997</v>
      </c>
      <c r="CF953" s="1191">
        <f t="shared" ca="1" si="1992"/>
        <v>1061314.198876997</v>
      </c>
      <c r="CG953" s="1191">
        <f t="shared" ca="1" si="1992"/>
        <v>1061314.198876997</v>
      </c>
      <c r="CH953" s="1191">
        <f t="shared" ca="1" si="1992"/>
        <v>1061314.198876997</v>
      </c>
      <c r="CI953" s="1191">
        <f t="shared" ca="1" si="1992"/>
        <v>1061314.198876997</v>
      </c>
      <c r="CJ953" s="1191">
        <f t="shared" ca="1" si="1992"/>
        <v>1061314.198876997</v>
      </c>
      <c r="CK953" s="1191">
        <f t="shared" ca="1" si="1992"/>
        <v>1065794.031361073</v>
      </c>
      <c r="CL953" s="1191">
        <f t="shared" ca="1" si="1992"/>
        <v>1065794.031361073</v>
      </c>
      <c r="CM953" s="1191">
        <f t="shared" ca="1" si="1992"/>
        <v>1065794.031361073</v>
      </c>
      <c r="CN953" s="1191">
        <f t="shared" ca="1" si="1992"/>
        <v>1065794.031361073</v>
      </c>
      <c r="CO953" s="1191">
        <f t="shared" ca="1" si="1992"/>
        <v>1065794.031361073</v>
      </c>
      <c r="CP953" s="1191">
        <f t="shared" ca="1" si="1992"/>
        <v>1065794.031361073</v>
      </c>
      <c r="CQ953" s="1191">
        <f t="shared" ca="1" si="1992"/>
        <v>1065794.031361073</v>
      </c>
      <c r="CR953" s="1191">
        <f t="shared" ca="1" si="1992"/>
        <v>1065794.031361073</v>
      </c>
      <c r="CS953" s="1191">
        <f t="shared" ca="1" si="1992"/>
        <v>1065794.031361073</v>
      </c>
      <c r="CT953" s="1191">
        <f t="shared" ca="1" si="1992"/>
        <v>1065794.031361073</v>
      </c>
      <c r="CU953" s="1191">
        <f t="shared" ca="1" si="1992"/>
        <v>1065794.031361073</v>
      </c>
      <c r="CV953" s="1191">
        <f t="shared" ca="1" si="1992"/>
        <v>1065794.031361073</v>
      </c>
      <c r="CW953" s="1191">
        <f t="shared" ca="1" si="1992"/>
        <v>1066218.6848010153</v>
      </c>
      <c r="CX953" s="1191">
        <f t="shared" ca="1" si="1992"/>
        <v>1066218.6848010153</v>
      </c>
      <c r="CY953" s="1191">
        <f t="shared" ca="1" si="1992"/>
        <v>1066218.6848010153</v>
      </c>
      <c r="CZ953" s="1191">
        <f t="shared" ca="1" si="1992"/>
        <v>1066218.6848010153</v>
      </c>
      <c r="DA953" s="1191">
        <f t="shared" ca="1" si="1992"/>
        <v>1066218.6848010153</v>
      </c>
      <c r="DB953" s="1191">
        <f t="shared" ca="1" si="1992"/>
        <v>1066218.6848010153</v>
      </c>
      <c r="DC953" s="1191">
        <f t="shared" ca="1" si="1992"/>
        <v>1066218.6848010153</v>
      </c>
      <c r="DD953" s="1191">
        <f t="shared" ca="1" si="1992"/>
        <v>1066218.6848010153</v>
      </c>
      <c r="DE953" s="1191">
        <f t="shared" ca="1" si="1992"/>
        <v>1066218.6848010153</v>
      </c>
      <c r="DF953" s="1191">
        <f t="shared" ca="1" si="1992"/>
        <v>1066218.6848010153</v>
      </c>
      <c r="DG953" s="1191">
        <f t="shared" ca="1" si="1992"/>
        <v>1066218.6848010153</v>
      </c>
      <c r="DH953" s="1191">
        <f t="shared" ca="1" si="1992"/>
        <v>1066218.6848010153</v>
      </c>
      <c r="DI953" s="1191">
        <f t="shared" ca="1" si="1992"/>
        <v>1066266.8861667553</v>
      </c>
      <c r="DJ953" s="1191">
        <f t="shared" ca="1" si="1992"/>
        <v>1066266.8861667553</v>
      </c>
      <c r="DK953" s="1191">
        <f t="shared" ca="1" si="1992"/>
        <v>1066266.8861667553</v>
      </c>
      <c r="DL953" s="1191">
        <f t="shared" ca="1" si="1992"/>
        <v>1066266.8861667553</v>
      </c>
      <c r="DM953" s="1191">
        <f t="shared" ca="1" si="1992"/>
        <v>1066266.8861667553</v>
      </c>
      <c r="DN953" s="1191">
        <f t="shared" ca="1" si="1992"/>
        <v>1066266.8861667553</v>
      </c>
      <c r="DO953" s="1191">
        <f t="shared" ca="1" si="1992"/>
        <v>1066266.8861667553</v>
      </c>
      <c r="DP953" s="1191">
        <f t="shared" ca="1" si="1992"/>
        <v>1066266.8861667553</v>
      </c>
      <c r="DQ953" s="1191">
        <f t="shared" ca="1" si="1992"/>
        <v>1066266.8861667553</v>
      </c>
      <c r="DR953" s="1191">
        <f t="shared" ca="1" si="1992"/>
        <v>1066266.8861667553</v>
      </c>
      <c r="DS953" s="1191">
        <f t="shared" ca="1" si="1992"/>
        <v>1066266.8861667553</v>
      </c>
      <c r="DT953" s="1191">
        <f t="shared" ca="1" si="1992"/>
        <v>1066266.8861667553</v>
      </c>
      <c r="DU953" s="1191">
        <f t="shared" ca="1" si="1992"/>
        <v>1035323.1710840075</v>
      </c>
      <c r="DV953" s="1191">
        <f t="shared" ca="1" si="1992"/>
        <v>1035323.1710840075</v>
      </c>
      <c r="DW953" s="1191">
        <f t="shared" ca="1" si="1992"/>
        <v>1035323.1710840075</v>
      </c>
      <c r="DX953" s="1191">
        <f t="shared" ca="1" si="1992"/>
        <v>1035323.1710840075</v>
      </c>
      <c r="DY953" s="1191">
        <f t="shared" ca="1" si="1992"/>
        <v>1035323.1710840075</v>
      </c>
      <c r="DZ953" s="1191">
        <f t="shared" ca="1" si="1992"/>
        <v>1035323.1710840075</v>
      </c>
      <c r="EA953" s="1191">
        <f t="shared" ca="1" si="1992"/>
        <v>1035323.1710840075</v>
      </c>
      <c r="EB953" s="1191">
        <f t="shared" ca="1" si="1992"/>
        <v>1035323.1710840075</v>
      </c>
      <c r="EC953" s="1191">
        <f t="shared" ref="EC953:GN953" ca="1" si="1993">SUM(EC955:EC964)*(1+$E$931)</f>
        <v>1035323.1710840075</v>
      </c>
      <c r="ED953" s="1191">
        <f t="shared" ca="1" si="1993"/>
        <v>1035323.1710840075</v>
      </c>
      <c r="EE953" s="1191">
        <f t="shared" ca="1" si="1993"/>
        <v>1035323.1710840075</v>
      </c>
      <c r="EF953" s="1191">
        <f t="shared" ca="1" si="1993"/>
        <v>1035323.1710840075</v>
      </c>
      <c r="EG953" s="1191">
        <f t="shared" ca="1" si="1993"/>
        <v>1035314.0559958864</v>
      </c>
      <c r="EH953" s="1191">
        <f t="shared" ca="1" si="1993"/>
        <v>1035314.0559958864</v>
      </c>
      <c r="EI953" s="1191">
        <f t="shared" ca="1" si="1993"/>
        <v>1035314.0559958864</v>
      </c>
      <c r="EJ953" s="1191">
        <f t="shared" ca="1" si="1993"/>
        <v>1035314.0559958864</v>
      </c>
      <c r="EK953" s="1191">
        <f t="shared" ca="1" si="1993"/>
        <v>1035314.0559958864</v>
      </c>
      <c r="EL953" s="1191">
        <f t="shared" ca="1" si="1993"/>
        <v>1035314.0559958864</v>
      </c>
      <c r="EM953" s="1191">
        <f t="shared" ca="1" si="1993"/>
        <v>1035314.0559958864</v>
      </c>
      <c r="EN953" s="1191">
        <f t="shared" ca="1" si="1993"/>
        <v>1035314.0559958864</v>
      </c>
      <c r="EO953" s="1191">
        <f t="shared" ca="1" si="1993"/>
        <v>1035314.0559958864</v>
      </c>
      <c r="EP953" s="1191">
        <f t="shared" ca="1" si="1993"/>
        <v>1035314.0559958864</v>
      </c>
      <c r="EQ953" s="1191">
        <f t="shared" ca="1" si="1993"/>
        <v>1035314.0559958864</v>
      </c>
      <c r="ER953" s="1191">
        <f t="shared" ca="1" si="1993"/>
        <v>1035314.0559958864</v>
      </c>
      <c r="ES953" s="1191">
        <f t="shared" ca="1" si="1993"/>
        <v>1035138.2736581571</v>
      </c>
      <c r="ET953" s="1191">
        <f t="shared" ca="1" si="1993"/>
        <v>1035138.2736581571</v>
      </c>
      <c r="EU953" s="1191">
        <f t="shared" ca="1" si="1993"/>
        <v>1035138.2736581571</v>
      </c>
      <c r="EV953" s="1191">
        <f t="shared" ca="1" si="1993"/>
        <v>1035138.2736581571</v>
      </c>
      <c r="EW953" s="1191">
        <f t="shared" ca="1" si="1993"/>
        <v>1035138.2736581571</v>
      </c>
      <c r="EX953" s="1191">
        <f t="shared" ca="1" si="1993"/>
        <v>1035138.2736581571</v>
      </c>
      <c r="EY953" s="1191">
        <f t="shared" ca="1" si="1993"/>
        <v>1035138.2736581571</v>
      </c>
      <c r="EZ953" s="1191">
        <f t="shared" ca="1" si="1993"/>
        <v>1035138.2736581571</v>
      </c>
      <c r="FA953" s="1191">
        <f t="shared" ca="1" si="1993"/>
        <v>1035138.2736581571</v>
      </c>
      <c r="FB953" s="1191">
        <f t="shared" ca="1" si="1993"/>
        <v>1035138.2736581571</v>
      </c>
      <c r="FC953" s="1191">
        <f t="shared" ca="1" si="1993"/>
        <v>1035138.2736581571</v>
      </c>
      <c r="FD953" s="1191">
        <f t="shared" ca="1" si="1993"/>
        <v>1035138.2736581571</v>
      </c>
      <c r="FE953" s="1191">
        <f t="shared" ca="1" si="1993"/>
        <v>1034588.7492383848</v>
      </c>
      <c r="FF953" s="1191">
        <f t="shared" ca="1" si="1993"/>
        <v>1034588.7492383848</v>
      </c>
      <c r="FG953" s="1191">
        <f t="shared" ca="1" si="1993"/>
        <v>1034588.7492383848</v>
      </c>
      <c r="FH953" s="1191">
        <f t="shared" ca="1" si="1993"/>
        <v>1034588.7492383848</v>
      </c>
      <c r="FI953" s="1191">
        <f t="shared" ca="1" si="1993"/>
        <v>1034588.7492383848</v>
      </c>
      <c r="FJ953" s="1191">
        <f t="shared" ca="1" si="1993"/>
        <v>1034588.7492383848</v>
      </c>
      <c r="FK953" s="1191">
        <f t="shared" ca="1" si="1993"/>
        <v>1034588.7492383848</v>
      </c>
      <c r="FL953" s="1191">
        <f t="shared" ca="1" si="1993"/>
        <v>1034588.7492383848</v>
      </c>
      <c r="FM953" s="1191">
        <f t="shared" ca="1" si="1993"/>
        <v>1034588.7492383848</v>
      </c>
      <c r="FN953" s="1191">
        <f t="shared" ca="1" si="1993"/>
        <v>1034588.7492383848</v>
      </c>
      <c r="FO953" s="1191">
        <f t="shared" ca="1" si="1993"/>
        <v>1034588.7492383848</v>
      </c>
      <c r="FP953" s="1191">
        <f t="shared" ca="1" si="1993"/>
        <v>1034588.7492383848</v>
      </c>
      <c r="FQ953" s="1191">
        <f t="shared" ca="1" si="1993"/>
        <v>1033939.2909691256</v>
      </c>
      <c r="FR953" s="1191">
        <f t="shared" ca="1" si="1993"/>
        <v>1033939.2909691256</v>
      </c>
      <c r="FS953" s="1191">
        <f t="shared" ca="1" si="1993"/>
        <v>1033939.2909691256</v>
      </c>
      <c r="FT953" s="1191">
        <f t="shared" ca="1" si="1993"/>
        <v>1033939.2909691256</v>
      </c>
      <c r="FU953" s="1191">
        <f t="shared" ca="1" si="1993"/>
        <v>1033939.2909691256</v>
      </c>
      <c r="FV953" s="1191">
        <f t="shared" ca="1" si="1993"/>
        <v>1033939.2909691256</v>
      </c>
      <c r="FW953" s="1191">
        <f t="shared" ca="1" si="1993"/>
        <v>1033939.2909691256</v>
      </c>
      <c r="FX953" s="1191">
        <f t="shared" ca="1" si="1993"/>
        <v>1033939.2909691256</v>
      </c>
      <c r="FY953" s="1191">
        <f t="shared" ca="1" si="1993"/>
        <v>1033939.2909691256</v>
      </c>
      <c r="FZ953" s="1191">
        <f t="shared" ca="1" si="1993"/>
        <v>1033939.2909691256</v>
      </c>
      <c r="GA953" s="1191">
        <f t="shared" ca="1" si="1993"/>
        <v>1033939.2909691256</v>
      </c>
      <c r="GB953" s="1191">
        <f t="shared" ca="1" si="1993"/>
        <v>1033939.2909691256</v>
      </c>
      <c r="GC953" s="1191">
        <f t="shared" ca="1" si="1993"/>
        <v>1033045.122172287</v>
      </c>
      <c r="GD953" s="1191">
        <f t="shared" ca="1" si="1993"/>
        <v>1033045.122172287</v>
      </c>
      <c r="GE953" s="1191">
        <f t="shared" ca="1" si="1993"/>
        <v>1033045.122172287</v>
      </c>
      <c r="GF953" s="1191">
        <f t="shared" ca="1" si="1993"/>
        <v>1033045.122172287</v>
      </c>
      <c r="GG953" s="1191">
        <f t="shared" ca="1" si="1993"/>
        <v>1033045.122172287</v>
      </c>
      <c r="GH953" s="1191">
        <f t="shared" ca="1" si="1993"/>
        <v>1033045.122172287</v>
      </c>
      <c r="GI953" s="1191">
        <f t="shared" ca="1" si="1993"/>
        <v>1033045.122172287</v>
      </c>
      <c r="GJ953" s="1191">
        <f t="shared" ca="1" si="1993"/>
        <v>1033045.122172287</v>
      </c>
      <c r="GK953" s="1191">
        <f t="shared" ca="1" si="1993"/>
        <v>1033045.122172287</v>
      </c>
      <c r="GL953" s="1191">
        <f t="shared" ca="1" si="1993"/>
        <v>1033045.122172287</v>
      </c>
      <c r="GM953" s="1191">
        <f t="shared" ca="1" si="1993"/>
        <v>1033045.122172287</v>
      </c>
      <c r="GN953" s="1191">
        <f t="shared" ca="1" si="1993"/>
        <v>1033045.122172287</v>
      </c>
      <c r="GO953" s="1191">
        <f t="shared" ref="GO953:IZ953" ca="1" si="1994">SUM(GO955:GO964)*(1+$E$931)</f>
        <v>1032126.2607798284</v>
      </c>
      <c r="GP953" s="1191">
        <f t="shared" ca="1" si="1994"/>
        <v>1032126.2607798284</v>
      </c>
      <c r="GQ953" s="1191">
        <f t="shared" ca="1" si="1994"/>
        <v>1032126.2607798284</v>
      </c>
      <c r="GR953" s="1191">
        <f t="shared" ca="1" si="1994"/>
        <v>1032126.2607798284</v>
      </c>
      <c r="GS953" s="1191">
        <f t="shared" ca="1" si="1994"/>
        <v>1032126.2607798284</v>
      </c>
      <c r="GT953" s="1191">
        <f t="shared" ca="1" si="1994"/>
        <v>1032126.2607798284</v>
      </c>
      <c r="GU953" s="1191">
        <f t="shared" ca="1" si="1994"/>
        <v>1032126.2607798284</v>
      </c>
      <c r="GV953" s="1191">
        <f t="shared" ca="1" si="1994"/>
        <v>1032126.2607798284</v>
      </c>
      <c r="GW953" s="1191">
        <f t="shared" ca="1" si="1994"/>
        <v>1032126.2607798284</v>
      </c>
      <c r="GX953" s="1191">
        <f t="shared" ca="1" si="1994"/>
        <v>1032126.2607798284</v>
      </c>
      <c r="GY953" s="1191">
        <f t="shared" ca="1" si="1994"/>
        <v>1032126.2607798284</v>
      </c>
      <c r="GZ953" s="1191">
        <f t="shared" ca="1" si="1994"/>
        <v>1032126.2607798284</v>
      </c>
      <c r="HA953" s="1191">
        <f t="shared" ca="1" si="1994"/>
        <v>1031064.576519859</v>
      </c>
      <c r="HB953" s="1191">
        <f t="shared" ca="1" si="1994"/>
        <v>1031064.576519859</v>
      </c>
      <c r="HC953" s="1191">
        <f t="shared" ca="1" si="1994"/>
        <v>1031064.576519859</v>
      </c>
      <c r="HD953" s="1191">
        <f t="shared" ca="1" si="1994"/>
        <v>1031064.576519859</v>
      </c>
      <c r="HE953" s="1191">
        <f t="shared" ca="1" si="1994"/>
        <v>1031064.576519859</v>
      </c>
      <c r="HF953" s="1191">
        <f t="shared" ca="1" si="1994"/>
        <v>1031064.576519859</v>
      </c>
      <c r="HG953" s="1191">
        <f t="shared" ca="1" si="1994"/>
        <v>1031064.576519859</v>
      </c>
      <c r="HH953" s="1191">
        <f t="shared" ca="1" si="1994"/>
        <v>1031064.576519859</v>
      </c>
      <c r="HI953" s="1191">
        <f t="shared" ca="1" si="1994"/>
        <v>1031064.576519859</v>
      </c>
      <c r="HJ953" s="1191">
        <f t="shared" ca="1" si="1994"/>
        <v>1031064.576519859</v>
      </c>
      <c r="HK953" s="1191">
        <f t="shared" ca="1" si="1994"/>
        <v>1031064.576519859</v>
      </c>
      <c r="HL953" s="1191">
        <f t="shared" ca="1" si="1994"/>
        <v>1031064.576519859</v>
      </c>
      <c r="HM953" s="1191">
        <f t="shared" ca="1" si="1994"/>
        <v>1029926.2481340861</v>
      </c>
      <c r="HN953" s="1191">
        <f t="shared" ca="1" si="1994"/>
        <v>1029926.2481340861</v>
      </c>
      <c r="HO953" s="1191">
        <f t="shared" ca="1" si="1994"/>
        <v>1029926.2481340861</v>
      </c>
      <c r="HP953" s="1191">
        <f t="shared" ca="1" si="1994"/>
        <v>1029926.2481340861</v>
      </c>
      <c r="HQ953" s="1191">
        <f t="shared" ca="1" si="1994"/>
        <v>1029926.2481340861</v>
      </c>
      <c r="HR953" s="1191">
        <f t="shared" ca="1" si="1994"/>
        <v>1029926.2481340861</v>
      </c>
      <c r="HS953" s="1191">
        <f t="shared" ca="1" si="1994"/>
        <v>1029926.2481340861</v>
      </c>
      <c r="HT953" s="1191">
        <f t="shared" ca="1" si="1994"/>
        <v>1029926.2481340861</v>
      </c>
      <c r="HU953" s="1191">
        <f t="shared" ca="1" si="1994"/>
        <v>1029926.2481340861</v>
      </c>
      <c r="HV953" s="1191">
        <f t="shared" ca="1" si="1994"/>
        <v>1029926.2481340861</v>
      </c>
      <c r="HW953" s="1191">
        <f t="shared" ca="1" si="1994"/>
        <v>1029926.2481340861</v>
      </c>
      <c r="HX953" s="1191">
        <f t="shared" ca="1" si="1994"/>
        <v>1029926.2481340861</v>
      </c>
      <c r="HY953" s="1191">
        <f t="shared" ca="1" si="1994"/>
        <v>1028231.1175021167</v>
      </c>
      <c r="HZ953" s="1191">
        <f t="shared" ca="1" si="1994"/>
        <v>1028231.1175021167</v>
      </c>
      <c r="IA953" s="1191">
        <f t="shared" ca="1" si="1994"/>
        <v>1028231.1175021167</v>
      </c>
      <c r="IB953" s="1191">
        <f t="shared" ca="1" si="1994"/>
        <v>1028231.1175021167</v>
      </c>
      <c r="IC953" s="1191">
        <f t="shared" ca="1" si="1994"/>
        <v>1028231.1175021167</v>
      </c>
      <c r="ID953" s="1191">
        <f t="shared" ca="1" si="1994"/>
        <v>1028231.1175021167</v>
      </c>
      <c r="IE953" s="1191">
        <f t="shared" ca="1" si="1994"/>
        <v>1028231.1175021167</v>
      </c>
      <c r="IF953" s="1191">
        <f t="shared" ca="1" si="1994"/>
        <v>1028231.1175021167</v>
      </c>
      <c r="IG953" s="1191">
        <f t="shared" ca="1" si="1994"/>
        <v>1028231.1175021167</v>
      </c>
      <c r="IH953" s="1191">
        <f t="shared" ca="1" si="1994"/>
        <v>1028231.1175021167</v>
      </c>
      <c r="II953" s="1191">
        <f t="shared" ca="1" si="1994"/>
        <v>1028231.1175021167</v>
      </c>
      <c r="IJ953" s="1191">
        <f t="shared" ca="1" si="1994"/>
        <v>1028231.1175021167</v>
      </c>
      <c r="IK953" s="1191">
        <f t="shared" ca="1" si="1994"/>
        <v>1026913.7011007214</v>
      </c>
      <c r="IL953" s="1191">
        <f t="shared" ca="1" si="1994"/>
        <v>1026913.7011007214</v>
      </c>
      <c r="IM953" s="1191">
        <f t="shared" ca="1" si="1994"/>
        <v>1026913.7011007214</v>
      </c>
      <c r="IN953" s="1191">
        <f t="shared" ca="1" si="1994"/>
        <v>1026913.7011007214</v>
      </c>
      <c r="IO953" s="1191">
        <f t="shared" ca="1" si="1994"/>
        <v>1026913.7011007214</v>
      </c>
      <c r="IP953" s="1191">
        <f t="shared" ca="1" si="1994"/>
        <v>1026913.7011007214</v>
      </c>
      <c r="IQ953" s="1191">
        <f t="shared" ca="1" si="1994"/>
        <v>1026913.7011007214</v>
      </c>
      <c r="IR953" s="1191">
        <f t="shared" ca="1" si="1994"/>
        <v>1026913.7011007214</v>
      </c>
      <c r="IS953" s="1191">
        <f t="shared" ca="1" si="1994"/>
        <v>1026913.7011007214</v>
      </c>
      <c r="IT953" s="1191">
        <f t="shared" ca="1" si="1994"/>
        <v>1026913.7011007214</v>
      </c>
      <c r="IU953" s="1191">
        <f t="shared" ca="1" si="1994"/>
        <v>1026913.7011007214</v>
      </c>
      <c r="IV953" s="1191">
        <f t="shared" ca="1" si="1994"/>
        <v>1026913.7011007214</v>
      </c>
      <c r="IW953" s="1191">
        <f t="shared" ca="1" si="1994"/>
        <v>1025324.4880797379</v>
      </c>
      <c r="IX953" s="1191">
        <f t="shared" ca="1" si="1994"/>
        <v>1025324.4880797379</v>
      </c>
      <c r="IY953" s="1191">
        <f t="shared" ca="1" si="1994"/>
        <v>1025324.4880797379</v>
      </c>
      <c r="IZ953" s="1191">
        <f t="shared" ca="1" si="1994"/>
        <v>1025324.4880797379</v>
      </c>
      <c r="JA953" s="1191">
        <f t="shared" ref="JA953:LL953" ca="1" si="1995">SUM(JA955:JA964)*(1+$E$931)</f>
        <v>1025324.4880797379</v>
      </c>
      <c r="JB953" s="1191">
        <f t="shared" ca="1" si="1995"/>
        <v>1025324.4880797379</v>
      </c>
      <c r="JC953" s="1191">
        <f t="shared" ca="1" si="1995"/>
        <v>1025324.4880797379</v>
      </c>
      <c r="JD953" s="1191">
        <f t="shared" ca="1" si="1995"/>
        <v>1025324.4880797379</v>
      </c>
      <c r="JE953" s="1191">
        <f t="shared" ca="1" si="1995"/>
        <v>1025324.4880797379</v>
      </c>
      <c r="JF953" s="1191">
        <f t="shared" ca="1" si="1995"/>
        <v>1025324.4880797379</v>
      </c>
      <c r="JG953" s="1191">
        <f t="shared" ca="1" si="1995"/>
        <v>1025324.4880797379</v>
      </c>
      <c r="JH953" s="1191">
        <f t="shared" ca="1" si="1995"/>
        <v>1025324.4880797379</v>
      </c>
      <c r="JI953" s="1191">
        <f t="shared" ca="1" si="1995"/>
        <v>1023679.7532962484</v>
      </c>
      <c r="JJ953" s="1191">
        <f t="shared" ca="1" si="1995"/>
        <v>1023679.7532962484</v>
      </c>
      <c r="JK953" s="1191">
        <f t="shared" ca="1" si="1995"/>
        <v>1023679.7532962484</v>
      </c>
      <c r="JL953" s="1191">
        <f t="shared" ca="1" si="1995"/>
        <v>1023679.7532962484</v>
      </c>
      <c r="JM953" s="1191">
        <f t="shared" ca="1" si="1995"/>
        <v>1023679.7532962484</v>
      </c>
      <c r="JN953" s="1191">
        <f t="shared" ca="1" si="1995"/>
        <v>1023679.7532962484</v>
      </c>
      <c r="JO953" s="1191">
        <f t="shared" ca="1" si="1995"/>
        <v>1023679.7532962484</v>
      </c>
      <c r="JP953" s="1191">
        <f t="shared" ca="1" si="1995"/>
        <v>1023679.7532962484</v>
      </c>
      <c r="JQ953" s="1191">
        <f t="shared" ca="1" si="1995"/>
        <v>1023679.7532962484</v>
      </c>
      <c r="JR953" s="1191">
        <f t="shared" ca="1" si="1995"/>
        <v>1023679.7532962484</v>
      </c>
      <c r="JS953" s="1191">
        <f t="shared" ca="1" si="1995"/>
        <v>1023679.7532962484</v>
      </c>
      <c r="JT953" s="1191">
        <f t="shared" ca="1" si="1995"/>
        <v>1023679.7532962484</v>
      </c>
      <c r="JU953" s="1191">
        <f t="shared" ca="1" si="1995"/>
        <v>1021148.9399066281</v>
      </c>
      <c r="JV953" s="1191">
        <f t="shared" ca="1" si="1995"/>
        <v>1021148.9399066281</v>
      </c>
      <c r="JW953" s="1191">
        <f t="shared" ca="1" si="1995"/>
        <v>1021148.9399066281</v>
      </c>
      <c r="JX953" s="1191">
        <f t="shared" ca="1" si="1995"/>
        <v>1021148.9399066281</v>
      </c>
      <c r="JY953" s="1191">
        <f t="shared" ca="1" si="1995"/>
        <v>1021148.9399066281</v>
      </c>
      <c r="JZ953" s="1191">
        <f t="shared" ca="1" si="1995"/>
        <v>1021148.9399066281</v>
      </c>
      <c r="KA953" s="1191">
        <f t="shared" ca="1" si="1995"/>
        <v>1021148.9399066281</v>
      </c>
      <c r="KB953" s="1191">
        <f t="shared" ca="1" si="1995"/>
        <v>1021148.9399066281</v>
      </c>
      <c r="KC953" s="1191">
        <f t="shared" ca="1" si="1995"/>
        <v>1021148.9399066281</v>
      </c>
      <c r="KD953" s="1191">
        <f t="shared" ca="1" si="1995"/>
        <v>1021148.9399066281</v>
      </c>
      <c r="KE953" s="1191">
        <f t="shared" ca="1" si="1995"/>
        <v>1021148.9399066281</v>
      </c>
      <c r="KF953" s="1191">
        <f t="shared" ca="1" si="1995"/>
        <v>1021148.9399066281</v>
      </c>
      <c r="KG953" s="1191">
        <f t="shared" ca="1" si="1995"/>
        <v>1019230.450455299</v>
      </c>
      <c r="KH953" s="1191">
        <f t="shared" ca="1" si="1995"/>
        <v>1019230.450455299</v>
      </c>
      <c r="KI953" s="1191">
        <f t="shared" ca="1" si="1995"/>
        <v>1019230.450455299</v>
      </c>
      <c r="KJ953" s="1191">
        <f t="shared" ca="1" si="1995"/>
        <v>1019230.450455299</v>
      </c>
      <c r="KK953" s="1191">
        <f t="shared" ca="1" si="1995"/>
        <v>1019230.450455299</v>
      </c>
      <c r="KL953" s="1191">
        <f t="shared" ca="1" si="1995"/>
        <v>1019230.450455299</v>
      </c>
      <c r="KM953" s="1191">
        <f t="shared" ca="1" si="1995"/>
        <v>1019230.450455299</v>
      </c>
      <c r="KN953" s="1191">
        <f t="shared" ca="1" si="1995"/>
        <v>1019230.450455299</v>
      </c>
      <c r="KO953" s="1191">
        <f t="shared" ca="1" si="1995"/>
        <v>1019230.450455299</v>
      </c>
      <c r="KP953" s="1191">
        <f t="shared" ca="1" si="1995"/>
        <v>1019230.450455299</v>
      </c>
      <c r="KQ953" s="1191">
        <f t="shared" ca="1" si="1995"/>
        <v>1019230.450455299</v>
      </c>
      <c r="KR953" s="1191">
        <f t="shared" ca="1" si="1995"/>
        <v>1019230.450455299</v>
      </c>
      <c r="KS953" s="1191">
        <f t="shared" ca="1" si="1995"/>
        <v>1016801.5995163914</v>
      </c>
      <c r="KT953" s="1191">
        <f t="shared" ca="1" si="1995"/>
        <v>1016801.5995163914</v>
      </c>
      <c r="KU953" s="1191">
        <f t="shared" ca="1" si="1995"/>
        <v>1016801.5995163914</v>
      </c>
      <c r="KV953" s="1191">
        <f t="shared" ca="1" si="1995"/>
        <v>1016801.5995163914</v>
      </c>
      <c r="KW953" s="1191">
        <f t="shared" ca="1" si="1995"/>
        <v>1016801.5995163914</v>
      </c>
      <c r="KX953" s="1191">
        <f t="shared" ca="1" si="1995"/>
        <v>1016801.5995163914</v>
      </c>
      <c r="KY953" s="1191">
        <f t="shared" ca="1" si="1995"/>
        <v>1016801.5995163914</v>
      </c>
      <c r="KZ953" s="1191">
        <f t="shared" ca="1" si="1995"/>
        <v>1016801.5995163914</v>
      </c>
      <c r="LA953" s="1191">
        <f t="shared" ca="1" si="1995"/>
        <v>1016801.5995163914</v>
      </c>
      <c r="LB953" s="1191">
        <f t="shared" ca="1" si="1995"/>
        <v>1016801.5995163914</v>
      </c>
      <c r="LC953" s="1191">
        <f t="shared" ca="1" si="1995"/>
        <v>1016801.5995163914</v>
      </c>
      <c r="LD953" s="1191">
        <f t="shared" ca="1" si="1995"/>
        <v>1016801.5995163914</v>
      </c>
      <c r="LE953" s="1191">
        <f t="shared" ca="1" si="1995"/>
        <v>1014693.5265964769</v>
      </c>
      <c r="LF953" s="1191">
        <f t="shared" ca="1" si="1995"/>
        <v>1014693.5265964769</v>
      </c>
      <c r="LG953" s="1191">
        <f t="shared" ca="1" si="1995"/>
        <v>1014693.5265964769</v>
      </c>
      <c r="LH953" s="1191">
        <f t="shared" ca="1" si="1995"/>
        <v>1014693.5265964769</v>
      </c>
      <c r="LI953" s="1191">
        <f t="shared" ca="1" si="1995"/>
        <v>1014693.5265964769</v>
      </c>
      <c r="LJ953" s="1191">
        <f t="shared" ca="1" si="1995"/>
        <v>1014693.5265964769</v>
      </c>
      <c r="LK953" s="1191">
        <f t="shared" ca="1" si="1995"/>
        <v>1014693.5265964769</v>
      </c>
      <c r="LL953" s="1191">
        <f t="shared" ca="1" si="1995"/>
        <v>1014693.5265964769</v>
      </c>
      <c r="LM953" s="1191">
        <f t="shared" ref="LM953:NX953" ca="1" si="1996">SUM(LM955:LM964)*(1+$E$931)</f>
        <v>1014693.5265964769</v>
      </c>
      <c r="LN953" s="1191">
        <f t="shared" ca="1" si="1996"/>
        <v>1014693.5265964769</v>
      </c>
      <c r="LO953" s="1191">
        <f t="shared" ca="1" si="1996"/>
        <v>1014693.5265964769</v>
      </c>
      <c r="LP953" s="1191">
        <f t="shared" ca="1" si="1996"/>
        <v>1014693.5265964769</v>
      </c>
      <c r="LQ953" s="1191">
        <f t="shared" ca="1" si="1996"/>
        <v>1012193.7015351111</v>
      </c>
      <c r="LR953" s="1191">
        <f t="shared" ca="1" si="1996"/>
        <v>1012193.7015351111</v>
      </c>
      <c r="LS953" s="1191">
        <f t="shared" ca="1" si="1996"/>
        <v>1012193.7015351111</v>
      </c>
      <c r="LT953" s="1191">
        <f t="shared" ca="1" si="1996"/>
        <v>1012193.7015351111</v>
      </c>
      <c r="LU953" s="1191">
        <f t="shared" ca="1" si="1996"/>
        <v>1012193.7015351111</v>
      </c>
      <c r="LV953" s="1191">
        <f t="shared" ca="1" si="1996"/>
        <v>1012193.7015351111</v>
      </c>
      <c r="LW953" s="1191">
        <f t="shared" ca="1" si="1996"/>
        <v>1012193.7015351111</v>
      </c>
      <c r="LX953" s="1191">
        <f t="shared" ca="1" si="1996"/>
        <v>1012193.7015351111</v>
      </c>
      <c r="LY953" s="1191">
        <f t="shared" ca="1" si="1996"/>
        <v>1012193.7015351111</v>
      </c>
      <c r="LZ953" s="1191">
        <f t="shared" ca="1" si="1996"/>
        <v>1012193.7015351111</v>
      </c>
      <c r="MA953" s="1191">
        <f t="shared" ca="1" si="1996"/>
        <v>1012193.7015351111</v>
      </c>
      <c r="MB953" s="1191">
        <f t="shared" ca="1" si="1996"/>
        <v>1012193.7015351111</v>
      </c>
      <c r="MC953" s="1191">
        <f t="shared" ca="1" si="1996"/>
        <v>1009858.0238527199</v>
      </c>
      <c r="MD953" s="1191">
        <f t="shared" ca="1" si="1996"/>
        <v>1009858.0238527199</v>
      </c>
      <c r="ME953" s="1191">
        <f t="shared" ca="1" si="1996"/>
        <v>1009858.0238527199</v>
      </c>
      <c r="MF953" s="1191">
        <f t="shared" ca="1" si="1996"/>
        <v>1009858.0238527199</v>
      </c>
      <c r="MG953" s="1191">
        <f t="shared" ca="1" si="1996"/>
        <v>1009858.0238527199</v>
      </c>
      <c r="MH953" s="1191">
        <f t="shared" ca="1" si="1996"/>
        <v>1009858.0238527199</v>
      </c>
      <c r="MI953" s="1191">
        <f t="shared" ca="1" si="1996"/>
        <v>1009858.0238527199</v>
      </c>
      <c r="MJ953" s="1191">
        <f t="shared" ca="1" si="1996"/>
        <v>1009858.0238527199</v>
      </c>
      <c r="MK953" s="1191">
        <f t="shared" ca="1" si="1996"/>
        <v>1009858.0238527199</v>
      </c>
      <c r="ML953" s="1191">
        <f t="shared" ca="1" si="1996"/>
        <v>1009858.0238527199</v>
      </c>
      <c r="MM953" s="1191">
        <f t="shared" ca="1" si="1996"/>
        <v>1009858.0238527199</v>
      </c>
      <c r="MN953" s="1191">
        <f t="shared" ca="1" si="1996"/>
        <v>1009858.0238527199</v>
      </c>
      <c r="MO953" s="1191">
        <f t="shared" ca="1" si="1996"/>
        <v>1007162.2115561618</v>
      </c>
      <c r="MP953" s="1191">
        <f t="shared" ca="1" si="1996"/>
        <v>1007162.2115561618</v>
      </c>
      <c r="MQ953" s="1191">
        <f t="shared" ca="1" si="1996"/>
        <v>1007162.2115561618</v>
      </c>
      <c r="MR953" s="1191">
        <f t="shared" ca="1" si="1996"/>
        <v>1007162.2115561618</v>
      </c>
      <c r="MS953" s="1191">
        <f t="shared" ca="1" si="1996"/>
        <v>1007162.2115561618</v>
      </c>
      <c r="MT953" s="1191">
        <f t="shared" ca="1" si="1996"/>
        <v>1007162.2115561618</v>
      </c>
      <c r="MU953" s="1191">
        <f t="shared" ca="1" si="1996"/>
        <v>1007162.2115561618</v>
      </c>
      <c r="MV953" s="1191">
        <f t="shared" ca="1" si="1996"/>
        <v>1007162.2115561618</v>
      </c>
      <c r="MW953" s="1191">
        <f t="shared" ca="1" si="1996"/>
        <v>1007162.2115561618</v>
      </c>
      <c r="MX953" s="1191">
        <f t="shared" ca="1" si="1996"/>
        <v>1007162.2115561618</v>
      </c>
      <c r="MY953" s="1191">
        <f t="shared" ca="1" si="1996"/>
        <v>1007162.2115561618</v>
      </c>
      <c r="MZ953" s="1191">
        <f t="shared" ca="1" si="1996"/>
        <v>1007162.2115561618</v>
      </c>
      <c r="NA953" s="1191">
        <f t="shared" ca="1" si="1996"/>
        <v>1004674.1102947714</v>
      </c>
      <c r="NB953" s="1191">
        <f t="shared" ca="1" si="1996"/>
        <v>1004674.1102947714</v>
      </c>
      <c r="NC953" s="1191">
        <f t="shared" ca="1" si="1996"/>
        <v>1004674.1102947714</v>
      </c>
      <c r="ND953" s="1191">
        <f t="shared" ca="1" si="1996"/>
        <v>1004674.1102947714</v>
      </c>
      <c r="NE953" s="1191">
        <f t="shared" ca="1" si="1996"/>
        <v>1004674.1102947714</v>
      </c>
      <c r="NF953" s="1191">
        <f t="shared" ca="1" si="1996"/>
        <v>1004674.1102947714</v>
      </c>
      <c r="NG953" s="1191">
        <f t="shared" ca="1" si="1996"/>
        <v>1004674.1102947714</v>
      </c>
      <c r="NH953" s="1191">
        <f t="shared" ca="1" si="1996"/>
        <v>1004674.1102947714</v>
      </c>
      <c r="NI953" s="1191">
        <f t="shared" ca="1" si="1996"/>
        <v>1004674.1102947714</v>
      </c>
      <c r="NJ953" s="1191">
        <f t="shared" ca="1" si="1996"/>
        <v>1004674.1102947714</v>
      </c>
      <c r="NK953" s="1191">
        <f t="shared" ca="1" si="1996"/>
        <v>1004674.1102947714</v>
      </c>
      <c r="NL953" s="1191">
        <f t="shared" ca="1" si="1996"/>
        <v>1004674.1102947714</v>
      </c>
      <c r="NM953" s="1191">
        <f t="shared" ca="1" si="1996"/>
        <v>1001322.0076062685</v>
      </c>
      <c r="NN953" s="1191">
        <f t="shared" ca="1" si="1996"/>
        <v>1001322.0076062685</v>
      </c>
      <c r="NO953" s="1191">
        <f t="shared" ca="1" si="1996"/>
        <v>1001322.0076062685</v>
      </c>
      <c r="NP953" s="1191">
        <f t="shared" ca="1" si="1996"/>
        <v>1001322.0076062685</v>
      </c>
      <c r="NQ953" s="1191">
        <f t="shared" ca="1" si="1996"/>
        <v>1001322.0076062685</v>
      </c>
      <c r="NR953" s="1191">
        <f t="shared" ca="1" si="1996"/>
        <v>1001322.0076062685</v>
      </c>
      <c r="NS953" s="1191">
        <f t="shared" ca="1" si="1996"/>
        <v>1001322.0076062685</v>
      </c>
      <c r="NT953" s="1191">
        <f t="shared" ca="1" si="1996"/>
        <v>1001322.0076062685</v>
      </c>
      <c r="NU953" s="1191">
        <f t="shared" ca="1" si="1996"/>
        <v>1001322.0076062685</v>
      </c>
      <c r="NV953" s="1191">
        <f t="shared" ca="1" si="1996"/>
        <v>1001322.0076062685</v>
      </c>
      <c r="NW953" s="1191">
        <f t="shared" ca="1" si="1996"/>
        <v>1001322.0076062685</v>
      </c>
      <c r="NX953" s="1191">
        <f t="shared" ca="1" si="1996"/>
        <v>1001322.0076062685</v>
      </c>
      <c r="NY953" s="1191">
        <f t="shared" ref="NY953:PH953" ca="1" si="1997">SUM(NY955:NY964)*(1+$E$931)</f>
        <v>998325.66808039509</v>
      </c>
      <c r="NZ953" s="1191">
        <f t="shared" ca="1" si="1997"/>
        <v>998325.66808039509</v>
      </c>
      <c r="OA953" s="1191">
        <f t="shared" ca="1" si="1997"/>
        <v>998325.66808039509</v>
      </c>
      <c r="OB953" s="1191">
        <f t="shared" ca="1" si="1997"/>
        <v>998325.66808039509</v>
      </c>
      <c r="OC953" s="1191">
        <f t="shared" ca="1" si="1997"/>
        <v>998325.66808039509</v>
      </c>
      <c r="OD953" s="1191">
        <f t="shared" ca="1" si="1997"/>
        <v>998325.66808039509</v>
      </c>
      <c r="OE953" s="1191">
        <f t="shared" ca="1" si="1997"/>
        <v>998325.66808039509</v>
      </c>
      <c r="OF953" s="1191">
        <f t="shared" ca="1" si="1997"/>
        <v>998325.66808039509</v>
      </c>
      <c r="OG953" s="1191">
        <f t="shared" ca="1" si="1997"/>
        <v>998325.66808039509</v>
      </c>
      <c r="OH953" s="1191">
        <f t="shared" ca="1" si="1997"/>
        <v>998325.66808039509</v>
      </c>
      <c r="OI953" s="1191">
        <f t="shared" ca="1" si="1997"/>
        <v>998325.66808039509</v>
      </c>
      <c r="OJ953" s="1191">
        <f t="shared" ca="1" si="1997"/>
        <v>998325.66808039509</v>
      </c>
      <c r="OK953" s="1191">
        <f t="shared" ca="1" si="1997"/>
        <v>995403.71921647969</v>
      </c>
      <c r="OL953" s="1191">
        <f t="shared" ca="1" si="1997"/>
        <v>995403.71921647969</v>
      </c>
      <c r="OM953" s="1191">
        <f t="shared" ca="1" si="1997"/>
        <v>995403.71921647969</v>
      </c>
      <c r="ON953" s="1191">
        <f t="shared" ca="1" si="1997"/>
        <v>995403.71921647969</v>
      </c>
      <c r="OO953" s="1191">
        <f t="shared" ca="1" si="1997"/>
        <v>995403.71921647969</v>
      </c>
      <c r="OP953" s="1191">
        <f t="shared" ca="1" si="1997"/>
        <v>995403.71921647969</v>
      </c>
      <c r="OQ953" s="1191">
        <f t="shared" ca="1" si="1997"/>
        <v>995403.71921647969</v>
      </c>
      <c r="OR953" s="1191">
        <f t="shared" ca="1" si="1997"/>
        <v>995403.71921647969</v>
      </c>
      <c r="OS953" s="1191">
        <f t="shared" ca="1" si="1997"/>
        <v>995403.71921647969</v>
      </c>
      <c r="OT953" s="1191">
        <f t="shared" ca="1" si="1997"/>
        <v>995403.71921647969</v>
      </c>
      <c r="OU953" s="1191">
        <f t="shared" ca="1" si="1997"/>
        <v>995403.71921647969</v>
      </c>
      <c r="OV953" s="1191">
        <f t="shared" ca="1" si="1997"/>
        <v>995403.71921647969</v>
      </c>
      <c r="OW953" s="1191">
        <f t="shared" ca="1" si="1997"/>
        <v>992005.80577092862</v>
      </c>
      <c r="OX953" s="1191">
        <f t="shared" ca="1" si="1997"/>
        <v>992005.80577092862</v>
      </c>
      <c r="OY953" s="1191">
        <f t="shared" ca="1" si="1997"/>
        <v>992005.80577092862</v>
      </c>
      <c r="OZ953" s="1191">
        <f t="shared" ca="1" si="1997"/>
        <v>992005.80577092862</v>
      </c>
      <c r="PA953" s="1191">
        <f t="shared" ca="1" si="1997"/>
        <v>992005.80577092862</v>
      </c>
      <c r="PB953" s="1191">
        <f t="shared" ca="1" si="1997"/>
        <v>992005.80577092862</v>
      </c>
      <c r="PC953" s="1191">
        <f t="shared" ca="1" si="1997"/>
        <v>992005.80577092862</v>
      </c>
      <c r="PD953" s="1191">
        <f t="shared" ca="1" si="1997"/>
        <v>992005.80577092862</v>
      </c>
      <c r="PE953" s="1191">
        <f t="shared" ca="1" si="1997"/>
        <v>992005.80577092862</v>
      </c>
      <c r="PF953" s="1191">
        <f t="shared" ca="1" si="1997"/>
        <v>992005.80577092862</v>
      </c>
      <c r="PG953" s="1191">
        <f t="shared" ca="1" si="1997"/>
        <v>992005.80577092862</v>
      </c>
      <c r="PH953" s="1191">
        <f t="shared" ca="1" si="1997"/>
        <v>992005.80577092862</v>
      </c>
    </row>
    <row r="954" spans="1:424" ht="15.6" hidden="1" customHeight="1" outlineLevel="3">
      <c r="A954" s="1419"/>
      <c r="B954" s="1419"/>
      <c r="C954" s="121"/>
      <c r="D954" s="1403"/>
      <c r="E954" s="866">
        <f>SUM(E955:E961)</f>
        <v>880132.70465161162</v>
      </c>
      <c r="F954" s="866">
        <f t="shared" ref="F954" si="1998">SUM(F955:F961)</f>
        <v>880132.70465161162</v>
      </c>
      <c r="G954" s="866">
        <f t="shared" ref="G954" si="1999">SUM(G955:G961)</f>
        <v>880132.70465161162</v>
      </c>
      <c r="H954" s="866">
        <f t="shared" ref="H954" si="2000">SUM(H955:H961)</f>
        <v>880132.70465161162</v>
      </c>
      <c r="I954" s="866">
        <f t="shared" ref="I954" si="2001">SUM(I955:I961)</f>
        <v>880132.70465161162</v>
      </c>
      <c r="J954" s="866">
        <f t="shared" ref="J954" si="2002">SUM(J955:J961)</f>
        <v>880132.70465161162</v>
      </c>
      <c r="K954" s="866">
        <f t="shared" ref="K954" si="2003">SUM(K955:K961)</f>
        <v>880132.70465161162</v>
      </c>
      <c r="L954" s="866">
        <f t="shared" ref="L954" si="2004">SUM(L955:L961)</f>
        <v>880132.70465161162</v>
      </c>
      <c r="M954" s="866">
        <f t="shared" ref="M954" si="2005">SUM(M955:M961)</f>
        <v>880132.70465161162</v>
      </c>
      <c r="N954" s="866">
        <f t="shared" ref="N954" si="2006">SUM(N955:N961)</f>
        <v>880132.70465161162</v>
      </c>
      <c r="O954" s="866">
        <f t="shared" ref="O954" si="2007">SUM(O955:O961)</f>
        <v>880132.70465161162</v>
      </c>
      <c r="P954" s="866">
        <f t="shared" ref="P954" si="2008">SUM(P955:P961)</f>
        <v>880132.70465161162</v>
      </c>
      <c r="Q954" s="866">
        <f t="shared" ref="Q954" si="2009">SUM(Q955:Q961)</f>
        <v>883714.18521102425</v>
      </c>
      <c r="R954" s="866">
        <f t="shared" ref="R954" si="2010">SUM(R955:R961)</f>
        <v>883714.18521102425</v>
      </c>
      <c r="S954" s="866">
        <f t="shared" ref="S954" si="2011">SUM(S955:S961)</f>
        <v>883714.18521102425</v>
      </c>
      <c r="T954" s="866">
        <f t="shared" ref="T954" si="2012">SUM(T955:T961)</f>
        <v>883714.18521102425</v>
      </c>
      <c r="U954" s="866">
        <f t="shared" ref="U954" si="2013">SUM(U955:U961)</f>
        <v>883714.18521102425</v>
      </c>
      <c r="V954" s="866">
        <f t="shared" ref="V954" si="2014">SUM(V955:V961)</f>
        <v>883714.18521102425</v>
      </c>
      <c r="W954" s="866">
        <f t="shared" ref="W954" si="2015">SUM(W955:W961)</f>
        <v>883714.18521102425</v>
      </c>
      <c r="X954" s="866">
        <f t="shared" ref="X954" si="2016">SUM(X955:X961)</f>
        <v>883714.18521102425</v>
      </c>
      <c r="Y954" s="866">
        <f t="shared" ref="Y954" si="2017">SUM(Y955:Y961)</f>
        <v>883714.18521102425</v>
      </c>
      <c r="Z954" s="866">
        <f t="shared" ref="Z954" si="2018">SUM(Z955:Z961)</f>
        <v>883714.18521102425</v>
      </c>
      <c r="AA954" s="866">
        <f t="shared" ref="AA954" si="2019">SUM(AA955:AA961)</f>
        <v>883714.18521102425</v>
      </c>
      <c r="AB954" s="866">
        <f t="shared" ref="AB954" si="2020">SUM(AB955:AB961)</f>
        <v>883714.18521102425</v>
      </c>
      <c r="AC954" s="866">
        <f t="shared" ref="AC954" si="2021">SUM(AC955:AC961)</f>
        <v>870528.83249026246</v>
      </c>
      <c r="AD954" s="866">
        <f t="shared" ref="AD954" si="2022">SUM(AD955:AD961)</f>
        <v>870528.83249026246</v>
      </c>
      <c r="AE954" s="866">
        <f t="shared" ref="AE954" si="2023">SUM(AE955:AE961)</f>
        <v>870528.83249026246</v>
      </c>
      <c r="AF954" s="866">
        <f t="shared" ref="AF954" si="2024">SUM(AF955:AF961)</f>
        <v>870528.83249026246</v>
      </c>
      <c r="AG954" s="866">
        <f t="shared" ref="AG954" si="2025">SUM(AG955:AG961)</f>
        <v>870528.83249026246</v>
      </c>
      <c r="AH954" s="866">
        <f t="shared" ref="AH954" si="2026">SUM(AH955:AH961)</f>
        <v>870528.83249026246</v>
      </c>
      <c r="AI954" s="866">
        <f t="shared" ref="AI954" si="2027">SUM(AI955:AI961)</f>
        <v>870528.83249026246</v>
      </c>
      <c r="AJ954" s="866">
        <f t="shared" ref="AJ954" si="2028">SUM(AJ955:AJ961)</f>
        <v>870528.83249026246</v>
      </c>
      <c r="AK954" s="866">
        <f t="shared" ref="AK954" si="2029">SUM(AK955:AK961)</f>
        <v>870528.83249026246</v>
      </c>
      <c r="AL954" s="866">
        <f t="shared" ref="AL954" si="2030">SUM(AL955:AL961)</f>
        <v>870528.83249026246</v>
      </c>
      <c r="AM954" s="866">
        <f t="shared" ref="AM954" si="2031">SUM(AM955:AM961)</f>
        <v>870528.83249026246</v>
      </c>
      <c r="AN954" s="866">
        <f t="shared" ref="AN954" si="2032">SUM(AN955:AN961)</f>
        <v>870528.83249026246</v>
      </c>
      <c r="AO954" s="866">
        <f t="shared" ref="AO954" si="2033">SUM(AO955:AO961)</f>
        <v>872764.72080569621</v>
      </c>
      <c r="AP954" s="866">
        <f t="shared" ref="AP954" si="2034">SUM(AP955:AP961)</f>
        <v>872764.72080569621</v>
      </c>
      <c r="AQ954" s="866">
        <f t="shared" ref="AQ954" si="2035">SUM(AQ955:AQ961)</f>
        <v>872764.72080569621</v>
      </c>
      <c r="AR954" s="866">
        <f t="shared" ref="AR954" si="2036">SUM(AR955:AR961)</f>
        <v>872764.72080569621</v>
      </c>
      <c r="AS954" s="866">
        <f t="shared" ref="AS954" si="2037">SUM(AS955:AS961)</f>
        <v>872764.72080569621</v>
      </c>
      <c r="AT954" s="866">
        <f t="shared" ref="AT954" si="2038">SUM(AT955:AT961)</f>
        <v>872764.72080569621</v>
      </c>
      <c r="AU954" s="866">
        <f t="shared" ref="AU954" si="2039">SUM(AU955:AU961)</f>
        <v>872764.72080569621</v>
      </c>
      <c r="AV954" s="866">
        <f t="shared" ref="AV954" si="2040">SUM(AV955:AV961)</f>
        <v>872764.72080569621</v>
      </c>
      <c r="AW954" s="866">
        <f t="shared" ref="AW954" si="2041">SUM(AW955:AW961)</f>
        <v>872764.72080569621</v>
      </c>
      <c r="AX954" s="866">
        <f t="shared" ref="AX954" si="2042">SUM(AX955:AX961)</f>
        <v>872764.72080569621</v>
      </c>
      <c r="AY954" s="866">
        <f t="shared" ref="AY954" si="2043">SUM(AY955:AY961)</f>
        <v>872764.72080569621</v>
      </c>
      <c r="AZ954" s="866">
        <f t="shared" ref="AZ954" si="2044">SUM(AZ955:AZ961)</f>
        <v>872764.72080569621</v>
      </c>
      <c r="BA954" s="866">
        <f t="shared" ref="BA954" si="2045">SUM(BA955:BA961)</f>
        <v>870655.7994879185</v>
      </c>
      <c r="BB954" s="866">
        <f t="shared" ref="BB954" si="2046">SUM(BB955:BB961)</f>
        <v>870655.7994879185</v>
      </c>
      <c r="BC954" s="866">
        <f t="shared" ref="BC954" si="2047">SUM(BC955:BC961)</f>
        <v>870655.7994879185</v>
      </c>
      <c r="BD954" s="866">
        <f t="shared" ref="BD954" si="2048">SUM(BD955:BD961)</f>
        <v>870655.7994879185</v>
      </c>
      <c r="BE954" s="866">
        <f t="shared" ref="BE954" si="2049">SUM(BE955:BE961)</f>
        <v>870655.7994879185</v>
      </c>
      <c r="BF954" s="866">
        <f t="shared" ref="BF954" si="2050">SUM(BF955:BF961)</f>
        <v>870655.7994879185</v>
      </c>
      <c r="BG954" s="866">
        <f t="shared" ref="BG954" si="2051">SUM(BG955:BG961)</f>
        <v>870655.7994879185</v>
      </c>
      <c r="BH954" s="866">
        <f t="shared" ref="BH954" si="2052">SUM(BH955:BH961)</f>
        <v>870655.7994879185</v>
      </c>
      <c r="BI954" s="866">
        <f t="shared" ref="BI954" si="2053">SUM(BI955:BI961)</f>
        <v>870655.7994879185</v>
      </c>
      <c r="BJ954" s="866">
        <f t="shared" ref="BJ954" si="2054">SUM(BJ955:BJ961)</f>
        <v>870655.7994879185</v>
      </c>
      <c r="BK954" s="866">
        <f t="shared" ref="BK954" si="2055">SUM(BK955:BK961)</f>
        <v>870655.7994879185</v>
      </c>
      <c r="BL954" s="866">
        <f t="shared" ref="BL954" si="2056">SUM(BL955:BL961)</f>
        <v>870655.7994879185</v>
      </c>
      <c r="BM954" s="866">
        <f t="shared" ref="BM954" si="2057">SUM(BM955:BM961)</f>
        <v>866754.90642625617</v>
      </c>
      <c r="BN954" s="866">
        <f t="shared" ref="BN954" si="2058">SUM(BN955:BN961)</f>
        <v>866754.90642625617</v>
      </c>
      <c r="BO954" s="866">
        <f t="shared" ref="BO954" si="2059">SUM(BO955:BO961)</f>
        <v>866754.90642625617</v>
      </c>
      <c r="BP954" s="866">
        <f t="shared" ref="BP954" si="2060">SUM(BP955:BP961)</f>
        <v>866754.90642625617</v>
      </c>
      <c r="BQ954" s="866">
        <f t="shared" ref="BQ954" si="2061">SUM(BQ955:BQ961)</f>
        <v>866754.90642625617</v>
      </c>
      <c r="BR954" s="866">
        <f t="shared" ref="BR954" si="2062">SUM(BR955:BR961)</f>
        <v>866754.90642625617</v>
      </c>
      <c r="BS954" s="866">
        <f t="shared" ref="BS954" si="2063">SUM(BS955:BS961)</f>
        <v>866754.90642625617</v>
      </c>
      <c r="BT954" s="866">
        <f t="shared" ref="BT954" si="2064">SUM(BT955:BT961)</f>
        <v>866754.90642625617</v>
      </c>
      <c r="BU954" s="866">
        <f t="shared" ref="BU954" si="2065">SUM(BU955:BU961)</f>
        <v>866754.90642625617</v>
      </c>
      <c r="BV954" s="866">
        <f t="shared" ref="BV954" si="2066">SUM(BV955:BV961)</f>
        <v>866754.90642625617</v>
      </c>
      <c r="BW954" s="866">
        <f t="shared" ref="BW954" si="2067">SUM(BW955:BW961)</f>
        <v>866754.90642625617</v>
      </c>
      <c r="BX954" s="866">
        <f t="shared" ref="BX954" si="2068">SUM(BX955:BX961)</f>
        <v>866754.90642625617</v>
      </c>
      <c r="BY954" s="866">
        <f t="shared" ref="BY954" si="2069">SUM(BY955:BY961)</f>
        <v>866227.72362012265</v>
      </c>
      <c r="BZ954" s="866">
        <f t="shared" ref="BZ954" si="2070">SUM(BZ955:BZ961)</f>
        <v>866227.72362012265</v>
      </c>
      <c r="CA954" s="866">
        <f t="shared" ref="CA954" si="2071">SUM(CA955:CA961)</f>
        <v>866227.72362012265</v>
      </c>
      <c r="CB954" s="866">
        <f t="shared" ref="CB954" si="2072">SUM(CB955:CB961)</f>
        <v>866227.72362012265</v>
      </c>
      <c r="CC954" s="866">
        <f t="shared" ref="CC954" si="2073">SUM(CC955:CC961)</f>
        <v>866227.72362012265</v>
      </c>
      <c r="CD954" s="866">
        <f t="shared" ref="CD954" si="2074">SUM(CD955:CD961)</f>
        <v>866227.72362012265</v>
      </c>
      <c r="CE954" s="866">
        <f t="shared" ref="CE954" si="2075">SUM(CE955:CE961)</f>
        <v>866227.72362012265</v>
      </c>
      <c r="CF954" s="866">
        <f t="shared" ref="CF954" si="2076">SUM(CF955:CF961)</f>
        <v>866227.72362012265</v>
      </c>
      <c r="CG954" s="866">
        <f t="shared" ref="CG954" si="2077">SUM(CG955:CG961)</f>
        <v>866227.72362012265</v>
      </c>
      <c r="CH954" s="866">
        <f t="shared" ref="CH954" si="2078">SUM(CH955:CH961)</f>
        <v>866227.72362012265</v>
      </c>
      <c r="CI954" s="866">
        <f t="shared" ref="CI954" si="2079">SUM(CI955:CI961)</f>
        <v>866227.72362012265</v>
      </c>
      <c r="CJ954" s="866">
        <f t="shared" ref="CJ954" si="2080">SUM(CJ955:CJ961)</f>
        <v>866227.72362012265</v>
      </c>
      <c r="CK954" s="866">
        <f t="shared" ref="CK954" si="2081">SUM(CK955:CK961)</f>
        <v>865835.04679243197</v>
      </c>
      <c r="CL954" s="866">
        <f t="shared" ref="CL954" si="2082">SUM(CL955:CL961)</f>
        <v>865835.04679243197</v>
      </c>
      <c r="CM954" s="866">
        <f t="shared" ref="CM954" si="2083">SUM(CM955:CM961)</f>
        <v>865835.04679243197</v>
      </c>
      <c r="CN954" s="866">
        <f t="shared" ref="CN954" si="2084">SUM(CN955:CN961)</f>
        <v>865835.04679243197</v>
      </c>
      <c r="CO954" s="866">
        <f t="shared" ref="CO954" si="2085">SUM(CO955:CO961)</f>
        <v>865835.04679243197</v>
      </c>
      <c r="CP954" s="866">
        <f t="shared" ref="CP954" si="2086">SUM(CP955:CP961)</f>
        <v>865835.04679243197</v>
      </c>
      <c r="CQ954" s="866">
        <f t="shared" ref="CQ954" si="2087">SUM(CQ955:CQ961)</f>
        <v>865835.04679243197</v>
      </c>
      <c r="CR954" s="866">
        <f t="shared" ref="CR954" si="2088">SUM(CR955:CR961)</f>
        <v>865835.04679243197</v>
      </c>
      <c r="CS954" s="866">
        <f t="shared" ref="CS954" si="2089">SUM(CS955:CS961)</f>
        <v>865835.04679243197</v>
      </c>
      <c r="CT954" s="866">
        <f t="shared" ref="CT954" si="2090">SUM(CT955:CT961)</f>
        <v>865835.04679243197</v>
      </c>
      <c r="CU954" s="866">
        <f t="shared" ref="CU954" si="2091">SUM(CU955:CU961)</f>
        <v>865835.04679243197</v>
      </c>
      <c r="CV954" s="866">
        <f t="shared" ref="CV954" si="2092">SUM(CV955:CV961)</f>
        <v>865835.04679243197</v>
      </c>
      <c r="CW954" s="866">
        <f t="shared" ref="CW954" si="2093">SUM(CW955:CW961)</f>
        <v>865887.4946599477</v>
      </c>
      <c r="CX954" s="866">
        <f t="shared" ref="CX954" si="2094">SUM(CX955:CX961)</f>
        <v>865887.4946599477</v>
      </c>
      <c r="CY954" s="866">
        <f t="shared" ref="CY954" si="2095">SUM(CY955:CY961)</f>
        <v>865887.4946599477</v>
      </c>
      <c r="CZ954" s="866">
        <f t="shared" ref="CZ954" si="2096">SUM(CZ955:CZ961)</f>
        <v>865887.4946599477</v>
      </c>
      <c r="DA954" s="866">
        <f t="shared" ref="DA954" si="2097">SUM(DA955:DA961)</f>
        <v>865887.4946599477</v>
      </c>
      <c r="DB954" s="866">
        <f t="shared" ref="DB954" si="2098">SUM(DB955:DB961)</f>
        <v>865887.4946599477</v>
      </c>
      <c r="DC954" s="866">
        <f t="shared" ref="DC954" si="2099">SUM(DC955:DC961)</f>
        <v>865887.4946599477</v>
      </c>
      <c r="DD954" s="866">
        <f t="shared" ref="DD954" si="2100">SUM(DD955:DD961)</f>
        <v>865887.4946599477</v>
      </c>
      <c r="DE954" s="866">
        <f t="shared" ref="DE954" si="2101">SUM(DE955:DE961)</f>
        <v>865887.4946599477</v>
      </c>
      <c r="DF954" s="866">
        <f t="shared" ref="DF954" si="2102">SUM(DF955:DF961)</f>
        <v>865887.4946599477</v>
      </c>
      <c r="DG954" s="866">
        <f t="shared" ref="DG954" si="2103">SUM(DG955:DG961)</f>
        <v>865887.4946599477</v>
      </c>
      <c r="DH954" s="866">
        <f t="shared" ref="DH954" si="2104">SUM(DH955:DH961)</f>
        <v>865887.4946599477</v>
      </c>
      <c r="DI954" s="866">
        <f t="shared" ref="DI954" si="2105">SUM(DI955:DI961)</f>
        <v>865622.70497614727</v>
      </c>
      <c r="DJ954" s="866">
        <f t="shared" ref="DJ954" si="2106">SUM(DJ955:DJ961)</f>
        <v>865622.70497614727</v>
      </c>
      <c r="DK954" s="866">
        <f t="shared" ref="DK954" si="2107">SUM(DK955:DK961)</f>
        <v>865622.70497614727</v>
      </c>
      <c r="DL954" s="866">
        <f t="shared" ref="DL954" si="2108">SUM(DL955:DL961)</f>
        <v>865622.70497614727</v>
      </c>
      <c r="DM954" s="866">
        <f t="shared" ref="DM954" si="2109">SUM(DM955:DM961)</f>
        <v>865622.70497614727</v>
      </c>
      <c r="DN954" s="866">
        <f t="shared" ref="DN954" si="2110">SUM(DN955:DN961)</f>
        <v>865622.70497614727</v>
      </c>
      <c r="DO954" s="866">
        <f t="shared" ref="DO954" si="2111">SUM(DO955:DO961)</f>
        <v>865622.70497614727</v>
      </c>
      <c r="DP954" s="866">
        <f t="shared" ref="DP954" si="2112">SUM(DP955:DP961)</f>
        <v>865622.70497614727</v>
      </c>
      <c r="DQ954" s="866">
        <f t="shared" ref="DQ954" si="2113">SUM(DQ955:DQ961)</f>
        <v>865622.70497614727</v>
      </c>
      <c r="DR954" s="866">
        <f t="shared" ref="DR954" si="2114">SUM(DR955:DR961)</f>
        <v>865622.70497614727</v>
      </c>
      <c r="DS954" s="866">
        <f t="shared" ref="DS954" si="2115">SUM(DS955:DS961)</f>
        <v>865622.70497614727</v>
      </c>
      <c r="DT954" s="866">
        <f t="shared" ref="DT954" si="2116">SUM(DT955:DT961)</f>
        <v>865622.70497614727</v>
      </c>
      <c r="DU954" s="866">
        <f t="shared" ref="DU954" si="2117">SUM(DU955:DU961)</f>
        <v>834408.29493163456</v>
      </c>
      <c r="DV954" s="866">
        <f t="shared" ref="DV954" si="2118">SUM(DV955:DV961)</f>
        <v>834408.29493163456</v>
      </c>
      <c r="DW954" s="866">
        <f t="shared" ref="DW954" si="2119">SUM(DW955:DW961)</f>
        <v>834408.29493163456</v>
      </c>
      <c r="DX954" s="866">
        <f t="shared" ref="DX954" si="2120">SUM(DX955:DX961)</f>
        <v>834408.29493163456</v>
      </c>
      <c r="DY954" s="866">
        <f t="shared" ref="DY954" si="2121">SUM(DY955:DY961)</f>
        <v>834408.29493163456</v>
      </c>
      <c r="DZ954" s="866">
        <f t="shared" ref="DZ954" si="2122">SUM(DZ955:DZ961)</f>
        <v>834408.29493163456</v>
      </c>
      <c r="EA954" s="866">
        <f t="shared" ref="EA954" si="2123">SUM(EA955:EA961)</f>
        <v>834408.29493163456</v>
      </c>
      <c r="EB954" s="866">
        <f t="shared" ref="EB954" si="2124">SUM(EB955:EB961)</f>
        <v>834408.29493163456</v>
      </c>
      <c r="EC954" s="866">
        <f t="shared" ref="EC954" si="2125">SUM(EC955:EC961)</f>
        <v>834408.29493163456</v>
      </c>
      <c r="ED954" s="866">
        <f t="shared" ref="ED954" si="2126">SUM(ED955:ED961)</f>
        <v>834408.29493163456</v>
      </c>
      <c r="EE954" s="866">
        <f t="shared" ref="EE954" si="2127">SUM(EE955:EE961)</f>
        <v>834408.29493163456</v>
      </c>
      <c r="EF954" s="866">
        <f t="shared" ref="EF954" si="2128">SUM(EF955:EF961)</f>
        <v>834408.29493163456</v>
      </c>
      <c r="EG954" s="866">
        <f t="shared" ref="EG954" si="2129">SUM(EG955:EG961)</f>
        <v>834179.24018707953</v>
      </c>
      <c r="EH954" s="866">
        <f t="shared" ref="EH954" si="2130">SUM(EH955:EH961)</f>
        <v>834179.24018707953</v>
      </c>
      <c r="EI954" s="866">
        <f t="shared" ref="EI954" si="2131">SUM(EI955:EI961)</f>
        <v>834179.24018707953</v>
      </c>
      <c r="EJ954" s="866">
        <f t="shared" ref="EJ954" si="2132">SUM(EJ955:EJ961)</f>
        <v>834179.24018707953</v>
      </c>
      <c r="EK954" s="866">
        <f t="shared" ref="EK954" si="2133">SUM(EK955:EK961)</f>
        <v>834179.24018707953</v>
      </c>
      <c r="EL954" s="866">
        <f t="shared" ref="EL954" si="2134">SUM(EL955:EL961)</f>
        <v>834179.24018707953</v>
      </c>
      <c r="EM954" s="866">
        <f t="shared" ref="EM954" si="2135">SUM(EM955:EM961)</f>
        <v>834179.24018707953</v>
      </c>
      <c r="EN954" s="866">
        <f t="shared" ref="EN954" si="2136">SUM(EN955:EN961)</f>
        <v>834179.24018707953</v>
      </c>
      <c r="EO954" s="866">
        <f t="shared" ref="EO954" si="2137">SUM(EO955:EO961)</f>
        <v>834179.24018707953</v>
      </c>
      <c r="EP954" s="866">
        <f t="shared" ref="EP954" si="2138">SUM(EP955:EP961)</f>
        <v>834179.24018707953</v>
      </c>
      <c r="EQ954" s="866">
        <f t="shared" ref="EQ954" si="2139">SUM(EQ955:EQ961)</f>
        <v>834179.24018707953</v>
      </c>
      <c r="ER954" s="866">
        <f t="shared" ref="ER954" si="2140">SUM(ER955:ER961)</f>
        <v>834179.24018707953</v>
      </c>
      <c r="ES954" s="866">
        <f t="shared" ref="ES954" si="2141">SUM(ES955:ES961)</f>
        <v>833842.7327158025</v>
      </c>
      <c r="ET954" s="866">
        <f t="shared" ref="ET954" si="2142">SUM(ET955:ET961)</f>
        <v>833842.7327158025</v>
      </c>
      <c r="EU954" s="866">
        <f t="shared" ref="EU954" si="2143">SUM(EU955:EU961)</f>
        <v>833842.7327158025</v>
      </c>
      <c r="EV954" s="866">
        <f t="shared" ref="EV954" si="2144">SUM(EV955:EV961)</f>
        <v>833842.7327158025</v>
      </c>
      <c r="EW954" s="866">
        <f t="shared" ref="EW954" si="2145">SUM(EW955:EW961)</f>
        <v>833842.7327158025</v>
      </c>
      <c r="EX954" s="866">
        <f t="shared" ref="EX954" si="2146">SUM(EX955:EX961)</f>
        <v>833842.7327158025</v>
      </c>
      <c r="EY954" s="866">
        <f t="shared" ref="EY954" si="2147">SUM(EY955:EY961)</f>
        <v>833842.7327158025</v>
      </c>
      <c r="EZ954" s="866">
        <f t="shared" ref="EZ954" si="2148">SUM(EZ955:EZ961)</f>
        <v>833842.7327158025</v>
      </c>
      <c r="FA954" s="866">
        <f t="shared" ref="FA954" si="2149">SUM(FA955:FA961)</f>
        <v>833842.7327158025</v>
      </c>
      <c r="FB954" s="866">
        <f t="shared" ref="FB954" si="2150">SUM(FB955:FB961)</f>
        <v>833842.7327158025</v>
      </c>
      <c r="FC954" s="866">
        <f t="shared" ref="FC954" si="2151">SUM(FC955:FC961)</f>
        <v>833842.7327158025</v>
      </c>
      <c r="FD954" s="866">
        <f t="shared" ref="FD954" si="2152">SUM(FD955:FD961)</f>
        <v>833842.7327158025</v>
      </c>
      <c r="FE954" s="866">
        <f t="shared" ref="FE954" si="2153">SUM(FE955:FE961)</f>
        <v>833191.69768536836</v>
      </c>
      <c r="FF954" s="866">
        <f t="shared" ref="FF954" si="2154">SUM(FF955:FF961)</f>
        <v>833191.69768536836</v>
      </c>
      <c r="FG954" s="866">
        <f t="shared" ref="FG954" si="2155">SUM(FG955:FG961)</f>
        <v>833191.69768536836</v>
      </c>
      <c r="FH954" s="866">
        <f t="shared" ref="FH954" si="2156">SUM(FH955:FH961)</f>
        <v>833191.69768536836</v>
      </c>
      <c r="FI954" s="866">
        <f t="shared" ref="FI954" si="2157">SUM(FI955:FI961)</f>
        <v>833191.69768536836</v>
      </c>
      <c r="FJ954" s="866">
        <f t="shared" ref="FJ954" si="2158">SUM(FJ955:FJ961)</f>
        <v>833191.69768536836</v>
      </c>
      <c r="FK954" s="866">
        <f t="shared" ref="FK954" si="2159">SUM(FK955:FK961)</f>
        <v>833191.69768536836</v>
      </c>
      <c r="FL954" s="866">
        <f t="shared" ref="FL954" si="2160">SUM(FL955:FL961)</f>
        <v>833191.69768536836</v>
      </c>
      <c r="FM954" s="866">
        <f t="shared" ref="FM954" si="2161">SUM(FM955:FM961)</f>
        <v>833191.69768536836</v>
      </c>
      <c r="FN954" s="866">
        <f t="shared" ref="FN954" si="2162">SUM(FN955:FN961)</f>
        <v>833191.69768536836</v>
      </c>
      <c r="FO954" s="866">
        <f t="shared" ref="FO954" si="2163">SUM(FO955:FO961)</f>
        <v>833191.69768536836</v>
      </c>
      <c r="FP954" s="866">
        <f t="shared" ref="FP954" si="2164">SUM(FP955:FP961)</f>
        <v>833191.69768536836</v>
      </c>
      <c r="FQ954" s="866">
        <f t="shared" ref="FQ954" si="2165">SUM(FQ955:FQ961)</f>
        <v>832483.02489322308</v>
      </c>
      <c r="FR954" s="866">
        <f t="shared" ref="FR954" si="2166">SUM(FR955:FR961)</f>
        <v>832483.02489322308</v>
      </c>
      <c r="FS954" s="866">
        <f t="shared" ref="FS954" si="2167">SUM(FS955:FS961)</f>
        <v>832483.02489322308</v>
      </c>
      <c r="FT954" s="866">
        <f t="shared" ref="FT954" si="2168">SUM(FT955:FT961)</f>
        <v>832483.02489322308</v>
      </c>
      <c r="FU954" s="866">
        <f t="shared" ref="FU954" si="2169">SUM(FU955:FU961)</f>
        <v>832483.02489322308</v>
      </c>
      <c r="FV954" s="866">
        <f t="shared" ref="FV954" si="2170">SUM(FV955:FV961)</f>
        <v>832483.02489322308</v>
      </c>
      <c r="FW954" s="866">
        <f t="shared" ref="FW954" si="2171">SUM(FW955:FW961)</f>
        <v>832483.02489322308</v>
      </c>
      <c r="FX954" s="866">
        <f t="shared" ref="FX954" si="2172">SUM(FX955:FX961)</f>
        <v>832483.02489322308</v>
      </c>
      <c r="FY954" s="866">
        <f t="shared" ref="FY954" si="2173">SUM(FY955:FY961)</f>
        <v>832483.02489322308</v>
      </c>
      <c r="FZ954" s="866">
        <f t="shared" ref="FZ954" si="2174">SUM(FZ955:FZ961)</f>
        <v>832483.02489322308</v>
      </c>
      <c r="GA954" s="866">
        <f t="shared" ref="GA954" si="2175">SUM(GA955:GA961)</f>
        <v>832483.02489322308</v>
      </c>
      <c r="GB954" s="866">
        <f t="shared" ref="GB954" si="2176">SUM(GB955:GB961)</f>
        <v>832483.02489322308</v>
      </c>
      <c r="GC954" s="866">
        <f t="shared" ref="GC954" si="2177">SUM(GC955:GC961)</f>
        <v>831580.39687882934</v>
      </c>
      <c r="GD954" s="866">
        <f t="shared" ref="GD954" si="2178">SUM(GD955:GD961)</f>
        <v>831580.39687882934</v>
      </c>
      <c r="GE954" s="866">
        <f t="shared" ref="GE954" si="2179">SUM(GE955:GE961)</f>
        <v>831580.39687882934</v>
      </c>
      <c r="GF954" s="866">
        <f t="shared" ref="GF954" si="2180">SUM(GF955:GF961)</f>
        <v>831580.39687882934</v>
      </c>
      <c r="GG954" s="866">
        <f t="shared" ref="GG954" si="2181">SUM(GG955:GG961)</f>
        <v>831580.39687882934</v>
      </c>
      <c r="GH954" s="866">
        <f t="shared" ref="GH954" si="2182">SUM(GH955:GH961)</f>
        <v>831580.39687882934</v>
      </c>
      <c r="GI954" s="866">
        <f t="shared" ref="GI954" si="2183">SUM(GI955:GI961)</f>
        <v>831580.39687882934</v>
      </c>
      <c r="GJ954" s="866">
        <f t="shared" ref="GJ954" si="2184">SUM(GJ955:GJ961)</f>
        <v>831580.39687882934</v>
      </c>
      <c r="GK954" s="866">
        <f t="shared" ref="GK954" si="2185">SUM(GK955:GK961)</f>
        <v>831580.39687882934</v>
      </c>
      <c r="GL954" s="866">
        <f t="shared" ref="GL954" si="2186">SUM(GL955:GL961)</f>
        <v>831580.39687882934</v>
      </c>
      <c r="GM954" s="866">
        <f t="shared" ref="GM954" si="2187">SUM(GM955:GM961)</f>
        <v>831580.39687882934</v>
      </c>
      <c r="GN954" s="866">
        <f t="shared" ref="GN954" si="2188">SUM(GN955:GN961)</f>
        <v>831580.39687882934</v>
      </c>
      <c r="GO954" s="866">
        <f t="shared" ref="GO954" si="2189">SUM(GO955:GO961)</f>
        <v>830703.83157414652</v>
      </c>
      <c r="GP954" s="866">
        <f t="shared" ref="GP954" si="2190">SUM(GP955:GP961)</f>
        <v>830703.83157414652</v>
      </c>
      <c r="GQ954" s="866">
        <f t="shared" ref="GQ954" si="2191">SUM(GQ955:GQ961)</f>
        <v>830703.83157414652</v>
      </c>
      <c r="GR954" s="866">
        <f t="shared" ref="GR954" si="2192">SUM(GR955:GR961)</f>
        <v>830703.83157414652</v>
      </c>
      <c r="GS954" s="866">
        <f t="shared" ref="GS954" si="2193">SUM(GS955:GS961)</f>
        <v>830703.83157414652</v>
      </c>
      <c r="GT954" s="866">
        <f t="shared" ref="GT954" si="2194">SUM(GT955:GT961)</f>
        <v>830703.83157414652</v>
      </c>
      <c r="GU954" s="866">
        <f t="shared" ref="GU954" si="2195">SUM(GU955:GU961)</f>
        <v>830703.83157414652</v>
      </c>
      <c r="GV954" s="866">
        <f t="shared" ref="GV954" si="2196">SUM(GV955:GV961)</f>
        <v>830703.83157414652</v>
      </c>
      <c r="GW954" s="866">
        <f t="shared" ref="GW954" si="2197">SUM(GW955:GW961)</f>
        <v>830703.83157414652</v>
      </c>
      <c r="GX954" s="866">
        <f t="shared" ref="GX954" si="2198">SUM(GX955:GX961)</f>
        <v>830703.83157414652</v>
      </c>
      <c r="GY954" s="866">
        <f t="shared" ref="GY954" si="2199">SUM(GY955:GY961)</f>
        <v>830703.83157414652</v>
      </c>
      <c r="GZ954" s="866">
        <f t="shared" ref="GZ954" si="2200">SUM(GZ955:GZ961)</f>
        <v>830703.83157414652</v>
      </c>
      <c r="HA954" s="866">
        <f t="shared" ref="HA954" si="2201">SUM(HA955:HA961)</f>
        <v>829743.65792483895</v>
      </c>
      <c r="HB954" s="866">
        <f t="shared" ref="HB954" si="2202">SUM(HB955:HB961)</f>
        <v>829743.65792483895</v>
      </c>
      <c r="HC954" s="866">
        <f t="shared" ref="HC954" si="2203">SUM(HC955:HC961)</f>
        <v>829743.65792483895</v>
      </c>
      <c r="HD954" s="866">
        <f t="shared" ref="HD954" si="2204">SUM(HD955:HD961)</f>
        <v>829743.65792483895</v>
      </c>
      <c r="HE954" s="866">
        <f t="shared" ref="HE954" si="2205">SUM(HE955:HE961)</f>
        <v>829743.65792483895</v>
      </c>
      <c r="HF954" s="866">
        <f t="shared" ref="HF954" si="2206">SUM(HF955:HF961)</f>
        <v>829743.65792483895</v>
      </c>
      <c r="HG954" s="866">
        <f t="shared" ref="HG954" si="2207">SUM(HG955:HG961)</f>
        <v>829743.65792483895</v>
      </c>
      <c r="HH954" s="866">
        <f t="shared" ref="HH954" si="2208">SUM(HH955:HH961)</f>
        <v>829743.65792483895</v>
      </c>
      <c r="HI954" s="866">
        <f t="shared" ref="HI954" si="2209">SUM(HI955:HI961)</f>
        <v>829743.65792483895</v>
      </c>
      <c r="HJ954" s="866">
        <f t="shared" ref="HJ954" si="2210">SUM(HJ955:HJ961)</f>
        <v>829743.65792483895</v>
      </c>
      <c r="HK954" s="866">
        <f t="shared" ref="HK954" si="2211">SUM(HK955:HK961)</f>
        <v>829743.65792483895</v>
      </c>
      <c r="HL954" s="866">
        <f t="shared" ref="HL954" si="2212">SUM(HL955:HL961)</f>
        <v>829743.65792483895</v>
      </c>
      <c r="HM954" s="866">
        <f t="shared" ref="HM954" si="2213">SUM(HM955:HM961)</f>
        <v>828732.21780239337</v>
      </c>
      <c r="HN954" s="866">
        <f t="shared" ref="HN954" si="2214">SUM(HN955:HN961)</f>
        <v>828732.21780239337</v>
      </c>
      <c r="HO954" s="866">
        <f t="shared" ref="HO954" si="2215">SUM(HO955:HO961)</f>
        <v>828732.21780239337</v>
      </c>
      <c r="HP954" s="866">
        <f t="shared" ref="HP954" si="2216">SUM(HP955:HP961)</f>
        <v>828732.21780239337</v>
      </c>
      <c r="HQ954" s="866">
        <f t="shared" ref="HQ954" si="2217">SUM(HQ955:HQ961)</f>
        <v>828732.21780239337</v>
      </c>
      <c r="HR954" s="866">
        <f t="shared" ref="HR954" si="2218">SUM(HR955:HR961)</f>
        <v>828732.21780239337</v>
      </c>
      <c r="HS954" s="866">
        <f t="shared" ref="HS954" si="2219">SUM(HS955:HS961)</f>
        <v>828732.21780239337</v>
      </c>
      <c r="HT954" s="866">
        <f t="shared" ref="HT954" si="2220">SUM(HT955:HT961)</f>
        <v>828732.21780239337</v>
      </c>
      <c r="HU954" s="866">
        <f t="shared" ref="HU954" si="2221">SUM(HU955:HU961)</f>
        <v>828732.21780239337</v>
      </c>
      <c r="HV954" s="866">
        <f t="shared" ref="HV954" si="2222">SUM(HV955:HV961)</f>
        <v>828732.21780239337</v>
      </c>
      <c r="HW954" s="866">
        <f t="shared" ref="HW954" si="2223">SUM(HW955:HW961)</f>
        <v>828732.21780239337</v>
      </c>
      <c r="HX954" s="866">
        <f t="shared" ref="HX954" si="2224">SUM(HX955:HX961)</f>
        <v>828732.21780239337</v>
      </c>
      <c r="HY954" s="866">
        <f t="shared" ref="HY954" si="2225">SUM(HY955:HY961)</f>
        <v>827214.73073908198</v>
      </c>
      <c r="HZ954" s="866">
        <f t="shared" ref="HZ954" si="2226">SUM(HZ955:HZ961)</f>
        <v>827214.73073908198</v>
      </c>
      <c r="IA954" s="866">
        <f t="shared" ref="IA954" si="2227">SUM(IA955:IA961)</f>
        <v>827214.73073908198</v>
      </c>
      <c r="IB954" s="866">
        <f t="shared" ref="IB954" si="2228">SUM(IB955:IB961)</f>
        <v>827214.73073908198</v>
      </c>
      <c r="IC954" s="866">
        <f t="shared" ref="IC954" si="2229">SUM(IC955:IC961)</f>
        <v>827214.73073908198</v>
      </c>
      <c r="ID954" s="866">
        <f t="shared" ref="ID954" si="2230">SUM(ID955:ID961)</f>
        <v>827214.73073908198</v>
      </c>
      <c r="IE954" s="866">
        <f t="shared" ref="IE954" si="2231">SUM(IE955:IE961)</f>
        <v>827214.73073908198</v>
      </c>
      <c r="IF954" s="866">
        <f t="shared" ref="IF954" si="2232">SUM(IF955:IF961)</f>
        <v>827214.73073908198</v>
      </c>
      <c r="IG954" s="866">
        <f t="shared" ref="IG954" si="2233">SUM(IG955:IG961)</f>
        <v>827214.73073908198</v>
      </c>
      <c r="IH954" s="866">
        <f t="shared" ref="IH954" si="2234">SUM(IH955:IH961)</f>
        <v>827214.73073908198</v>
      </c>
      <c r="II954" s="866">
        <f t="shared" ref="II954" si="2235">SUM(II955:II961)</f>
        <v>827214.73073908198</v>
      </c>
      <c r="IJ954" s="866">
        <f t="shared" ref="IJ954" si="2236">SUM(IJ955:IJ961)</f>
        <v>827214.73073908198</v>
      </c>
      <c r="IK954" s="866">
        <f t="shared" ref="IK954" si="2237">SUM(IK955:IK961)</f>
        <v>826125.71321167564</v>
      </c>
      <c r="IL954" s="866">
        <f t="shared" ref="IL954" si="2238">SUM(IL955:IL961)</f>
        <v>826125.71321167564</v>
      </c>
      <c r="IM954" s="866">
        <f t="shared" ref="IM954" si="2239">SUM(IM955:IM961)</f>
        <v>826125.71321167564</v>
      </c>
      <c r="IN954" s="866">
        <f t="shared" ref="IN954" si="2240">SUM(IN955:IN961)</f>
        <v>826125.71321167564</v>
      </c>
      <c r="IO954" s="866">
        <f t="shared" ref="IO954" si="2241">SUM(IO955:IO961)</f>
        <v>826125.71321167564</v>
      </c>
      <c r="IP954" s="866">
        <f t="shared" ref="IP954" si="2242">SUM(IP955:IP961)</f>
        <v>826125.71321167564</v>
      </c>
      <c r="IQ954" s="866">
        <f t="shared" ref="IQ954" si="2243">SUM(IQ955:IQ961)</f>
        <v>826125.71321167564</v>
      </c>
      <c r="IR954" s="866">
        <f t="shared" ref="IR954" si="2244">SUM(IR955:IR961)</f>
        <v>826125.71321167564</v>
      </c>
      <c r="IS954" s="866">
        <f t="shared" ref="IS954" si="2245">SUM(IS955:IS961)</f>
        <v>826125.71321167564</v>
      </c>
      <c r="IT954" s="866">
        <f t="shared" ref="IT954" si="2246">SUM(IT955:IT961)</f>
        <v>826125.71321167564</v>
      </c>
      <c r="IU954" s="866">
        <f t="shared" ref="IU954" si="2247">SUM(IU955:IU961)</f>
        <v>826125.71321167564</v>
      </c>
      <c r="IV954" s="866">
        <f t="shared" ref="IV954" si="2248">SUM(IV955:IV961)</f>
        <v>826125.71321167564</v>
      </c>
      <c r="IW954" s="866">
        <f t="shared" ref="IW954" si="2249">SUM(IW955:IW961)</f>
        <v>824798.73593490187</v>
      </c>
      <c r="IX954" s="866">
        <f t="shared" ref="IX954" si="2250">SUM(IX955:IX961)</f>
        <v>824798.73593490187</v>
      </c>
      <c r="IY954" s="866">
        <f t="shared" ref="IY954" si="2251">SUM(IY955:IY961)</f>
        <v>824798.73593490187</v>
      </c>
      <c r="IZ954" s="866">
        <f t="shared" ref="IZ954" si="2252">SUM(IZ955:IZ961)</f>
        <v>824798.73593490187</v>
      </c>
      <c r="JA954" s="866">
        <f t="shared" ref="JA954" si="2253">SUM(JA955:JA961)</f>
        <v>824798.73593490187</v>
      </c>
      <c r="JB954" s="866">
        <f t="shared" ref="JB954" si="2254">SUM(JB955:JB961)</f>
        <v>824798.73593490187</v>
      </c>
      <c r="JC954" s="866">
        <f t="shared" ref="JC954" si="2255">SUM(JC955:JC961)</f>
        <v>824798.73593490187</v>
      </c>
      <c r="JD954" s="866">
        <f t="shared" ref="JD954" si="2256">SUM(JD955:JD961)</f>
        <v>824798.73593490187</v>
      </c>
      <c r="JE954" s="866">
        <f t="shared" ref="JE954" si="2257">SUM(JE955:JE961)</f>
        <v>824798.73593490187</v>
      </c>
      <c r="JF954" s="866">
        <f t="shared" ref="JF954" si="2258">SUM(JF955:JF961)</f>
        <v>824798.73593490187</v>
      </c>
      <c r="JG954" s="866">
        <f t="shared" ref="JG954" si="2259">SUM(JG955:JG961)</f>
        <v>824798.73593490187</v>
      </c>
      <c r="JH954" s="866">
        <f t="shared" ref="JH954" si="2260">SUM(JH955:JH961)</f>
        <v>824798.73593490187</v>
      </c>
      <c r="JI954" s="866">
        <f t="shared" ref="JI954" si="2261">SUM(JI955:JI961)</f>
        <v>823458.53298339783</v>
      </c>
      <c r="JJ954" s="866">
        <f t="shared" ref="JJ954" si="2262">SUM(JJ955:JJ961)</f>
        <v>823458.53298339783</v>
      </c>
      <c r="JK954" s="866">
        <f t="shared" ref="JK954" si="2263">SUM(JK955:JK961)</f>
        <v>823458.53298339783</v>
      </c>
      <c r="JL954" s="866">
        <f t="shared" ref="JL954" si="2264">SUM(JL955:JL961)</f>
        <v>823458.53298339783</v>
      </c>
      <c r="JM954" s="866">
        <f t="shared" ref="JM954" si="2265">SUM(JM955:JM961)</f>
        <v>823458.53298339783</v>
      </c>
      <c r="JN954" s="866">
        <f t="shared" ref="JN954" si="2266">SUM(JN955:JN961)</f>
        <v>823458.53298339783</v>
      </c>
      <c r="JO954" s="866">
        <f t="shared" ref="JO954" si="2267">SUM(JO955:JO961)</f>
        <v>823458.53298339783</v>
      </c>
      <c r="JP954" s="866">
        <f t="shared" ref="JP954" si="2268">SUM(JP955:JP961)</f>
        <v>823458.53298339783</v>
      </c>
      <c r="JQ954" s="866">
        <f t="shared" ref="JQ954" si="2269">SUM(JQ955:JQ961)</f>
        <v>823458.53298339783</v>
      </c>
      <c r="JR954" s="866">
        <f t="shared" ref="JR954" si="2270">SUM(JR955:JR961)</f>
        <v>823458.53298339783</v>
      </c>
      <c r="JS954" s="866">
        <f t="shared" ref="JS954" si="2271">SUM(JS955:JS961)</f>
        <v>823458.53298339783</v>
      </c>
      <c r="JT954" s="866">
        <f t="shared" ref="JT954" si="2272">SUM(JT955:JT961)</f>
        <v>823458.53298339783</v>
      </c>
      <c r="JU954" s="866">
        <f t="shared" ref="JU954" si="2273">SUM(JU955:JU961)</f>
        <v>821283.00673109374</v>
      </c>
      <c r="JV954" s="866">
        <f t="shared" ref="JV954" si="2274">SUM(JV955:JV961)</f>
        <v>821283.00673109374</v>
      </c>
      <c r="JW954" s="866">
        <f t="shared" ref="JW954" si="2275">SUM(JW955:JW961)</f>
        <v>821283.00673109374</v>
      </c>
      <c r="JX954" s="866">
        <f t="shared" ref="JX954" si="2276">SUM(JX955:JX961)</f>
        <v>821283.00673109374</v>
      </c>
      <c r="JY954" s="866">
        <f t="shared" ref="JY954" si="2277">SUM(JY955:JY961)</f>
        <v>821283.00673109374</v>
      </c>
      <c r="JZ954" s="866">
        <f t="shared" ref="JZ954" si="2278">SUM(JZ955:JZ961)</f>
        <v>821283.00673109374</v>
      </c>
      <c r="KA954" s="866">
        <f t="shared" ref="KA954" si="2279">SUM(KA955:KA961)</f>
        <v>821283.00673109374</v>
      </c>
      <c r="KB954" s="866">
        <f t="shared" ref="KB954" si="2280">SUM(KB955:KB961)</f>
        <v>821283.00673109374</v>
      </c>
      <c r="KC954" s="866">
        <f t="shared" ref="KC954" si="2281">SUM(KC955:KC961)</f>
        <v>821283.00673109374</v>
      </c>
      <c r="KD954" s="866">
        <f t="shared" ref="KD954" si="2282">SUM(KD955:KD961)</f>
        <v>821283.00673109374</v>
      </c>
      <c r="KE954" s="866">
        <f t="shared" ref="KE954" si="2283">SUM(KE955:KE961)</f>
        <v>821283.00673109374</v>
      </c>
      <c r="KF954" s="866">
        <f t="shared" ref="KF954" si="2284">SUM(KF955:KF961)</f>
        <v>821283.00673109374</v>
      </c>
      <c r="KG954" s="866">
        <f t="shared" ref="KG954" si="2285">SUM(KG955:KG961)</f>
        <v>819753.64128730167</v>
      </c>
      <c r="KH954" s="866">
        <f t="shared" ref="KH954" si="2286">SUM(KH955:KH961)</f>
        <v>819753.64128730167</v>
      </c>
      <c r="KI954" s="866">
        <f t="shared" ref="KI954" si="2287">SUM(KI955:KI961)</f>
        <v>819753.64128730167</v>
      </c>
      <c r="KJ954" s="866">
        <f t="shared" ref="KJ954" si="2288">SUM(KJ955:KJ961)</f>
        <v>819753.64128730167</v>
      </c>
      <c r="KK954" s="866">
        <f t="shared" ref="KK954" si="2289">SUM(KK955:KK961)</f>
        <v>819753.64128730167</v>
      </c>
      <c r="KL954" s="866">
        <f t="shared" ref="KL954" si="2290">SUM(KL955:KL961)</f>
        <v>819753.64128730167</v>
      </c>
      <c r="KM954" s="866">
        <f t="shared" ref="KM954" si="2291">SUM(KM955:KM961)</f>
        <v>819753.64128730167</v>
      </c>
      <c r="KN954" s="866">
        <f t="shared" ref="KN954" si="2292">SUM(KN955:KN961)</f>
        <v>819753.64128730167</v>
      </c>
      <c r="KO954" s="866">
        <f t="shared" ref="KO954" si="2293">SUM(KO955:KO961)</f>
        <v>819753.64128730167</v>
      </c>
      <c r="KP954" s="866">
        <f t="shared" ref="KP954" si="2294">SUM(KP955:KP961)</f>
        <v>819753.64128730167</v>
      </c>
      <c r="KQ954" s="866">
        <f t="shared" ref="KQ954" si="2295">SUM(KQ955:KQ961)</f>
        <v>819753.64128730167</v>
      </c>
      <c r="KR954" s="866">
        <f t="shared" ref="KR954" si="2296">SUM(KR955:KR961)</f>
        <v>819753.64128730167</v>
      </c>
      <c r="KS954" s="866">
        <f t="shared" ref="KS954" si="2297">SUM(KS955:KS961)</f>
        <v>817764.66966126184</v>
      </c>
      <c r="KT954" s="866">
        <f t="shared" ref="KT954" si="2298">SUM(KT955:KT961)</f>
        <v>817764.66966126184</v>
      </c>
      <c r="KU954" s="866">
        <f t="shared" ref="KU954" si="2299">SUM(KU955:KU961)</f>
        <v>817764.66966126184</v>
      </c>
      <c r="KV954" s="866">
        <f t="shared" ref="KV954" si="2300">SUM(KV955:KV961)</f>
        <v>817764.66966126184</v>
      </c>
      <c r="KW954" s="866">
        <f t="shared" ref="KW954" si="2301">SUM(KW955:KW961)</f>
        <v>817764.66966126184</v>
      </c>
      <c r="KX954" s="866">
        <f t="shared" ref="KX954" si="2302">SUM(KX955:KX961)</f>
        <v>817764.66966126184</v>
      </c>
      <c r="KY954" s="866">
        <f t="shared" ref="KY954" si="2303">SUM(KY955:KY961)</f>
        <v>817764.66966126184</v>
      </c>
      <c r="KZ954" s="866">
        <f t="shared" ref="KZ954" si="2304">SUM(KZ955:KZ961)</f>
        <v>817764.66966126184</v>
      </c>
      <c r="LA954" s="866">
        <f t="shared" ref="LA954" si="2305">SUM(LA955:LA961)</f>
        <v>817764.66966126184</v>
      </c>
      <c r="LB954" s="866">
        <f t="shared" ref="LB954" si="2306">SUM(LB955:LB961)</f>
        <v>817764.66966126184</v>
      </c>
      <c r="LC954" s="866">
        <f t="shared" ref="LC954" si="2307">SUM(LC955:LC961)</f>
        <v>817764.66966126184</v>
      </c>
      <c r="LD954" s="866">
        <f t="shared" ref="LD954" si="2308">SUM(LD955:LD961)</f>
        <v>817764.66966126184</v>
      </c>
      <c r="LE954" s="866">
        <f t="shared" ref="LE954" si="2309">SUM(LE955:LE961)</f>
        <v>816121.85370688071</v>
      </c>
      <c r="LF954" s="866">
        <f t="shared" ref="LF954" si="2310">SUM(LF955:LF961)</f>
        <v>816121.85370688071</v>
      </c>
      <c r="LG954" s="866">
        <f t="shared" ref="LG954" si="2311">SUM(LG955:LG961)</f>
        <v>816121.85370688071</v>
      </c>
      <c r="LH954" s="866">
        <f t="shared" ref="LH954" si="2312">SUM(LH955:LH961)</f>
        <v>816121.85370688071</v>
      </c>
      <c r="LI954" s="866">
        <f t="shared" ref="LI954" si="2313">SUM(LI955:LI961)</f>
        <v>816121.85370688071</v>
      </c>
      <c r="LJ954" s="866">
        <f t="shared" ref="LJ954" si="2314">SUM(LJ955:LJ961)</f>
        <v>816121.85370688071</v>
      </c>
      <c r="LK954" s="866">
        <f t="shared" ref="LK954" si="2315">SUM(LK955:LK961)</f>
        <v>816121.85370688071</v>
      </c>
      <c r="LL954" s="866">
        <f t="shared" ref="LL954" si="2316">SUM(LL955:LL961)</f>
        <v>816121.85370688071</v>
      </c>
      <c r="LM954" s="866">
        <f t="shared" ref="LM954" si="2317">SUM(LM955:LM961)</f>
        <v>816121.85370688071</v>
      </c>
      <c r="LN954" s="866">
        <f t="shared" ref="LN954" si="2318">SUM(LN955:LN961)</f>
        <v>816121.85370688071</v>
      </c>
      <c r="LO954" s="866">
        <f t="shared" ref="LO954" si="2319">SUM(LO955:LO961)</f>
        <v>816121.85370688071</v>
      </c>
      <c r="LP954" s="866">
        <f t="shared" ref="LP954" si="2320">SUM(LP955:LP961)</f>
        <v>816121.85370688071</v>
      </c>
      <c r="LQ954" s="866">
        <f t="shared" ref="LQ954" si="2321">SUM(LQ955:LQ961)</f>
        <v>814138.04091637896</v>
      </c>
      <c r="LR954" s="866">
        <f t="shared" ref="LR954" si="2322">SUM(LR955:LR961)</f>
        <v>814138.04091637896</v>
      </c>
      <c r="LS954" s="866">
        <f t="shared" ref="LS954" si="2323">SUM(LS955:LS961)</f>
        <v>814138.04091637896</v>
      </c>
      <c r="LT954" s="866">
        <f t="shared" ref="LT954" si="2324">SUM(LT955:LT961)</f>
        <v>814138.04091637896</v>
      </c>
      <c r="LU954" s="866">
        <f t="shared" ref="LU954" si="2325">SUM(LU955:LU961)</f>
        <v>814138.04091637896</v>
      </c>
      <c r="LV954" s="866">
        <f t="shared" ref="LV954" si="2326">SUM(LV955:LV961)</f>
        <v>814138.04091637896</v>
      </c>
      <c r="LW954" s="866">
        <f t="shared" ref="LW954" si="2327">SUM(LW955:LW961)</f>
        <v>814138.04091637896</v>
      </c>
      <c r="LX954" s="866">
        <f t="shared" ref="LX954" si="2328">SUM(LX955:LX961)</f>
        <v>814138.04091637896</v>
      </c>
      <c r="LY954" s="866">
        <f t="shared" ref="LY954" si="2329">SUM(LY955:LY961)</f>
        <v>814138.04091637896</v>
      </c>
      <c r="LZ954" s="866">
        <f t="shared" ref="LZ954" si="2330">SUM(LZ955:LZ961)</f>
        <v>814138.04091637896</v>
      </c>
      <c r="MA954" s="866">
        <f t="shared" ref="MA954" si="2331">SUM(MA955:MA961)</f>
        <v>814138.04091637896</v>
      </c>
      <c r="MB954" s="866">
        <f t="shared" ref="MB954" si="2332">SUM(MB955:MB961)</f>
        <v>814138.04091637896</v>
      </c>
      <c r="MC954" s="866">
        <f t="shared" ref="MC954" si="2333">SUM(MC955:MC961)</f>
        <v>812352.21237507253</v>
      </c>
      <c r="MD954" s="866">
        <f t="shared" ref="MD954" si="2334">SUM(MD955:MD961)</f>
        <v>812352.21237507253</v>
      </c>
      <c r="ME954" s="866">
        <f t="shared" ref="ME954" si="2335">SUM(ME955:ME961)</f>
        <v>812352.21237507253</v>
      </c>
      <c r="MF954" s="866">
        <f t="shared" ref="MF954" si="2336">SUM(MF955:MF961)</f>
        <v>812352.21237507253</v>
      </c>
      <c r="MG954" s="866">
        <f t="shared" ref="MG954" si="2337">SUM(MG955:MG961)</f>
        <v>812352.21237507253</v>
      </c>
      <c r="MH954" s="866">
        <f t="shared" ref="MH954" si="2338">SUM(MH955:MH961)</f>
        <v>812352.21237507253</v>
      </c>
      <c r="MI954" s="866">
        <f t="shared" ref="MI954" si="2339">SUM(MI955:MI961)</f>
        <v>812352.21237507253</v>
      </c>
      <c r="MJ954" s="866">
        <f t="shared" ref="MJ954" si="2340">SUM(MJ955:MJ961)</f>
        <v>812352.21237507253</v>
      </c>
      <c r="MK954" s="866">
        <f t="shared" ref="MK954" si="2341">SUM(MK955:MK961)</f>
        <v>812352.21237507253</v>
      </c>
      <c r="ML954" s="866">
        <f t="shared" ref="ML954" si="2342">SUM(ML955:ML961)</f>
        <v>812352.21237507253</v>
      </c>
      <c r="MM954" s="866">
        <f t="shared" ref="MM954" si="2343">SUM(MM955:MM961)</f>
        <v>812352.21237507253</v>
      </c>
      <c r="MN954" s="866">
        <f t="shared" ref="MN954" si="2344">SUM(MN955:MN961)</f>
        <v>812352.21237507253</v>
      </c>
      <c r="MO954" s="866">
        <f t="shared" ref="MO954" si="2345">SUM(MO955:MO961)</f>
        <v>810265.46374248515</v>
      </c>
      <c r="MP954" s="866">
        <f t="shared" ref="MP954" si="2346">SUM(MP955:MP961)</f>
        <v>810265.46374248515</v>
      </c>
      <c r="MQ954" s="866">
        <f t="shared" ref="MQ954" si="2347">SUM(MQ955:MQ961)</f>
        <v>810265.46374248515</v>
      </c>
      <c r="MR954" s="866">
        <f t="shared" ref="MR954" si="2348">SUM(MR955:MR961)</f>
        <v>810265.46374248515</v>
      </c>
      <c r="MS954" s="866">
        <f t="shared" ref="MS954" si="2349">SUM(MS955:MS961)</f>
        <v>810265.46374248515</v>
      </c>
      <c r="MT954" s="866">
        <f t="shared" ref="MT954" si="2350">SUM(MT955:MT961)</f>
        <v>810265.46374248515</v>
      </c>
      <c r="MU954" s="866">
        <f t="shared" ref="MU954" si="2351">SUM(MU955:MU961)</f>
        <v>810265.46374248515</v>
      </c>
      <c r="MV954" s="866">
        <f t="shared" ref="MV954" si="2352">SUM(MV955:MV961)</f>
        <v>810265.46374248515</v>
      </c>
      <c r="MW954" s="866">
        <f t="shared" ref="MW954" si="2353">SUM(MW955:MW961)</f>
        <v>810265.46374248515</v>
      </c>
      <c r="MX954" s="866">
        <f t="shared" ref="MX954" si="2354">SUM(MX955:MX961)</f>
        <v>810265.46374248515</v>
      </c>
      <c r="MY954" s="866">
        <f t="shared" ref="MY954" si="2355">SUM(MY955:MY961)</f>
        <v>810265.46374248515</v>
      </c>
      <c r="MZ954" s="866">
        <f t="shared" ref="MZ954" si="2356">SUM(MZ955:MZ961)</f>
        <v>810265.46374248515</v>
      </c>
      <c r="NA954" s="866">
        <f t="shared" ref="NA954" si="2357">SUM(NA955:NA961)</f>
        <v>808411.80379773106</v>
      </c>
      <c r="NB954" s="866">
        <f t="shared" ref="NB954" si="2358">SUM(NB955:NB961)</f>
        <v>808411.80379773106</v>
      </c>
      <c r="NC954" s="866">
        <f t="shared" ref="NC954" si="2359">SUM(NC955:NC961)</f>
        <v>808411.80379773106</v>
      </c>
      <c r="ND954" s="866">
        <f t="shared" ref="ND954" si="2360">SUM(ND955:ND961)</f>
        <v>808411.80379773106</v>
      </c>
      <c r="NE954" s="866">
        <f t="shared" ref="NE954" si="2361">SUM(NE955:NE961)</f>
        <v>808411.80379773106</v>
      </c>
      <c r="NF954" s="866">
        <f t="shared" ref="NF954" si="2362">SUM(NF955:NF961)</f>
        <v>808411.80379773106</v>
      </c>
      <c r="NG954" s="866">
        <f t="shared" ref="NG954" si="2363">SUM(NG955:NG961)</f>
        <v>808411.80379773106</v>
      </c>
      <c r="NH954" s="866">
        <f t="shared" ref="NH954" si="2364">SUM(NH955:NH961)</f>
        <v>808411.80379773106</v>
      </c>
      <c r="NI954" s="866">
        <f t="shared" ref="NI954" si="2365">SUM(NI955:NI961)</f>
        <v>808411.80379773106</v>
      </c>
      <c r="NJ954" s="866">
        <f t="shared" ref="NJ954" si="2366">SUM(NJ955:NJ961)</f>
        <v>808411.80379773106</v>
      </c>
      <c r="NK954" s="866">
        <f t="shared" ref="NK954" si="2367">SUM(NK955:NK961)</f>
        <v>808411.80379773106</v>
      </c>
      <c r="NL954" s="866">
        <f t="shared" ref="NL954" si="2368">SUM(NL955:NL961)</f>
        <v>808411.80379773106</v>
      </c>
      <c r="NM954" s="866">
        <f t="shared" ref="NM954" si="2369">SUM(NM955:NM961)</f>
        <v>805736.4385136402</v>
      </c>
      <c r="NN954" s="866">
        <f t="shared" ref="NN954" si="2370">SUM(NN955:NN961)</f>
        <v>805736.4385136402</v>
      </c>
      <c r="NO954" s="866">
        <f t="shared" ref="NO954" si="2371">SUM(NO955:NO961)</f>
        <v>805736.4385136402</v>
      </c>
      <c r="NP954" s="866">
        <f t="shared" ref="NP954" si="2372">SUM(NP955:NP961)</f>
        <v>805736.4385136402</v>
      </c>
      <c r="NQ954" s="866">
        <f t="shared" ref="NQ954" si="2373">SUM(NQ955:NQ961)</f>
        <v>805736.4385136402</v>
      </c>
      <c r="NR954" s="866">
        <f t="shared" ref="NR954" si="2374">SUM(NR955:NR961)</f>
        <v>805736.4385136402</v>
      </c>
      <c r="NS954" s="866">
        <f t="shared" ref="NS954" si="2375">SUM(NS955:NS961)</f>
        <v>805736.4385136402</v>
      </c>
      <c r="NT954" s="866">
        <f t="shared" ref="NT954" si="2376">SUM(NT955:NT961)</f>
        <v>805736.4385136402</v>
      </c>
      <c r="NU954" s="866">
        <f t="shared" ref="NU954" si="2377">SUM(NU955:NU961)</f>
        <v>805736.4385136402</v>
      </c>
      <c r="NV954" s="866">
        <f t="shared" ref="NV954" si="2378">SUM(NV955:NV961)</f>
        <v>805736.4385136402</v>
      </c>
      <c r="NW954" s="866">
        <f t="shared" ref="NW954" si="2379">SUM(NW955:NW961)</f>
        <v>805736.4385136402</v>
      </c>
      <c r="NX954" s="866">
        <f t="shared" ref="NX954" si="2380">SUM(NX955:NX961)</f>
        <v>805736.4385136402</v>
      </c>
      <c r="NY954" s="866">
        <f t="shared" ref="NY954" si="2381">SUM(NY955:NY961)</f>
        <v>803450.67326239939</v>
      </c>
      <c r="NZ954" s="866">
        <f t="shared" ref="NZ954" si="2382">SUM(NZ955:NZ961)</f>
        <v>803450.67326239939</v>
      </c>
      <c r="OA954" s="866">
        <f t="shared" ref="OA954" si="2383">SUM(OA955:OA961)</f>
        <v>803450.67326239939</v>
      </c>
      <c r="OB954" s="866">
        <f t="shared" ref="OB954" si="2384">SUM(OB955:OB961)</f>
        <v>803450.67326239939</v>
      </c>
      <c r="OC954" s="866">
        <f t="shared" ref="OC954" si="2385">SUM(OC955:OC961)</f>
        <v>803450.67326239939</v>
      </c>
      <c r="OD954" s="866">
        <f t="shared" ref="OD954" si="2386">SUM(OD955:OD961)</f>
        <v>803450.67326239939</v>
      </c>
      <c r="OE954" s="866">
        <f t="shared" ref="OE954" si="2387">SUM(OE955:OE961)</f>
        <v>803450.67326239939</v>
      </c>
      <c r="OF954" s="866">
        <f t="shared" ref="OF954" si="2388">SUM(OF955:OF961)</f>
        <v>803450.67326239939</v>
      </c>
      <c r="OG954" s="866">
        <f t="shared" ref="OG954" si="2389">SUM(OG955:OG961)</f>
        <v>803450.67326239939</v>
      </c>
      <c r="OH954" s="866">
        <f t="shared" ref="OH954" si="2390">SUM(OH955:OH961)</f>
        <v>803450.67326239939</v>
      </c>
      <c r="OI954" s="866">
        <f t="shared" ref="OI954" si="2391">SUM(OI955:OI961)</f>
        <v>803450.67326239939</v>
      </c>
      <c r="OJ954" s="866">
        <f t="shared" ref="OJ954" si="2392">SUM(OJ955:OJ961)</f>
        <v>803450.67326239939</v>
      </c>
      <c r="OK954" s="866">
        <f t="shared" ref="OK954" si="2393">SUM(OK955:OK961)</f>
        <v>801290.05397844769</v>
      </c>
      <c r="OL954" s="866">
        <f t="shared" ref="OL954" si="2394">SUM(OL955:OL961)</f>
        <v>801290.05397844769</v>
      </c>
      <c r="OM954" s="866">
        <f t="shared" ref="OM954" si="2395">SUM(OM955:OM961)</f>
        <v>801290.05397844769</v>
      </c>
      <c r="ON954" s="866">
        <f t="shared" ref="ON954" si="2396">SUM(ON955:ON961)</f>
        <v>801290.05397844769</v>
      </c>
      <c r="OO954" s="866">
        <f t="shared" ref="OO954" si="2397">SUM(OO955:OO961)</f>
        <v>801290.05397844769</v>
      </c>
      <c r="OP954" s="866">
        <f t="shared" ref="OP954" si="2398">SUM(OP955:OP961)</f>
        <v>801290.05397844769</v>
      </c>
      <c r="OQ954" s="866">
        <f t="shared" ref="OQ954" si="2399">SUM(OQ955:OQ961)</f>
        <v>801290.05397844769</v>
      </c>
      <c r="OR954" s="866">
        <f t="shared" ref="OR954" si="2400">SUM(OR955:OR961)</f>
        <v>801290.05397844769</v>
      </c>
      <c r="OS954" s="866">
        <f t="shared" ref="OS954" si="2401">SUM(OS955:OS961)</f>
        <v>801290.05397844769</v>
      </c>
      <c r="OT954" s="866">
        <f t="shared" ref="OT954" si="2402">SUM(OT955:OT961)</f>
        <v>801290.05397844769</v>
      </c>
      <c r="OU954" s="866">
        <f t="shared" ref="OU954" si="2403">SUM(OU955:OU961)</f>
        <v>801290.05397844769</v>
      </c>
      <c r="OV954" s="866">
        <f t="shared" ref="OV954" si="2404">SUM(OV955:OV961)</f>
        <v>801290.05397844769</v>
      </c>
      <c r="OW954" s="866">
        <f t="shared" ref="OW954" si="2405">SUM(OW955:OW961)</f>
        <v>798687.30698308069</v>
      </c>
      <c r="OX954" s="866">
        <f t="shared" ref="OX954" si="2406">SUM(OX955:OX961)</f>
        <v>798687.30698308069</v>
      </c>
      <c r="OY954" s="866">
        <f t="shared" ref="OY954" si="2407">SUM(OY955:OY961)</f>
        <v>798687.30698308069</v>
      </c>
      <c r="OZ954" s="866">
        <f t="shared" ref="OZ954" si="2408">SUM(OZ955:OZ961)</f>
        <v>798687.30698308069</v>
      </c>
      <c r="PA954" s="866">
        <f t="shared" ref="PA954" si="2409">SUM(PA955:PA961)</f>
        <v>798687.30698308069</v>
      </c>
      <c r="PB954" s="866">
        <f t="shared" ref="PB954" si="2410">SUM(PB955:PB961)</f>
        <v>798687.30698308069</v>
      </c>
      <c r="PC954" s="866">
        <f t="shared" ref="PC954" si="2411">SUM(PC955:PC961)</f>
        <v>798687.30698308069</v>
      </c>
      <c r="PD954" s="866">
        <f t="shared" ref="PD954" si="2412">SUM(PD955:PD961)</f>
        <v>798687.30698308069</v>
      </c>
      <c r="PE954" s="866">
        <f t="shared" ref="PE954" si="2413">SUM(PE955:PE961)</f>
        <v>798687.30698308069</v>
      </c>
      <c r="PF954" s="866">
        <f t="shared" ref="PF954" si="2414">SUM(PF955:PF961)</f>
        <v>798687.30698308069</v>
      </c>
      <c r="PG954" s="866">
        <f t="shared" ref="PG954" si="2415">SUM(PG955:PG961)</f>
        <v>798687.30698308069</v>
      </c>
      <c r="PH954" s="866">
        <f t="shared" ref="PH954" si="2416">SUM(PH955:PH961)</f>
        <v>798687.30698308069</v>
      </c>
    </row>
    <row r="955" spans="1:424" ht="15.6" hidden="1" customHeight="1" outlineLevel="3">
      <c r="A955" s="866"/>
      <c r="B955" s="866"/>
      <c r="C955" t="s">
        <v>787</v>
      </c>
      <c r="D955" s="1427">
        <f ca="1">SUMIFS(E955:PH955,$E$949:$PH$949,2058)/SUMIFS($E$953:$PH$953,$E$949:$PH$949,2058)</f>
        <v>0.13342187742820985</v>
      </c>
      <c r="E955" s="866">
        <v>160340.64193609616</v>
      </c>
      <c r="F955" s="866">
        <v>160340.64193609616</v>
      </c>
      <c r="G955" s="866">
        <v>160340.64193609616</v>
      </c>
      <c r="H955" s="866">
        <v>160340.64193609616</v>
      </c>
      <c r="I955" s="866">
        <v>160340.64193609616</v>
      </c>
      <c r="J955" s="866">
        <v>160340.64193609616</v>
      </c>
      <c r="K955" s="866">
        <v>160340.64193609616</v>
      </c>
      <c r="L955" s="866">
        <v>160340.64193609616</v>
      </c>
      <c r="M955" s="866">
        <v>160340.64193609616</v>
      </c>
      <c r="N955" s="866">
        <v>160340.64193609616</v>
      </c>
      <c r="O955" s="866">
        <v>160340.64193609616</v>
      </c>
      <c r="P955" s="866">
        <v>160340.64193609616</v>
      </c>
      <c r="Q955" s="866">
        <v>160340.64193609616</v>
      </c>
      <c r="R955" s="866">
        <v>160340.64193609616</v>
      </c>
      <c r="S955" s="866">
        <v>160340.64193609616</v>
      </c>
      <c r="T955" s="866">
        <v>160340.64193609616</v>
      </c>
      <c r="U955" s="866">
        <v>160340.64193609616</v>
      </c>
      <c r="V955" s="866">
        <v>160340.64193609616</v>
      </c>
      <c r="W955" s="866">
        <v>160340.64193609616</v>
      </c>
      <c r="X955" s="866">
        <v>160340.64193609616</v>
      </c>
      <c r="Y955" s="866">
        <v>160340.64193609616</v>
      </c>
      <c r="Z955" s="866">
        <v>160340.64193609616</v>
      </c>
      <c r="AA955" s="866">
        <v>160340.64193609616</v>
      </c>
      <c r="AB955" s="866">
        <v>160340.64193609616</v>
      </c>
      <c r="AC955" s="866">
        <v>165122.3360920015</v>
      </c>
      <c r="AD955" s="866">
        <v>165122.3360920015</v>
      </c>
      <c r="AE955" s="866">
        <v>165122.3360920015</v>
      </c>
      <c r="AF955" s="866">
        <v>165122.3360920015</v>
      </c>
      <c r="AG955" s="866">
        <v>165122.3360920015</v>
      </c>
      <c r="AH955" s="866">
        <v>165122.3360920015</v>
      </c>
      <c r="AI955" s="866">
        <v>165122.3360920015</v>
      </c>
      <c r="AJ955" s="866">
        <v>165122.3360920015</v>
      </c>
      <c r="AK955" s="866">
        <v>165122.3360920015</v>
      </c>
      <c r="AL955" s="866">
        <v>165122.3360920015</v>
      </c>
      <c r="AM955" s="866">
        <v>165122.3360920015</v>
      </c>
      <c r="AN955" s="866">
        <v>165122.3360920015</v>
      </c>
      <c r="AO955" s="866">
        <v>167513.18316995419</v>
      </c>
      <c r="AP955" s="866">
        <v>167513.18316995419</v>
      </c>
      <c r="AQ955" s="866">
        <v>167513.18316995419</v>
      </c>
      <c r="AR955" s="866">
        <v>167513.18316995419</v>
      </c>
      <c r="AS955" s="866">
        <v>167513.18316995419</v>
      </c>
      <c r="AT955" s="866">
        <v>167513.18316995419</v>
      </c>
      <c r="AU955" s="866">
        <v>167513.18316995419</v>
      </c>
      <c r="AV955" s="866">
        <v>167513.18316995419</v>
      </c>
      <c r="AW955" s="866">
        <v>167513.18316995419</v>
      </c>
      <c r="AX955" s="866">
        <v>167513.18316995419</v>
      </c>
      <c r="AY955" s="866">
        <v>167513.18316995419</v>
      </c>
      <c r="AZ955" s="866">
        <v>167513.18316995419</v>
      </c>
      <c r="BA955" s="866">
        <v>167513.18316995419</v>
      </c>
      <c r="BB955" s="866">
        <v>167513.18316995419</v>
      </c>
      <c r="BC955" s="866">
        <v>167513.18316995419</v>
      </c>
      <c r="BD955" s="866">
        <v>167513.18316995419</v>
      </c>
      <c r="BE955" s="866">
        <v>167513.18316995419</v>
      </c>
      <c r="BF955" s="866">
        <v>167513.18316995419</v>
      </c>
      <c r="BG955" s="866">
        <v>167513.18316995419</v>
      </c>
      <c r="BH955" s="866">
        <v>167513.18316995419</v>
      </c>
      <c r="BI955" s="866">
        <v>167513.18316995419</v>
      </c>
      <c r="BJ955" s="866">
        <v>167513.18316995419</v>
      </c>
      <c r="BK955" s="866">
        <v>167513.18316995419</v>
      </c>
      <c r="BL955" s="866">
        <v>167513.18316995419</v>
      </c>
      <c r="BM955" s="866">
        <v>164109.64356404034</v>
      </c>
      <c r="BN955" s="866">
        <v>164109.64356404034</v>
      </c>
      <c r="BO955" s="866">
        <v>164109.64356404034</v>
      </c>
      <c r="BP955" s="866">
        <v>164109.64356404034</v>
      </c>
      <c r="BQ955" s="866">
        <v>164109.64356404034</v>
      </c>
      <c r="BR955" s="866">
        <v>164109.64356404034</v>
      </c>
      <c r="BS955" s="866">
        <v>164109.64356404034</v>
      </c>
      <c r="BT955" s="866">
        <v>164109.64356404034</v>
      </c>
      <c r="BU955" s="866">
        <v>164109.64356404034</v>
      </c>
      <c r="BV955" s="866">
        <v>164109.64356404034</v>
      </c>
      <c r="BW955" s="866">
        <v>164109.64356404034</v>
      </c>
      <c r="BX955" s="866">
        <v>164109.64356404034</v>
      </c>
      <c r="BY955" s="866">
        <v>164109.64356404034</v>
      </c>
      <c r="BZ955" s="866">
        <v>164109.64356404034</v>
      </c>
      <c r="CA955" s="866">
        <v>164109.64356404034</v>
      </c>
      <c r="CB955" s="866">
        <v>164109.64356404034</v>
      </c>
      <c r="CC955" s="866">
        <v>164109.64356404034</v>
      </c>
      <c r="CD955" s="866">
        <v>164109.64356404034</v>
      </c>
      <c r="CE955" s="866">
        <v>164109.64356404034</v>
      </c>
      <c r="CF955" s="866">
        <v>164109.64356404034</v>
      </c>
      <c r="CG955" s="866">
        <v>164109.64356404034</v>
      </c>
      <c r="CH955" s="866">
        <v>164109.64356404034</v>
      </c>
      <c r="CI955" s="866">
        <v>164109.64356404034</v>
      </c>
      <c r="CJ955" s="866">
        <v>164109.64356404034</v>
      </c>
      <c r="CK955" s="866">
        <v>164109.64356404034</v>
      </c>
      <c r="CL955" s="866">
        <v>164109.64356404034</v>
      </c>
      <c r="CM955" s="866">
        <v>164109.64356404034</v>
      </c>
      <c r="CN955" s="866">
        <v>164109.64356404034</v>
      </c>
      <c r="CO955" s="866">
        <v>164109.64356404034</v>
      </c>
      <c r="CP955" s="866">
        <v>164109.64356404034</v>
      </c>
      <c r="CQ955" s="866">
        <v>164109.64356404034</v>
      </c>
      <c r="CR955" s="866">
        <v>164109.64356404034</v>
      </c>
      <c r="CS955" s="866">
        <v>164109.64356404034</v>
      </c>
      <c r="CT955" s="866">
        <v>164109.64356404034</v>
      </c>
      <c r="CU955" s="866">
        <v>164109.64356404034</v>
      </c>
      <c r="CV955" s="866">
        <v>164109.64356404034</v>
      </c>
      <c r="CW955" s="866">
        <v>164109.64356404034</v>
      </c>
      <c r="CX955" s="866">
        <v>164109.64356404034</v>
      </c>
      <c r="CY955" s="866">
        <v>164109.64356404034</v>
      </c>
      <c r="CZ955" s="866">
        <v>164109.64356404034</v>
      </c>
      <c r="DA955" s="866">
        <v>164109.64356404034</v>
      </c>
      <c r="DB955" s="866">
        <v>164109.64356404034</v>
      </c>
      <c r="DC955" s="866">
        <v>164109.64356404034</v>
      </c>
      <c r="DD955" s="866">
        <v>164109.64356404034</v>
      </c>
      <c r="DE955" s="866">
        <v>164109.64356404034</v>
      </c>
      <c r="DF955" s="866">
        <v>164109.64356404034</v>
      </c>
      <c r="DG955" s="866">
        <v>164109.64356404034</v>
      </c>
      <c r="DH955" s="866">
        <v>164109.64356404034</v>
      </c>
      <c r="DI955" s="866">
        <v>164109.64356404034</v>
      </c>
      <c r="DJ955" s="866">
        <v>164109.64356404034</v>
      </c>
      <c r="DK955" s="866">
        <v>164109.64356404034</v>
      </c>
      <c r="DL955" s="866">
        <v>164109.64356404034</v>
      </c>
      <c r="DM955" s="866">
        <v>164109.64356404034</v>
      </c>
      <c r="DN955" s="866">
        <v>164109.64356404034</v>
      </c>
      <c r="DO955" s="866">
        <v>164109.64356404034</v>
      </c>
      <c r="DP955" s="866">
        <v>164109.64356404034</v>
      </c>
      <c r="DQ955" s="866">
        <v>164109.64356404034</v>
      </c>
      <c r="DR955" s="866">
        <v>164109.64356404034</v>
      </c>
      <c r="DS955" s="866">
        <v>164109.64356404034</v>
      </c>
      <c r="DT955" s="866">
        <v>164109.64356404034</v>
      </c>
      <c r="DU955" s="866">
        <v>133198.4849200582</v>
      </c>
      <c r="DV955" s="866">
        <v>133198.4849200582</v>
      </c>
      <c r="DW955" s="866">
        <v>133198.4849200582</v>
      </c>
      <c r="DX955" s="866">
        <v>133198.4849200582</v>
      </c>
      <c r="DY955" s="866">
        <v>133198.4849200582</v>
      </c>
      <c r="DZ955" s="866">
        <v>133198.4849200582</v>
      </c>
      <c r="EA955" s="866">
        <v>133198.4849200582</v>
      </c>
      <c r="EB955" s="866">
        <v>133198.4849200582</v>
      </c>
      <c r="EC955" s="866">
        <v>133198.4849200582</v>
      </c>
      <c r="ED955" s="866">
        <v>133198.4849200582</v>
      </c>
      <c r="EE955" s="866">
        <v>133198.4849200582</v>
      </c>
      <c r="EF955" s="866">
        <v>133198.4849200582</v>
      </c>
      <c r="EG955" s="866">
        <v>133198.4849200582</v>
      </c>
      <c r="EH955" s="866">
        <v>133198.4849200582</v>
      </c>
      <c r="EI955" s="866">
        <v>133198.4849200582</v>
      </c>
      <c r="EJ955" s="866">
        <v>133198.4849200582</v>
      </c>
      <c r="EK955" s="866">
        <v>133198.4849200582</v>
      </c>
      <c r="EL955" s="866">
        <v>133198.4849200582</v>
      </c>
      <c r="EM955" s="866">
        <v>133198.4849200582</v>
      </c>
      <c r="EN955" s="866">
        <v>133198.4849200582</v>
      </c>
      <c r="EO955" s="866">
        <v>133198.4849200582</v>
      </c>
      <c r="EP955" s="866">
        <v>133198.4849200582</v>
      </c>
      <c r="EQ955" s="866">
        <v>133198.4849200582</v>
      </c>
      <c r="ER955" s="866">
        <v>133198.4849200582</v>
      </c>
      <c r="ES955" s="866">
        <v>133198.4849200582</v>
      </c>
      <c r="ET955" s="866">
        <v>133198.4849200582</v>
      </c>
      <c r="EU955" s="866">
        <v>133198.4849200582</v>
      </c>
      <c r="EV955" s="866">
        <v>133198.4849200582</v>
      </c>
      <c r="EW955" s="866">
        <v>133198.4849200582</v>
      </c>
      <c r="EX955" s="866">
        <v>133198.4849200582</v>
      </c>
      <c r="EY955" s="866">
        <v>133198.4849200582</v>
      </c>
      <c r="EZ955" s="866">
        <v>133198.4849200582</v>
      </c>
      <c r="FA955" s="866">
        <v>133198.4849200582</v>
      </c>
      <c r="FB955" s="866">
        <v>133198.4849200582</v>
      </c>
      <c r="FC955" s="866">
        <v>133198.4849200582</v>
      </c>
      <c r="FD955" s="866">
        <v>133198.4849200582</v>
      </c>
      <c r="FE955" s="866">
        <v>133198.4849200582</v>
      </c>
      <c r="FF955" s="866">
        <v>133198.4849200582</v>
      </c>
      <c r="FG955" s="866">
        <v>133198.4849200582</v>
      </c>
      <c r="FH955" s="866">
        <v>133198.4849200582</v>
      </c>
      <c r="FI955" s="866">
        <v>133198.4849200582</v>
      </c>
      <c r="FJ955" s="866">
        <v>133198.4849200582</v>
      </c>
      <c r="FK955" s="866">
        <v>133198.4849200582</v>
      </c>
      <c r="FL955" s="866">
        <v>133198.4849200582</v>
      </c>
      <c r="FM955" s="866">
        <v>133198.4849200582</v>
      </c>
      <c r="FN955" s="866">
        <v>133198.4849200582</v>
      </c>
      <c r="FO955" s="866">
        <v>133198.4849200582</v>
      </c>
      <c r="FP955" s="866">
        <v>133198.4849200582</v>
      </c>
      <c r="FQ955" s="866">
        <v>133198.4849200582</v>
      </c>
      <c r="FR955" s="866">
        <v>133198.4849200582</v>
      </c>
      <c r="FS955" s="866">
        <v>133198.4849200582</v>
      </c>
      <c r="FT955" s="866">
        <v>133198.4849200582</v>
      </c>
      <c r="FU955" s="866">
        <v>133198.4849200582</v>
      </c>
      <c r="FV955" s="866">
        <v>133198.4849200582</v>
      </c>
      <c r="FW955" s="866">
        <v>133198.4849200582</v>
      </c>
      <c r="FX955" s="866">
        <v>133198.4849200582</v>
      </c>
      <c r="FY955" s="866">
        <v>133198.4849200582</v>
      </c>
      <c r="FZ955" s="866">
        <v>133198.4849200582</v>
      </c>
      <c r="GA955" s="866">
        <v>133198.4849200582</v>
      </c>
      <c r="GB955" s="866">
        <v>133198.4849200582</v>
      </c>
      <c r="GC955" s="866">
        <v>133198.4849200582</v>
      </c>
      <c r="GD955" s="866">
        <v>133198.4849200582</v>
      </c>
      <c r="GE955" s="866">
        <v>133198.4849200582</v>
      </c>
      <c r="GF955" s="866">
        <v>133198.4849200582</v>
      </c>
      <c r="GG955" s="866">
        <v>133198.4849200582</v>
      </c>
      <c r="GH955" s="866">
        <v>133198.4849200582</v>
      </c>
      <c r="GI955" s="866">
        <v>133198.4849200582</v>
      </c>
      <c r="GJ955" s="866">
        <v>133198.4849200582</v>
      </c>
      <c r="GK955" s="866">
        <v>133198.4849200582</v>
      </c>
      <c r="GL955" s="866">
        <v>133198.4849200582</v>
      </c>
      <c r="GM955" s="866">
        <v>133198.4849200582</v>
      </c>
      <c r="GN955" s="866">
        <v>133198.4849200582</v>
      </c>
      <c r="GO955" s="866">
        <v>133198.4849200582</v>
      </c>
      <c r="GP955" s="866">
        <v>133198.4849200582</v>
      </c>
      <c r="GQ955" s="866">
        <v>133198.4849200582</v>
      </c>
      <c r="GR955" s="866">
        <v>133198.4849200582</v>
      </c>
      <c r="GS955" s="866">
        <v>133198.4849200582</v>
      </c>
      <c r="GT955" s="866">
        <v>133198.4849200582</v>
      </c>
      <c r="GU955" s="866">
        <v>133198.4849200582</v>
      </c>
      <c r="GV955" s="866">
        <v>133198.4849200582</v>
      </c>
      <c r="GW955" s="866">
        <v>133198.4849200582</v>
      </c>
      <c r="GX955" s="866">
        <v>133198.4849200582</v>
      </c>
      <c r="GY955" s="866">
        <v>133198.4849200582</v>
      </c>
      <c r="GZ955" s="866">
        <v>133198.4849200582</v>
      </c>
      <c r="HA955" s="866">
        <v>133198.4849200582</v>
      </c>
      <c r="HB955" s="866">
        <v>133198.4849200582</v>
      </c>
      <c r="HC955" s="866">
        <v>133198.4849200582</v>
      </c>
      <c r="HD955" s="866">
        <v>133198.4849200582</v>
      </c>
      <c r="HE955" s="866">
        <v>133198.4849200582</v>
      </c>
      <c r="HF955" s="866">
        <v>133198.4849200582</v>
      </c>
      <c r="HG955" s="866">
        <v>133198.4849200582</v>
      </c>
      <c r="HH955" s="866">
        <v>133198.4849200582</v>
      </c>
      <c r="HI955" s="866">
        <v>133198.4849200582</v>
      </c>
      <c r="HJ955" s="866">
        <v>133198.4849200582</v>
      </c>
      <c r="HK955" s="866">
        <v>133198.4849200582</v>
      </c>
      <c r="HL955" s="866">
        <v>133198.4849200582</v>
      </c>
      <c r="HM955" s="866">
        <v>133198.4849200582</v>
      </c>
      <c r="HN955" s="866">
        <v>133198.4849200582</v>
      </c>
      <c r="HO955" s="866">
        <v>133198.4849200582</v>
      </c>
      <c r="HP955" s="866">
        <v>133198.4849200582</v>
      </c>
      <c r="HQ955" s="866">
        <v>133198.4849200582</v>
      </c>
      <c r="HR955" s="866">
        <v>133198.4849200582</v>
      </c>
      <c r="HS955" s="866">
        <v>133198.4849200582</v>
      </c>
      <c r="HT955" s="866">
        <v>133198.4849200582</v>
      </c>
      <c r="HU955" s="866">
        <v>133198.4849200582</v>
      </c>
      <c r="HV955" s="866">
        <v>133198.4849200582</v>
      </c>
      <c r="HW955" s="866">
        <v>133198.4849200582</v>
      </c>
      <c r="HX955" s="866">
        <v>133198.4849200582</v>
      </c>
      <c r="HY955" s="866">
        <v>133198.4849200582</v>
      </c>
      <c r="HZ955" s="866">
        <v>133198.4849200582</v>
      </c>
      <c r="IA955" s="866">
        <v>133198.4849200582</v>
      </c>
      <c r="IB955" s="866">
        <v>133198.4849200582</v>
      </c>
      <c r="IC955" s="866">
        <v>133198.4849200582</v>
      </c>
      <c r="ID955" s="866">
        <v>133198.4849200582</v>
      </c>
      <c r="IE955" s="866">
        <v>133198.4849200582</v>
      </c>
      <c r="IF955" s="866">
        <v>133198.4849200582</v>
      </c>
      <c r="IG955" s="866">
        <v>133198.4849200582</v>
      </c>
      <c r="IH955" s="866">
        <v>133198.4849200582</v>
      </c>
      <c r="II955" s="866">
        <v>133198.4849200582</v>
      </c>
      <c r="IJ955" s="866">
        <v>133198.4849200582</v>
      </c>
      <c r="IK955" s="866">
        <v>133198.4849200582</v>
      </c>
      <c r="IL955" s="866">
        <v>133198.4849200582</v>
      </c>
      <c r="IM955" s="866">
        <v>133198.4849200582</v>
      </c>
      <c r="IN955" s="866">
        <v>133198.4849200582</v>
      </c>
      <c r="IO955" s="866">
        <v>133198.4849200582</v>
      </c>
      <c r="IP955" s="866">
        <v>133198.4849200582</v>
      </c>
      <c r="IQ955" s="866">
        <v>133198.4849200582</v>
      </c>
      <c r="IR955" s="866">
        <v>133198.4849200582</v>
      </c>
      <c r="IS955" s="866">
        <v>133198.4849200582</v>
      </c>
      <c r="IT955" s="866">
        <v>133198.4849200582</v>
      </c>
      <c r="IU955" s="866">
        <v>133198.4849200582</v>
      </c>
      <c r="IV955" s="866">
        <v>133198.4849200582</v>
      </c>
      <c r="IW955" s="866">
        <v>133198.4849200582</v>
      </c>
      <c r="IX955" s="866">
        <v>133198.4849200582</v>
      </c>
      <c r="IY955" s="866">
        <v>133198.4849200582</v>
      </c>
      <c r="IZ955" s="866">
        <v>133198.4849200582</v>
      </c>
      <c r="JA955" s="866">
        <v>133198.4849200582</v>
      </c>
      <c r="JB955" s="866">
        <v>133198.4849200582</v>
      </c>
      <c r="JC955" s="866">
        <v>133198.4849200582</v>
      </c>
      <c r="JD955" s="866">
        <v>133198.4849200582</v>
      </c>
      <c r="JE955" s="866">
        <v>133198.4849200582</v>
      </c>
      <c r="JF955" s="866">
        <v>133198.4849200582</v>
      </c>
      <c r="JG955" s="866">
        <v>133198.4849200582</v>
      </c>
      <c r="JH955" s="866">
        <v>133198.4849200582</v>
      </c>
      <c r="JI955" s="866">
        <v>133198.4849200582</v>
      </c>
      <c r="JJ955" s="866">
        <v>133198.4849200582</v>
      </c>
      <c r="JK955" s="866">
        <v>133198.4849200582</v>
      </c>
      <c r="JL955" s="866">
        <v>133198.4849200582</v>
      </c>
      <c r="JM955" s="866">
        <v>133198.4849200582</v>
      </c>
      <c r="JN955" s="866">
        <v>133198.4849200582</v>
      </c>
      <c r="JO955" s="866">
        <v>133198.4849200582</v>
      </c>
      <c r="JP955" s="866">
        <v>133198.4849200582</v>
      </c>
      <c r="JQ955" s="866">
        <v>133198.4849200582</v>
      </c>
      <c r="JR955" s="866">
        <v>133198.4849200582</v>
      </c>
      <c r="JS955" s="866">
        <v>133198.4849200582</v>
      </c>
      <c r="JT955" s="866">
        <v>133198.4849200582</v>
      </c>
      <c r="JU955" s="866">
        <v>133198.4849200582</v>
      </c>
      <c r="JV955" s="866">
        <v>133198.4849200582</v>
      </c>
      <c r="JW955" s="866">
        <v>133198.4849200582</v>
      </c>
      <c r="JX955" s="866">
        <v>133198.4849200582</v>
      </c>
      <c r="JY955" s="866">
        <v>133198.4849200582</v>
      </c>
      <c r="JZ955" s="866">
        <v>133198.4849200582</v>
      </c>
      <c r="KA955" s="866">
        <v>133198.4849200582</v>
      </c>
      <c r="KB955" s="866">
        <v>133198.4849200582</v>
      </c>
      <c r="KC955" s="866">
        <v>133198.4849200582</v>
      </c>
      <c r="KD955" s="866">
        <v>133198.4849200582</v>
      </c>
      <c r="KE955" s="866">
        <v>133198.4849200582</v>
      </c>
      <c r="KF955" s="866">
        <v>133198.4849200582</v>
      </c>
      <c r="KG955" s="866">
        <v>133198.4849200582</v>
      </c>
      <c r="KH955" s="866">
        <v>133198.4849200582</v>
      </c>
      <c r="KI955" s="866">
        <v>133198.4849200582</v>
      </c>
      <c r="KJ955" s="866">
        <v>133198.4849200582</v>
      </c>
      <c r="KK955" s="866">
        <v>133198.4849200582</v>
      </c>
      <c r="KL955" s="866">
        <v>133198.4849200582</v>
      </c>
      <c r="KM955" s="866">
        <v>133198.4849200582</v>
      </c>
      <c r="KN955" s="866">
        <v>133198.4849200582</v>
      </c>
      <c r="KO955" s="866">
        <v>133198.4849200582</v>
      </c>
      <c r="KP955" s="866">
        <v>133198.4849200582</v>
      </c>
      <c r="KQ955" s="866">
        <v>133198.4849200582</v>
      </c>
      <c r="KR955" s="866">
        <v>133198.4849200582</v>
      </c>
      <c r="KS955" s="866">
        <v>133198.4849200582</v>
      </c>
      <c r="KT955" s="866">
        <v>133198.4849200582</v>
      </c>
      <c r="KU955" s="866">
        <v>133198.4849200582</v>
      </c>
      <c r="KV955" s="866">
        <v>133198.4849200582</v>
      </c>
      <c r="KW955" s="866">
        <v>133198.4849200582</v>
      </c>
      <c r="KX955" s="866">
        <v>133198.4849200582</v>
      </c>
      <c r="KY955" s="866">
        <v>133198.4849200582</v>
      </c>
      <c r="KZ955" s="866">
        <v>133198.4849200582</v>
      </c>
      <c r="LA955" s="866">
        <v>133198.4849200582</v>
      </c>
      <c r="LB955" s="866">
        <v>133198.4849200582</v>
      </c>
      <c r="LC955" s="866">
        <v>133198.4849200582</v>
      </c>
      <c r="LD955" s="866">
        <v>133198.4849200582</v>
      </c>
      <c r="LE955" s="866">
        <v>133198.4849200582</v>
      </c>
      <c r="LF955" s="866">
        <v>133198.4849200582</v>
      </c>
      <c r="LG955" s="866">
        <v>133198.4849200582</v>
      </c>
      <c r="LH955" s="866">
        <v>133198.4849200582</v>
      </c>
      <c r="LI955" s="866">
        <v>133198.4849200582</v>
      </c>
      <c r="LJ955" s="866">
        <v>133198.4849200582</v>
      </c>
      <c r="LK955" s="866">
        <v>133198.4849200582</v>
      </c>
      <c r="LL955" s="866">
        <v>133198.4849200582</v>
      </c>
      <c r="LM955" s="866">
        <v>133198.4849200582</v>
      </c>
      <c r="LN955" s="866">
        <v>133198.4849200582</v>
      </c>
      <c r="LO955" s="866">
        <v>133198.4849200582</v>
      </c>
      <c r="LP955" s="866">
        <v>133198.4849200582</v>
      </c>
      <c r="LQ955" s="866">
        <v>133198.4849200582</v>
      </c>
      <c r="LR955" s="866">
        <v>133198.4849200582</v>
      </c>
      <c r="LS955" s="866">
        <v>133198.4849200582</v>
      </c>
      <c r="LT955" s="866">
        <v>133198.4849200582</v>
      </c>
      <c r="LU955" s="866">
        <v>133198.4849200582</v>
      </c>
      <c r="LV955" s="866">
        <v>133198.4849200582</v>
      </c>
      <c r="LW955" s="866">
        <v>133198.4849200582</v>
      </c>
      <c r="LX955" s="866">
        <v>133198.4849200582</v>
      </c>
      <c r="LY955" s="866">
        <v>133198.4849200582</v>
      </c>
      <c r="LZ955" s="866">
        <v>133198.4849200582</v>
      </c>
      <c r="MA955" s="866">
        <v>133198.4849200582</v>
      </c>
      <c r="MB955" s="866">
        <v>133198.4849200582</v>
      </c>
      <c r="MC955" s="866">
        <v>133198.4849200582</v>
      </c>
      <c r="MD955" s="866">
        <v>133198.4849200582</v>
      </c>
      <c r="ME955" s="866">
        <v>133198.4849200582</v>
      </c>
      <c r="MF955" s="866">
        <v>133198.4849200582</v>
      </c>
      <c r="MG955" s="866">
        <v>133198.4849200582</v>
      </c>
      <c r="MH955" s="866">
        <v>133198.4849200582</v>
      </c>
      <c r="MI955" s="866">
        <v>133198.4849200582</v>
      </c>
      <c r="MJ955" s="866">
        <v>133198.4849200582</v>
      </c>
      <c r="MK955" s="866">
        <v>133198.4849200582</v>
      </c>
      <c r="ML955" s="866">
        <v>133198.4849200582</v>
      </c>
      <c r="MM955" s="866">
        <v>133198.4849200582</v>
      </c>
      <c r="MN955" s="866">
        <v>133198.4849200582</v>
      </c>
      <c r="MO955" s="866">
        <v>133198.4849200582</v>
      </c>
      <c r="MP955" s="866">
        <v>133198.4849200582</v>
      </c>
      <c r="MQ955" s="866">
        <v>133198.4849200582</v>
      </c>
      <c r="MR955" s="866">
        <v>133198.4849200582</v>
      </c>
      <c r="MS955" s="866">
        <v>133198.4849200582</v>
      </c>
      <c r="MT955" s="866">
        <v>133198.4849200582</v>
      </c>
      <c r="MU955" s="866">
        <v>133198.4849200582</v>
      </c>
      <c r="MV955" s="866">
        <v>133198.4849200582</v>
      </c>
      <c r="MW955" s="866">
        <v>133198.4849200582</v>
      </c>
      <c r="MX955" s="866">
        <v>133198.4849200582</v>
      </c>
      <c r="MY955" s="866">
        <v>133198.4849200582</v>
      </c>
      <c r="MZ955" s="866">
        <v>133198.4849200582</v>
      </c>
      <c r="NA955" s="866">
        <v>133198.4849200582</v>
      </c>
      <c r="NB955" s="866">
        <v>133198.4849200582</v>
      </c>
      <c r="NC955" s="866">
        <v>133198.4849200582</v>
      </c>
      <c r="ND955" s="866">
        <v>133198.4849200582</v>
      </c>
      <c r="NE955" s="866">
        <v>133198.4849200582</v>
      </c>
      <c r="NF955" s="866">
        <v>133198.4849200582</v>
      </c>
      <c r="NG955" s="866">
        <v>133198.4849200582</v>
      </c>
      <c r="NH955" s="866">
        <v>133198.4849200582</v>
      </c>
      <c r="NI955" s="866">
        <v>133198.4849200582</v>
      </c>
      <c r="NJ955" s="866">
        <v>133198.4849200582</v>
      </c>
      <c r="NK955" s="866">
        <v>133198.4849200582</v>
      </c>
      <c r="NL955" s="866">
        <v>133198.4849200582</v>
      </c>
      <c r="NM955" s="866">
        <v>133198.4849200582</v>
      </c>
      <c r="NN955" s="866">
        <v>133198.4849200582</v>
      </c>
      <c r="NO955" s="866">
        <v>133198.4849200582</v>
      </c>
      <c r="NP955" s="866">
        <v>133198.4849200582</v>
      </c>
      <c r="NQ955" s="866">
        <v>133198.4849200582</v>
      </c>
      <c r="NR955" s="866">
        <v>133198.4849200582</v>
      </c>
      <c r="NS955" s="866">
        <v>133198.4849200582</v>
      </c>
      <c r="NT955" s="866">
        <v>133198.4849200582</v>
      </c>
      <c r="NU955" s="866">
        <v>133198.4849200582</v>
      </c>
      <c r="NV955" s="866">
        <v>133198.4849200582</v>
      </c>
      <c r="NW955" s="866">
        <v>133198.4849200582</v>
      </c>
      <c r="NX955" s="866">
        <v>133198.4849200582</v>
      </c>
      <c r="NY955" s="866">
        <v>133198.4849200582</v>
      </c>
      <c r="NZ955" s="866">
        <v>133198.4849200582</v>
      </c>
      <c r="OA955" s="866">
        <v>133198.4849200582</v>
      </c>
      <c r="OB955" s="866">
        <v>133198.4849200582</v>
      </c>
      <c r="OC955" s="866">
        <v>133198.4849200582</v>
      </c>
      <c r="OD955" s="866">
        <v>133198.4849200582</v>
      </c>
      <c r="OE955" s="866">
        <v>133198.4849200582</v>
      </c>
      <c r="OF955" s="866">
        <v>133198.4849200582</v>
      </c>
      <c r="OG955" s="866">
        <v>133198.4849200582</v>
      </c>
      <c r="OH955" s="866">
        <v>133198.4849200582</v>
      </c>
      <c r="OI955" s="866">
        <v>133198.4849200582</v>
      </c>
      <c r="OJ955" s="866">
        <v>133198.4849200582</v>
      </c>
      <c r="OK955" s="866">
        <v>133198.4849200582</v>
      </c>
      <c r="OL955" s="866">
        <v>133198.4849200582</v>
      </c>
      <c r="OM955" s="866">
        <v>133198.4849200582</v>
      </c>
      <c r="ON955" s="866">
        <v>133198.4849200582</v>
      </c>
      <c r="OO955" s="866">
        <v>133198.4849200582</v>
      </c>
      <c r="OP955" s="866">
        <v>133198.4849200582</v>
      </c>
      <c r="OQ955" s="866">
        <v>133198.4849200582</v>
      </c>
      <c r="OR955" s="866">
        <v>133198.4849200582</v>
      </c>
      <c r="OS955" s="866">
        <v>133198.4849200582</v>
      </c>
      <c r="OT955" s="866">
        <v>133198.4849200582</v>
      </c>
      <c r="OU955" s="866">
        <v>133198.4849200582</v>
      </c>
      <c r="OV955" s="866">
        <v>133198.4849200582</v>
      </c>
      <c r="OW955" s="866">
        <v>133198.4849200582</v>
      </c>
      <c r="OX955" s="866">
        <v>133198.4849200582</v>
      </c>
      <c r="OY955" s="866">
        <v>133198.4849200582</v>
      </c>
      <c r="OZ955" s="866">
        <v>133198.4849200582</v>
      </c>
      <c r="PA955" s="866">
        <v>133198.4849200582</v>
      </c>
      <c r="PB955" s="866">
        <v>133198.4849200582</v>
      </c>
      <c r="PC955" s="866">
        <v>133198.4849200582</v>
      </c>
      <c r="PD955" s="866">
        <v>133198.4849200582</v>
      </c>
      <c r="PE955" s="866">
        <v>133198.4849200582</v>
      </c>
      <c r="PF955" s="866">
        <v>133198.4849200582</v>
      </c>
      <c r="PG955" s="866">
        <v>133198.4849200582</v>
      </c>
      <c r="PH955" s="866">
        <v>133198.4849200582</v>
      </c>
    </row>
    <row r="956" spans="1:424" ht="15.6" hidden="1" customHeight="1" outlineLevel="3">
      <c r="B956" s="1417"/>
      <c r="C956" t="s">
        <v>786</v>
      </c>
      <c r="D956" s="1427">
        <f t="shared" ref="D956:D964" ca="1" si="2417">SUMIFS(E956:PH956,$E$949:$PH$949,2058)/SUMIFS($E$953:$PH$953,$E$949:$PH$949,2058)</f>
        <v>0.20680844462111608</v>
      </c>
      <c r="E956" s="866">
        <v>275844.83588168753</v>
      </c>
      <c r="F956" s="866">
        <v>275844.83588168753</v>
      </c>
      <c r="G956" s="866">
        <v>275844.83588168753</v>
      </c>
      <c r="H956" s="866">
        <v>275844.83588168753</v>
      </c>
      <c r="I956" s="866">
        <v>275844.83588168753</v>
      </c>
      <c r="J956" s="866">
        <v>275844.83588168753</v>
      </c>
      <c r="K956" s="866">
        <v>275844.83588168753</v>
      </c>
      <c r="L956" s="866">
        <v>275844.83588168753</v>
      </c>
      <c r="M956" s="866">
        <v>275844.83588168753</v>
      </c>
      <c r="N956" s="866">
        <v>275844.83588168753</v>
      </c>
      <c r="O956" s="866">
        <v>275844.83588168753</v>
      </c>
      <c r="P956" s="866">
        <v>275844.83588168753</v>
      </c>
      <c r="Q956" s="866">
        <v>276044.90093344619</v>
      </c>
      <c r="R956" s="866">
        <v>276044.90093344619</v>
      </c>
      <c r="S956" s="866">
        <v>276044.90093344619</v>
      </c>
      <c r="T956" s="866">
        <v>276044.90093344619</v>
      </c>
      <c r="U956" s="866">
        <v>276044.90093344619</v>
      </c>
      <c r="V956" s="866">
        <v>276044.90093344619</v>
      </c>
      <c r="W956" s="866">
        <v>276044.90093344619</v>
      </c>
      <c r="X956" s="866">
        <v>276044.90093344619</v>
      </c>
      <c r="Y956" s="866">
        <v>276044.90093344619</v>
      </c>
      <c r="Z956" s="866">
        <v>276044.90093344619</v>
      </c>
      <c r="AA956" s="866">
        <v>276044.90093344619</v>
      </c>
      <c r="AB956" s="866">
        <v>276044.90093344619</v>
      </c>
      <c r="AC956" s="866">
        <v>204301.85047933878</v>
      </c>
      <c r="AD956" s="866">
        <v>204301.85047933878</v>
      </c>
      <c r="AE956" s="866">
        <v>204301.85047933878</v>
      </c>
      <c r="AF956" s="866">
        <v>204301.85047933878</v>
      </c>
      <c r="AG956" s="866">
        <v>204301.85047933878</v>
      </c>
      <c r="AH956" s="866">
        <v>204301.85047933878</v>
      </c>
      <c r="AI956" s="866">
        <v>204301.85047933878</v>
      </c>
      <c r="AJ956" s="866">
        <v>204301.85047933878</v>
      </c>
      <c r="AK956" s="866">
        <v>204301.85047933878</v>
      </c>
      <c r="AL956" s="866">
        <v>204301.85047933878</v>
      </c>
      <c r="AM956" s="866">
        <v>204301.85047933878</v>
      </c>
      <c r="AN956" s="866">
        <v>204301.85047933878</v>
      </c>
      <c r="AO956" s="866">
        <v>204601.94805697686</v>
      </c>
      <c r="AP956" s="866">
        <v>204601.94805697686</v>
      </c>
      <c r="AQ956" s="866">
        <v>204601.94805697686</v>
      </c>
      <c r="AR956" s="866">
        <v>204601.94805697686</v>
      </c>
      <c r="AS956" s="866">
        <v>204601.94805697686</v>
      </c>
      <c r="AT956" s="866">
        <v>204601.94805697686</v>
      </c>
      <c r="AU956" s="866">
        <v>204601.94805697686</v>
      </c>
      <c r="AV956" s="866">
        <v>204601.94805697686</v>
      </c>
      <c r="AW956" s="866">
        <v>204601.94805697686</v>
      </c>
      <c r="AX956" s="866">
        <v>204601.94805697686</v>
      </c>
      <c r="AY956" s="866">
        <v>204601.94805697686</v>
      </c>
      <c r="AZ956" s="866">
        <v>204601.94805697686</v>
      </c>
      <c r="BA956" s="866">
        <v>205155.33656774601</v>
      </c>
      <c r="BB956" s="866">
        <v>205155.33656774601</v>
      </c>
      <c r="BC956" s="866">
        <v>205155.33656774601</v>
      </c>
      <c r="BD956" s="866">
        <v>205155.33656774601</v>
      </c>
      <c r="BE956" s="866">
        <v>205155.33656774601</v>
      </c>
      <c r="BF956" s="866">
        <v>205155.33656774601</v>
      </c>
      <c r="BG956" s="866">
        <v>205155.33656774601</v>
      </c>
      <c r="BH956" s="866">
        <v>205155.33656774601</v>
      </c>
      <c r="BI956" s="866">
        <v>205155.33656774601</v>
      </c>
      <c r="BJ956" s="866">
        <v>205155.33656774601</v>
      </c>
      <c r="BK956" s="866">
        <v>205155.33656774601</v>
      </c>
      <c r="BL956" s="866">
        <v>205155.33656774601</v>
      </c>
      <c r="BM956" s="866">
        <v>205708.72507851516</v>
      </c>
      <c r="BN956" s="866">
        <v>205708.72507851516</v>
      </c>
      <c r="BO956" s="866">
        <v>205708.72507851516</v>
      </c>
      <c r="BP956" s="866">
        <v>205708.72507851516</v>
      </c>
      <c r="BQ956" s="866">
        <v>205708.72507851516</v>
      </c>
      <c r="BR956" s="866">
        <v>205708.72507851516</v>
      </c>
      <c r="BS956" s="866">
        <v>205708.72507851516</v>
      </c>
      <c r="BT956" s="866">
        <v>205708.72507851516</v>
      </c>
      <c r="BU956" s="866">
        <v>205708.72507851516</v>
      </c>
      <c r="BV956" s="866">
        <v>205708.72507851516</v>
      </c>
      <c r="BW956" s="866">
        <v>205708.72507851516</v>
      </c>
      <c r="BX956" s="866">
        <v>205708.72507851516</v>
      </c>
      <c r="BY956" s="866">
        <v>206462.17864104305</v>
      </c>
      <c r="BZ956" s="866">
        <v>206462.17864104305</v>
      </c>
      <c r="CA956" s="866">
        <v>206462.17864104305</v>
      </c>
      <c r="CB956" s="866">
        <v>206462.17864104305</v>
      </c>
      <c r="CC956" s="866">
        <v>206462.17864104305</v>
      </c>
      <c r="CD956" s="866">
        <v>206462.17864104305</v>
      </c>
      <c r="CE956" s="866">
        <v>206462.17864104305</v>
      </c>
      <c r="CF956" s="866">
        <v>206462.17864104305</v>
      </c>
      <c r="CG956" s="866">
        <v>206462.17864104305</v>
      </c>
      <c r="CH956" s="866">
        <v>206462.17864104305</v>
      </c>
      <c r="CI956" s="866">
        <v>206462.17864104305</v>
      </c>
      <c r="CJ956" s="866">
        <v>206462.17864104305</v>
      </c>
      <c r="CK956" s="866">
        <v>207115.59967769156</v>
      </c>
      <c r="CL956" s="866">
        <v>207115.59967769156</v>
      </c>
      <c r="CM956" s="866">
        <v>207115.59967769156</v>
      </c>
      <c r="CN956" s="866">
        <v>207115.59967769156</v>
      </c>
      <c r="CO956" s="866">
        <v>207115.59967769156</v>
      </c>
      <c r="CP956" s="866">
        <v>207115.59967769156</v>
      </c>
      <c r="CQ956" s="866">
        <v>207115.59967769156</v>
      </c>
      <c r="CR956" s="866">
        <v>207115.59967769156</v>
      </c>
      <c r="CS956" s="866">
        <v>207115.59967769156</v>
      </c>
      <c r="CT956" s="866">
        <v>207115.59967769156</v>
      </c>
      <c r="CU956" s="866">
        <v>207115.59967769156</v>
      </c>
      <c r="CV956" s="866">
        <v>207115.59967769156</v>
      </c>
      <c r="CW956" s="866">
        <v>207315.66472945025</v>
      </c>
      <c r="CX956" s="866">
        <v>207315.66472945025</v>
      </c>
      <c r="CY956" s="866">
        <v>207315.66472945025</v>
      </c>
      <c r="CZ956" s="866">
        <v>207315.66472945025</v>
      </c>
      <c r="DA956" s="866">
        <v>207315.66472945025</v>
      </c>
      <c r="DB956" s="866">
        <v>207315.66472945025</v>
      </c>
      <c r="DC956" s="866">
        <v>207315.66472945025</v>
      </c>
      <c r="DD956" s="866">
        <v>207315.66472945025</v>
      </c>
      <c r="DE956" s="866">
        <v>207315.66472945025</v>
      </c>
      <c r="DF956" s="866">
        <v>207315.66472945025</v>
      </c>
      <c r="DG956" s="866">
        <v>207315.66472945025</v>
      </c>
      <c r="DH956" s="866">
        <v>207315.66472945025</v>
      </c>
      <c r="DI956" s="866">
        <v>207315.66472945025</v>
      </c>
      <c r="DJ956" s="866">
        <v>207315.66472945025</v>
      </c>
      <c r="DK956" s="866">
        <v>207315.66472945025</v>
      </c>
      <c r="DL956" s="866">
        <v>207315.66472945025</v>
      </c>
      <c r="DM956" s="866">
        <v>207315.66472945025</v>
      </c>
      <c r="DN956" s="866">
        <v>207315.66472945025</v>
      </c>
      <c r="DO956" s="866">
        <v>207315.66472945025</v>
      </c>
      <c r="DP956" s="866">
        <v>207315.66472945025</v>
      </c>
      <c r="DQ956" s="866">
        <v>207315.66472945025</v>
      </c>
      <c r="DR956" s="866">
        <v>207315.66472945025</v>
      </c>
      <c r="DS956" s="866">
        <v>207315.66472945025</v>
      </c>
      <c r="DT956" s="866">
        <v>207315.66472945025</v>
      </c>
      <c r="DU956" s="866">
        <v>207315.66472945025</v>
      </c>
      <c r="DV956" s="866">
        <v>207315.66472945025</v>
      </c>
      <c r="DW956" s="866">
        <v>207315.66472945025</v>
      </c>
      <c r="DX956" s="866">
        <v>207315.66472945025</v>
      </c>
      <c r="DY956" s="866">
        <v>207315.66472945025</v>
      </c>
      <c r="DZ956" s="866">
        <v>207315.66472945025</v>
      </c>
      <c r="EA956" s="866">
        <v>207315.66472945025</v>
      </c>
      <c r="EB956" s="866">
        <v>207315.66472945025</v>
      </c>
      <c r="EC956" s="866">
        <v>207315.66472945025</v>
      </c>
      <c r="ED956" s="866">
        <v>207315.66472945025</v>
      </c>
      <c r="EE956" s="866">
        <v>207315.66472945025</v>
      </c>
      <c r="EF956" s="866">
        <v>207315.66472945025</v>
      </c>
      <c r="EG956" s="866">
        <v>207415.69725532961</v>
      </c>
      <c r="EH956" s="866">
        <v>207415.69725532961</v>
      </c>
      <c r="EI956" s="866">
        <v>207415.69725532961</v>
      </c>
      <c r="EJ956" s="866">
        <v>207415.69725532961</v>
      </c>
      <c r="EK956" s="866">
        <v>207415.69725532961</v>
      </c>
      <c r="EL956" s="866">
        <v>207415.69725532961</v>
      </c>
      <c r="EM956" s="866">
        <v>207415.69725532961</v>
      </c>
      <c r="EN956" s="866">
        <v>207415.69725532961</v>
      </c>
      <c r="EO956" s="866">
        <v>207415.69725532961</v>
      </c>
      <c r="EP956" s="866">
        <v>207415.69725532961</v>
      </c>
      <c r="EQ956" s="866">
        <v>207415.69725532961</v>
      </c>
      <c r="ER956" s="866">
        <v>207415.69725532961</v>
      </c>
      <c r="ES956" s="866">
        <v>207515.729781209</v>
      </c>
      <c r="ET956" s="866">
        <v>207515.729781209</v>
      </c>
      <c r="EU956" s="866">
        <v>207515.729781209</v>
      </c>
      <c r="EV956" s="866">
        <v>207515.729781209</v>
      </c>
      <c r="EW956" s="866">
        <v>207515.729781209</v>
      </c>
      <c r="EX956" s="866">
        <v>207515.729781209</v>
      </c>
      <c r="EY956" s="866">
        <v>207515.729781209</v>
      </c>
      <c r="EZ956" s="866">
        <v>207515.729781209</v>
      </c>
      <c r="FA956" s="866">
        <v>207515.729781209</v>
      </c>
      <c r="FB956" s="866">
        <v>207515.729781209</v>
      </c>
      <c r="FC956" s="866">
        <v>207515.729781209</v>
      </c>
      <c r="FD956" s="866">
        <v>207515.729781209</v>
      </c>
      <c r="FE956" s="866">
        <v>207515.729781209</v>
      </c>
      <c r="FF956" s="866">
        <v>207515.729781209</v>
      </c>
      <c r="FG956" s="866">
        <v>207515.729781209</v>
      </c>
      <c r="FH956" s="866">
        <v>207515.729781209</v>
      </c>
      <c r="FI956" s="866">
        <v>207515.729781209</v>
      </c>
      <c r="FJ956" s="866">
        <v>207515.729781209</v>
      </c>
      <c r="FK956" s="866">
        <v>207515.729781209</v>
      </c>
      <c r="FL956" s="866">
        <v>207515.729781209</v>
      </c>
      <c r="FM956" s="866">
        <v>207515.729781209</v>
      </c>
      <c r="FN956" s="866">
        <v>207515.729781209</v>
      </c>
      <c r="FO956" s="866">
        <v>207515.729781209</v>
      </c>
      <c r="FP956" s="866">
        <v>207515.729781209</v>
      </c>
      <c r="FQ956" s="866">
        <v>207515.729781209</v>
      </c>
      <c r="FR956" s="866">
        <v>207515.729781209</v>
      </c>
      <c r="FS956" s="866">
        <v>207515.729781209</v>
      </c>
      <c r="FT956" s="866">
        <v>207515.729781209</v>
      </c>
      <c r="FU956" s="866">
        <v>207515.729781209</v>
      </c>
      <c r="FV956" s="866">
        <v>207515.729781209</v>
      </c>
      <c r="FW956" s="866">
        <v>207515.729781209</v>
      </c>
      <c r="FX956" s="866">
        <v>207515.729781209</v>
      </c>
      <c r="FY956" s="866">
        <v>207515.729781209</v>
      </c>
      <c r="FZ956" s="866">
        <v>207515.729781209</v>
      </c>
      <c r="GA956" s="866">
        <v>207515.729781209</v>
      </c>
      <c r="GB956" s="866">
        <v>207515.729781209</v>
      </c>
      <c r="GC956" s="866">
        <v>207515.729781209</v>
      </c>
      <c r="GD956" s="866">
        <v>207515.729781209</v>
      </c>
      <c r="GE956" s="866">
        <v>207515.729781209</v>
      </c>
      <c r="GF956" s="866">
        <v>207515.729781209</v>
      </c>
      <c r="GG956" s="866">
        <v>207515.729781209</v>
      </c>
      <c r="GH956" s="866">
        <v>207515.729781209</v>
      </c>
      <c r="GI956" s="866">
        <v>207515.729781209</v>
      </c>
      <c r="GJ956" s="866">
        <v>207515.729781209</v>
      </c>
      <c r="GK956" s="866">
        <v>207515.729781209</v>
      </c>
      <c r="GL956" s="866">
        <v>207515.729781209</v>
      </c>
      <c r="GM956" s="866">
        <v>207515.729781209</v>
      </c>
      <c r="GN956" s="866">
        <v>207515.729781209</v>
      </c>
      <c r="GO956" s="866">
        <v>207515.729781209</v>
      </c>
      <c r="GP956" s="866">
        <v>207515.729781209</v>
      </c>
      <c r="GQ956" s="866">
        <v>207515.729781209</v>
      </c>
      <c r="GR956" s="866">
        <v>207515.729781209</v>
      </c>
      <c r="GS956" s="866">
        <v>207515.729781209</v>
      </c>
      <c r="GT956" s="866">
        <v>207515.729781209</v>
      </c>
      <c r="GU956" s="866">
        <v>207515.729781209</v>
      </c>
      <c r="GV956" s="866">
        <v>207515.729781209</v>
      </c>
      <c r="GW956" s="866">
        <v>207515.729781209</v>
      </c>
      <c r="GX956" s="866">
        <v>207515.729781209</v>
      </c>
      <c r="GY956" s="866">
        <v>207515.729781209</v>
      </c>
      <c r="GZ956" s="866">
        <v>207515.729781209</v>
      </c>
      <c r="HA956" s="866">
        <v>207515.729781209</v>
      </c>
      <c r="HB956" s="866">
        <v>207515.729781209</v>
      </c>
      <c r="HC956" s="866">
        <v>207515.729781209</v>
      </c>
      <c r="HD956" s="866">
        <v>207515.729781209</v>
      </c>
      <c r="HE956" s="866">
        <v>207515.729781209</v>
      </c>
      <c r="HF956" s="866">
        <v>207515.729781209</v>
      </c>
      <c r="HG956" s="866">
        <v>207515.729781209</v>
      </c>
      <c r="HH956" s="866">
        <v>207515.729781209</v>
      </c>
      <c r="HI956" s="866">
        <v>207515.729781209</v>
      </c>
      <c r="HJ956" s="866">
        <v>207515.729781209</v>
      </c>
      <c r="HK956" s="866">
        <v>207515.729781209</v>
      </c>
      <c r="HL956" s="866">
        <v>207515.729781209</v>
      </c>
      <c r="HM956" s="866">
        <v>207515.729781209</v>
      </c>
      <c r="HN956" s="866">
        <v>207515.729781209</v>
      </c>
      <c r="HO956" s="866">
        <v>207515.729781209</v>
      </c>
      <c r="HP956" s="866">
        <v>207515.729781209</v>
      </c>
      <c r="HQ956" s="866">
        <v>207515.729781209</v>
      </c>
      <c r="HR956" s="866">
        <v>207515.729781209</v>
      </c>
      <c r="HS956" s="866">
        <v>207515.729781209</v>
      </c>
      <c r="HT956" s="866">
        <v>207515.729781209</v>
      </c>
      <c r="HU956" s="866">
        <v>207515.729781209</v>
      </c>
      <c r="HV956" s="866">
        <v>207515.729781209</v>
      </c>
      <c r="HW956" s="866">
        <v>207515.729781209</v>
      </c>
      <c r="HX956" s="866">
        <v>207515.729781209</v>
      </c>
      <c r="HY956" s="866">
        <v>207315.66472945025</v>
      </c>
      <c r="HZ956" s="866">
        <v>207315.66472945025</v>
      </c>
      <c r="IA956" s="866">
        <v>207315.66472945025</v>
      </c>
      <c r="IB956" s="866">
        <v>207315.66472945025</v>
      </c>
      <c r="IC956" s="866">
        <v>207315.66472945025</v>
      </c>
      <c r="ID956" s="866">
        <v>207315.66472945025</v>
      </c>
      <c r="IE956" s="866">
        <v>207315.66472945025</v>
      </c>
      <c r="IF956" s="866">
        <v>207315.66472945025</v>
      </c>
      <c r="IG956" s="866">
        <v>207315.66472945025</v>
      </c>
      <c r="IH956" s="866">
        <v>207315.66472945025</v>
      </c>
      <c r="II956" s="866">
        <v>207315.66472945025</v>
      </c>
      <c r="IJ956" s="866">
        <v>207315.66472945025</v>
      </c>
      <c r="IK956" s="866">
        <v>207315.66472945025</v>
      </c>
      <c r="IL956" s="866">
        <v>207315.66472945025</v>
      </c>
      <c r="IM956" s="866">
        <v>207315.66472945025</v>
      </c>
      <c r="IN956" s="866">
        <v>207315.66472945025</v>
      </c>
      <c r="IO956" s="866">
        <v>207315.66472945025</v>
      </c>
      <c r="IP956" s="866">
        <v>207315.66472945025</v>
      </c>
      <c r="IQ956" s="866">
        <v>207315.66472945025</v>
      </c>
      <c r="IR956" s="866">
        <v>207315.66472945025</v>
      </c>
      <c r="IS956" s="866">
        <v>207315.66472945025</v>
      </c>
      <c r="IT956" s="866">
        <v>207315.66472945025</v>
      </c>
      <c r="IU956" s="866">
        <v>207315.66472945025</v>
      </c>
      <c r="IV956" s="866">
        <v>207315.66472945025</v>
      </c>
      <c r="IW956" s="866">
        <v>207315.66472945025</v>
      </c>
      <c r="IX956" s="866">
        <v>207315.66472945025</v>
      </c>
      <c r="IY956" s="866">
        <v>207315.66472945025</v>
      </c>
      <c r="IZ956" s="866">
        <v>207315.66472945025</v>
      </c>
      <c r="JA956" s="866">
        <v>207315.66472945025</v>
      </c>
      <c r="JB956" s="866">
        <v>207315.66472945025</v>
      </c>
      <c r="JC956" s="866">
        <v>207315.66472945025</v>
      </c>
      <c r="JD956" s="866">
        <v>207315.66472945025</v>
      </c>
      <c r="JE956" s="866">
        <v>207315.66472945025</v>
      </c>
      <c r="JF956" s="866">
        <v>207315.66472945025</v>
      </c>
      <c r="JG956" s="866">
        <v>207315.66472945025</v>
      </c>
      <c r="JH956" s="866">
        <v>207315.66472945025</v>
      </c>
      <c r="JI956" s="866">
        <v>207315.66472945025</v>
      </c>
      <c r="JJ956" s="866">
        <v>207315.66472945025</v>
      </c>
      <c r="JK956" s="866">
        <v>207315.66472945025</v>
      </c>
      <c r="JL956" s="866">
        <v>207315.66472945025</v>
      </c>
      <c r="JM956" s="866">
        <v>207315.66472945025</v>
      </c>
      <c r="JN956" s="866">
        <v>207315.66472945025</v>
      </c>
      <c r="JO956" s="866">
        <v>207315.66472945025</v>
      </c>
      <c r="JP956" s="866">
        <v>207315.66472945025</v>
      </c>
      <c r="JQ956" s="866">
        <v>207315.66472945025</v>
      </c>
      <c r="JR956" s="866">
        <v>207315.66472945025</v>
      </c>
      <c r="JS956" s="866">
        <v>207315.66472945025</v>
      </c>
      <c r="JT956" s="866">
        <v>207315.66472945025</v>
      </c>
      <c r="JU956" s="866">
        <v>207115.59967769156</v>
      </c>
      <c r="JV956" s="866">
        <v>207115.59967769156</v>
      </c>
      <c r="JW956" s="866">
        <v>207115.59967769156</v>
      </c>
      <c r="JX956" s="866">
        <v>207115.59967769156</v>
      </c>
      <c r="JY956" s="866">
        <v>207115.59967769156</v>
      </c>
      <c r="JZ956" s="866">
        <v>207115.59967769156</v>
      </c>
      <c r="KA956" s="866">
        <v>207115.59967769156</v>
      </c>
      <c r="KB956" s="866">
        <v>207115.59967769156</v>
      </c>
      <c r="KC956" s="866">
        <v>207115.59967769156</v>
      </c>
      <c r="KD956" s="866">
        <v>207115.59967769156</v>
      </c>
      <c r="KE956" s="866">
        <v>207115.59967769156</v>
      </c>
      <c r="KF956" s="866">
        <v>207115.59967769156</v>
      </c>
      <c r="KG956" s="866">
        <v>207115.59967769156</v>
      </c>
      <c r="KH956" s="866">
        <v>207115.59967769156</v>
      </c>
      <c r="KI956" s="866">
        <v>207115.59967769156</v>
      </c>
      <c r="KJ956" s="866">
        <v>207115.59967769156</v>
      </c>
      <c r="KK956" s="866">
        <v>207115.59967769156</v>
      </c>
      <c r="KL956" s="866">
        <v>207115.59967769156</v>
      </c>
      <c r="KM956" s="866">
        <v>207115.59967769156</v>
      </c>
      <c r="KN956" s="866">
        <v>207115.59967769156</v>
      </c>
      <c r="KO956" s="866">
        <v>207115.59967769156</v>
      </c>
      <c r="KP956" s="866">
        <v>207115.59967769156</v>
      </c>
      <c r="KQ956" s="866">
        <v>207115.59967769156</v>
      </c>
      <c r="KR956" s="866">
        <v>207115.59967769156</v>
      </c>
      <c r="KS956" s="866">
        <v>206862.30874456049</v>
      </c>
      <c r="KT956" s="866">
        <v>206862.30874456049</v>
      </c>
      <c r="KU956" s="866">
        <v>206862.30874456049</v>
      </c>
      <c r="KV956" s="866">
        <v>206862.30874456049</v>
      </c>
      <c r="KW956" s="866">
        <v>206862.30874456049</v>
      </c>
      <c r="KX956" s="866">
        <v>206862.30874456049</v>
      </c>
      <c r="KY956" s="866">
        <v>206862.30874456049</v>
      </c>
      <c r="KZ956" s="866">
        <v>206862.30874456049</v>
      </c>
      <c r="LA956" s="866">
        <v>206862.30874456049</v>
      </c>
      <c r="LB956" s="866">
        <v>206862.30874456049</v>
      </c>
      <c r="LC956" s="866">
        <v>206862.30874456049</v>
      </c>
      <c r="LD956" s="866">
        <v>206862.30874456049</v>
      </c>
      <c r="LE956" s="866">
        <v>206862.30874456049</v>
      </c>
      <c r="LF956" s="866">
        <v>206862.30874456049</v>
      </c>
      <c r="LG956" s="866">
        <v>206862.30874456049</v>
      </c>
      <c r="LH956" s="866">
        <v>206862.30874456049</v>
      </c>
      <c r="LI956" s="866">
        <v>206862.30874456049</v>
      </c>
      <c r="LJ956" s="866">
        <v>206862.30874456049</v>
      </c>
      <c r="LK956" s="866">
        <v>206862.30874456049</v>
      </c>
      <c r="LL956" s="866">
        <v>206862.30874456049</v>
      </c>
      <c r="LM956" s="866">
        <v>206862.30874456049</v>
      </c>
      <c r="LN956" s="866">
        <v>206862.30874456049</v>
      </c>
      <c r="LO956" s="866">
        <v>206862.30874456049</v>
      </c>
      <c r="LP956" s="866">
        <v>206862.30874456049</v>
      </c>
      <c r="LQ956" s="866">
        <v>206762.27621868113</v>
      </c>
      <c r="LR956" s="866">
        <v>206762.27621868113</v>
      </c>
      <c r="LS956" s="866">
        <v>206762.27621868113</v>
      </c>
      <c r="LT956" s="866">
        <v>206762.27621868113</v>
      </c>
      <c r="LU956" s="866">
        <v>206762.27621868113</v>
      </c>
      <c r="LV956" s="866">
        <v>206762.27621868113</v>
      </c>
      <c r="LW956" s="866">
        <v>206762.27621868113</v>
      </c>
      <c r="LX956" s="866">
        <v>206762.27621868113</v>
      </c>
      <c r="LY956" s="866">
        <v>206762.27621868113</v>
      </c>
      <c r="LZ956" s="866">
        <v>206762.27621868113</v>
      </c>
      <c r="MA956" s="866">
        <v>206762.27621868113</v>
      </c>
      <c r="MB956" s="866">
        <v>206762.27621868113</v>
      </c>
      <c r="MC956" s="866">
        <v>206762.27621868113</v>
      </c>
      <c r="MD956" s="866">
        <v>206762.27621868113</v>
      </c>
      <c r="ME956" s="866">
        <v>206762.27621868113</v>
      </c>
      <c r="MF956" s="866">
        <v>206762.27621868113</v>
      </c>
      <c r="MG956" s="866">
        <v>206762.27621868113</v>
      </c>
      <c r="MH956" s="866">
        <v>206762.27621868113</v>
      </c>
      <c r="MI956" s="866">
        <v>206762.27621868113</v>
      </c>
      <c r="MJ956" s="866">
        <v>206762.27621868113</v>
      </c>
      <c r="MK956" s="866">
        <v>206762.27621868113</v>
      </c>
      <c r="ML956" s="866">
        <v>206762.27621868113</v>
      </c>
      <c r="MM956" s="866">
        <v>206762.27621868113</v>
      </c>
      <c r="MN956" s="866">
        <v>206762.27621868113</v>
      </c>
      <c r="MO956" s="866">
        <v>206662.24369280177</v>
      </c>
      <c r="MP956" s="866">
        <v>206662.24369280177</v>
      </c>
      <c r="MQ956" s="866">
        <v>206662.24369280177</v>
      </c>
      <c r="MR956" s="866">
        <v>206662.24369280177</v>
      </c>
      <c r="MS956" s="866">
        <v>206662.24369280177</v>
      </c>
      <c r="MT956" s="866">
        <v>206662.24369280177</v>
      </c>
      <c r="MU956" s="866">
        <v>206662.24369280177</v>
      </c>
      <c r="MV956" s="866">
        <v>206662.24369280177</v>
      </c>
      <c r="MW956" s="866">
        <v>206662.24369280177</v>
      </c>
      <c r="MX956" s="866">
        <v>206662.24369280177</v>
      </c>
      <c r="MY956" s="866">
        <v>206662.24369280177</v>
      </c>
      <c r="MZ956" s="866">
        <v>206662.24369280177</v>
      </c>
      <c r="NA956" s="866">
        <v>206662.24369280177</v>
      </c>
      <c r="NB956" s="866">
        <v>206662.24369280177</v>
      </c>
      <c r="NC956" s="866">
        <v>206662.24369280177</v>
      </c>
      <c r="ND956" s="866">
        <v>206662.24369280177</v>
      </c>
      <c r="NE956" s="866">
        <v>206662.24369280177</v>
      </c>
      <c r="NF956" s="866">
        <v>206662.24369280177</v>
      </c>
      <c r="NG956" s="866">
        <v>206662.24369280177</v>
      </c>
      <c r="NH956" s="866">
        <v>206662.24369280177</v>
      </c>
      <c r="NI956" s="866">
        <v>206662.24369280177</v>
      </c>
      <c r="NJ956" s="866">
        <v>206662.24369280177</v>
      </c>
      <c r="NK956" s="866">
        <v>206662.24369280177</v>
      </c>
      <c r="NL956" s="866">
        <v>206662.24369280177</v>
      </c>
      <c r="NM956" s="866">
        <v>206562.21116692238</v>
      </c>
      <c r="NN956" s="866">
        <v>206562.21116692238</v>
      </c>
      <c r="NO956" s="866">
        <v>206562.21116692238</v>
      </c>
      <c r="NP956" s="866">
        <v>206562.21116692238</v>
      </c>
      <c r="NQ956" s="866">
        <v>206562.21116692238</v>
      </c>
      <c r="NR956" s="866">
        <v>206562.21116692238</v>
      </c>
      <c r="NS956" s="866">
        <v>206562.21116692238</v>
      </c>
      <c r="NT956" s="866">
        <v>206562.21116692238</v>
      </c>
      <c r="NU956" s="866">
        <v>206562.21116692238</v>
      </c>
      <c r="NV956" s="866">
        <v>206562.21116692238</v>
      </c>
      <c r="NW956" s="866">
        <v>206562.21116692238</v>
      </c>
      <c r="NX956" s="866">
        <v>206562.21116692238</v>
      </c>
      <c r="NY956" s="866">
        <v>206462.17864104305</v>
      </c>
      <c r="NZ956" s="866">
        <v>206462.17864104305</v>
      </c>
      <c r="OA956" s="866">
        <v>206462.17864104305</v>
      </c>
      <c r="OB956" s="866">
        <v>206462.17864104305</v>
      </c>
      <c r="OC956" s="866">
        <v>206462.17864104305</v>
      </c>
      <c r="OD956" s="866">
        <v>206462.17864104305</v>
      </c>
      <c r="OE956" s="866">
        <v>206462.17864104305</v>
      </c>
      <c r="OF956" s="866">
        <v>206462.17864104305</v>
      </c>
      <c r="OG956" s="866">
        <v>206462.17864104305</v>
      </c>
      <c r="OH956" s="866">
        <v>206462.17864104305</v>
      </c>
      <c r="OI956" s="866">
        <v>206462.17864104305</v>
      </c>
      <c r="OJ956" s="866">
        <v>206462.17864104305</v>
      </c>
      <c r="OK956" s="866">
        <v>206462.17864104305</v>
      </c>
      <c r="OL956" s="866">
        <v>206462.17864104305</v>
      </c>
      <c r="OM956" s="866">
        <v>206462.17864104305</v>
      </c>
      <c r="ON956" s="866">
        <v>206462.17864104305</v>
      </c>
      <c r="OO956" s="866">
        <v>206462.17864104305</v>
      </c>
      <c r="OP956" s="866">
        <v>206462.17864104305</v>
      </c>
      <c r="OQ956" s="866">
        <v>206462.17864104305</v>
      </c>
      <c r="OR956" s="866">
        <v>206462.17864104305</v>
      </c>
      <c r="OS956" s="866">
        <v>206462.17864104305</v>
      </c>
      <c r="OT956" s="866">
        <v>206462.17864104305</v>
      </c>
      <c r="OU956" s="866">
        <v>206462.17864104305</v>
      </c>
      <c r="OV956" s="866">
        <v>206462.17864104305</v>
      </c>
      <c r="OW956" s="866">
        <v>206208.88770791198</v>
      </c>
      <c r="OX956" s="866">
        <v>206208.88770791198</v>
      </c>
      <c r="OY956" s="866">
        <v>206208.88770791198</v>
      </c>
      <c r="OZ956" s="866">
        <v>206208.88770791198</v>
      </c>
      <c r="PA956" s="866">
        <v>206208.88770791198</v>
      </c>
      <c r="PB956" s="866">
        <v>206208.88770791198</v>
      </c>
      <c r="PC956" s="866">
        <v>206208.88770791198</v>
      </c>
      <c r="PD956" s="866">
        <v>206208.88770791198</v>
      </c>
      <c r="PE956" s="866">
        <v>206208.88770791198</v>
      </c>
      <c r="PF956" s="866">
        <v>206208.88770791198</v>
      </c>
      <c r="PG956" s="866">
        <v>206208.88770791198</v>
      </c>
      <c r="PH956" s="866">
        <v>206208.88770791198</v>
      </c>
    </row>
    <row r="957" spans="1:424" ht="15.6" hidden="1" customHeight="1" outlineLevel="3">
      <c r="B957" s="651"/>
      <c r="C957" t="s">
        <v>663</v>
      </c>
      <c r="D957" s="1427">
        <f t="shared" ca="1" si="2417"/>
        <v>0.25856006537058507</v>
      </c>
      <c r="E957" s="866">
        <v>217590.50999999998</v>
      </c>
      <c r="F957" s="866">
        <v>217590.50999999998</v>
      </c>
      <c r="G957" s="866">
        <v>217590.50999999998</v>
      </c>
      <c r="H957" s="866">
        <v>217590.50999999998</v>
      </c>
      <c r="I957" s="866">
        <v>217590.50999999998</v>
      </c>
      <c r="J957" s="866">
        <v>217590.50999999998</v>
      </c>
      <c r="K957" s="866">
        <v>217590.50999999998</v>
      </c>
      <c r="L957" s="866">
        <v>217590.50999999998</v>
      </c>
      <c r="M957" s="866">
        <v>217590.50999999998</v>
      </c>
      <c r="N957" s="866">
        <v>217590.50999999998</v>
      </c>
      <c r="O957" s="866">
        <v>217590.50999999998</v>
      </c>
      <c r="P957" s="866">
        <v>217590.50999999998</v>
      </c>
      <c r="Q957" s="866">
        <v>215993.18999999997</v>
      </c>
      <c r="R957" s="866">
        <v>215993.18999999997</v>
      </c>
      <c r="S957" s="866">
        <v>215993.18999999997</v>
      </c>
      <c r="T957" s="866">
        <v>215993.18999999997</v>
      </c>
      <c r="U957" s="866">
        <v>215993.18999999997</v>
      </c>
      <c r="V957" s="866">
        <v>215993.18999999997</v>
      </c>
      <c r="W957" s="866">
        <v>215993.18999999997</v>
      </c>
      <c r="X957" s="866">
        <v>215993.18999999997</v>
      </c>
      <c r="Y957" s="866">
        <v>215993.18999999997</v>
      </c>
      <c r="Z957" s="866">
        <v>215993.18999999997</v>
      </c>
      <c r="AA957" s="866">
        <v>215993.18999999997</v>
      </c>
      <c r="AB957" s="866">
        <v>215993.18999999997</v>
      </c>
      <c r="AC957" s="866">
        <v>272248.7</v>
      </c>
      <c r="AD957" s="866">
        <v>272248.7</v>
      </c>
      <c r="AE957" s="866">
        <v>272248.7</v>
      </c>
      <c r="AF957" s="866">
        <v>272248.7</v>
      </c>
      <c r="AG957" s="866">
        <v>272248.7</v>
      </c>
      <c r="AH957" s="866">
        <v>272248.7</v>
      </c>
      <c r="AI957" s="866">
        <v>272248.7</v>
      </c>
      <c r="AJ957" s="866">
        <v>272248.7</v>
      </c>
      <c r="AK957" s="866">
        <v>272248.7</v>
      </c>
      <c r="AL957" s="866">
        <v>272248.7</v>
      </c>
      <c r="AM957" s="866">
        <v>272248.7</v>
      </c>
      <c r="AN957" s="866">
        <v>272248.7</v>
      </c>
      <c r="AO957" s="866">
        <v>271006.25</v>
      </c>
      <c r="AP957" s="866">
        <v>271006.25</v>
      </c>
      <c r="AQ957" s="866">
        <v>271006.25</v>
      </c>
      <c r="AR957" s="866">
        <v>271006.25</v>
      </c>
      <c r="AS957" s="866">
        <v>271006.25</v>
      </c>
      <c r="AT957" s="866">
        <v>271006.25</v>
      </c>
      <c r="AU957" s="866">
        <v>271006.25</v>
      </c>
      <c r="AV957" s="866">
        <v>271006.25</v>
      </c>
      <c r="AW957" s="866">
        <v>271006.25</v>
      </c>
      <c r="AX957" s="866">
        <v>271006.25</v>
      </c>
      <c r="AY957" s="866">
        <v>271006.25</v>
      </c>
      <c r="AZ957" s="866">
        <v>271006.25</v>
      </c>
      <c r="BA957" s="866">
        <v>269304.26</v>
      </c>
      <c r="BB957" s="866">
        <v>269304.26</v>
      </c>
      <c r="BC957" s="866">
        <v>269304.26</v>
      </c>
      <c r="BD957" s="866">
        <v>269304.26</v>
      </c>
      <c r="BE957" s="866">
        <v>269304.26</v>
      </c>
      <c r="BF957" s="866">
        <v>269304.26</v>
      </c>
      <c r="BG957" s="866">
        <v>269304.26</v>
      </c>
      <c r="BH957" s="866">
        <v>269304.26</v>
      </c>
      <c r="BI957" s="866">
        <v>269304.26</v>
      </c>
      <c r="BJ957" s="866">
        <v>269304.26</v>
      </c>
      <c r="BK957" s="866">
        <v>269304.26</v>
      </c>
      <c r="BL957" s="866">
        <v>269304.26</v>
      </c>
      <c r="BM957" s="866">
        <v>267638.28999999998</v>
      </c>
      <c r="BN957" s="866">
        <v>267638.28999999998</v>
      </c>
      <c r="BO957" s="866">
        <v>267638.28999999998</v>
      </c>
      <c r="BP957" s="866">
        <v>267638.28999999998</v>
      </c>
      <c r="BQ957" s="866">
        <v>267638.28999999998</v>
      </c>
      <c r="BR957" s="866">
        <v>267638.28999999998</v>
      </c>
      <c r="BS957" s="866">
        <v>267638.28999999998</v>
      </c>
      <c r="BT957" s="866">
        <v>267638.28999999998</v>
      </c>
      <c r="BU957" s="866">
        <v>267638.28999999998</v>
      </c>
      <c r="BV957" s="866">
        <v>267638.28999999998</v>
      </c>
      <c r="BW957" s="866">
        <v>267638.28999999998</v>
      </c>
      <c r="BX957" s="866">
        <v>267638.28999999998</v>
      </c>
      <c r="BY957" s="866">
        <v>266447.58</v>
      </c>
      <c r="BZ957" s="866">
        <v>266447.58</v>
      </c>
      <c r="CA957" s="866">
        <v>266447.58</v>
      </c>
      <c r="CB957" s="866">
        <v>266447.58</v>
      </c>
      <c r="CC957" s="866">
        <v>266447.58</v>
      </c>
      <c r="CD957" s="866">
        <v>266447.58</v>
      </c>
      <c r="CE957" s="866">
        <v>266447.58</v>
      </c>
      <c r="CF957" s="866">
        <v>266447.58</v>
      </c>
      <c r="CG957" s="866">
        <v>266447.58</v>
      </c>
      <c r="CH957" s="866">
        <v>266447.58</v>
      </c>
      <c r="CI957" s="866">
        <v>266447.58</v>
      </c>
      <c r="CJ957" s="866">
        <v>266447.58</v>
      </c>
      <c r="CK957" s="866">
        <v>264591.88999999996</v>
      </c>
      <c r="CL957" s="866">
        <v>264591.88999999996</v>
      </c>
      <c r="CM957" s="866">
        <v>264591.88999999996</v>
      </c>
      <c r="CN957" s="866">
        <v>264591.88999999996</v>
      </c>
      <c r="CO957" s="866">
        <v>264591.88999999996</v>
      </c>
      <c r="CP957" s="866">
        <v>264591.88999999996</v>
      </c>
      <c r="CQ957" s="866">
        <v>264591.88999999996</v>
      </c>
      <c r="CR957" s="866">
        <v>264591.88999999996</v>
      </c>
      <c r="CS957" s="866">
        <v>264591.88999999996</v>
      </c>
      <c r="CT957" s="866">
        <v>264591.88999999996</v>
      </c>
      <c r="CU957" s="866">
        <v>264591.88999999996</v>
      </c>
      <c r="CV957" s="866">
        <v>264591.88999999996</v>
      </c>
      <c r="CW957" s="866">
        <v>265127.85999999993</v>
      </c>
      <c r="CX957" s="866">
        <v>265127.85999999993</v>
      </c>
      <c r="CY957" s="866">
        <v>265127.85999999993</v>
      </c>
      <c r="CZ957" s="866">
        <v>265127.85999999993</v>
      </c>
      <c r="DA957" s="866">
        <v>265127.85999999993</v>
      </c>
      <c r="DB957" s="866">
        <v>265127.85999999993</v>
      </c>
      <c r="DC957" s="866">
        <v>265127.85999999993</v>
      </c>
      <c r="DD957" s="866">
        <v>265127.85999999993</v>
      </c>
      <c r="DE957" s="866">
        <v>265127.85999999993</v>
      </c>
      <c r="DF957" s="866">
        <v>265127.85999999993</v>
      </c>
      <c r="DG957" s="866">
        <v>265127.85999999993</v>
      </c>
      <c r="DH957" s="866">
        <v>265127.85999999993</v>
      </c>
      <c r="DI957" s="866">
        <v>265515.67999999993</v>
      </c>
      <c r="DJ957" s="866">
        <v>265515.67999999993</v>
      </c>
      <c r="DK957" s="866">
        <v>265515.67999999993</v>
      </c>
      <c r="DL957" s="866">
        <v>265515.67999999993</v>
      </c>
      <c r="DM957" s="866">
        <v>265515.67999999993</v>
      </c>
      <c r="DN957" s="866">
        <v>265515.67999999993</v>
      </c>
      <c r="DO957" s="866">
        <v>265515.67999999993</v>
      </c>
      <c r="DP957" s="866">
        <v>265515.67999999993</v>
      </c>
      <c r="DQ957" s="866">
        <v>265515.67999999993</v>
      </c>
      <c r="DR957" s="866">
        <v>265515.67999999993</v>
      </c>
      <c r="DS957" s="866">
        <v>265515.67999999993</v>
      </c>
      <c r="DT957" s="866">
        <v>265515.67999999993</v>
      </c>
      <c r="DU957" s="866">
        <v>265834.88</v>
      </c>
      <c r="DV957" s="866">
        <v>265834.88</v>
      </c>
      <c r="DW957" s="866">
        <v>265834.88</v>
      </c>
      <c r="DX957" s="866">
        <v>265834.88</v>
      </c>
      <c r="DY957" s="866">
        <v>265834.88</v>
      </c>
      <c r="DZ957" s="866">
        <v>265834.88</v>
      </c>
      <c r="EA957" s="866">
        <v>265834.88</v>
      </c>
      <c r="EB957" s="866">
        <v>265834.88</v>
      </c>
      <c r="EC957" s="866">
        <v>265834.88</v>
      </c>
      <c r="ED957" s="866">
        <v>265834.88</v>
      </c>
      <c r="EE957" s="866">
        <v>265834.88</v>
      </c>
      <c r="EF957" s="866">
        <v>265834.88</v>
      </c>
      <c r="EG957" s="866">
        <v>266165.31</v>
      </c>
      <c r="EH957" s="866">
        <v>266165.31</v>
      </c>
      <c r="EI957" s="866">
        <v>266165.31</v>
      </c>
      <c r="EJ957" s="866">
        <v>266165.31</v>
      </c>
      <c r="EK957" s="866">
        <v>266165.31</v>
      </c>
      <c r="EL957" s="866">
        <v>266165.31</v>
      </c>
      <c r="EM957" s="866">
        <v>266165.31</v>
      </c>
      <c r="EN957" s="866">
        <v>266165.31</v>
      </c>
      <c r="EO957" s="866">
        <v>266165.31</v>
      </c>
      <c r="EP957" s="866">
        <v>266165.31</v>
      </c>
      <c r="EQ957" s="866">
        <v>266165.31</v>
      </c>
      <c r="ER957" s="866">
        <v>266165.31</v>
      </c>
      <c r="ES957" s="866">
        <v>266399.51999999996</v>
      </c>
      <c r="ET957" s="866">
        <v>266399.51999999996</v>
      </c>
      <c r="EU957" s="866">
        <v>266399.51999999996</v>
      </c>
      <c r="EV957" s="866">
        <v>266399.51999999996</v>
      </c>
      <c r="EW957" s="866">
        <v>266399.51999999996</v>
      </c>
      <c r="EX957" s="866">
        <v>266399.51999999996</v>
      </c>
      <c r="EY957" s="866">
        <v>266399.51999999996</v>
      </c>
      <c r="EZ957" s="866">
        <v>266399.51999999996</v>
      </c>
      <c r="FA957" s="866">
        <v>266399.51999999996</v>
      </c>
      <c r="FB957" s="866">
        <v>266399.51999999996</v>
      </c>
      <c r="FC957" s="866">
        <v>266399.51999999996</v>
      </c>
      <c r="FD957" s="866">
        <v>266399.51999999996</v>
      </c>
      <c r="FE957" s="866">
        <v>266511.85000000003</v>
      </c>
      <c r="FF957" s="866">
        <v>266511.85000000003</v>
      </c>
      <c r="FG957" s="866">
        <v>266511.85000000003</v>
      </c>
      <c r="FH957" s="866">
        <v>266511.85000000003</v>
      </c>
      <c r="FI957" s="866">
        <v>266511.85000000003</v>
      </c>
      <c r="FJ957" s="866">
        <v>266511.85000000003</v>
      </c>
      <c r="FK957" s="866">
        <v>266511.85000000003</v>
      </c>
      <c r="FL957" s="866">
        <v>266511.85000000003</v>
      </c>
      <c r="FM957" s="866">
        <v>266511.85000000003</v>
      </c>
      <c r="FN957" s="866">
        <v>266511.85000000003</v>
      </c>
      <c r="FO957" s="866">
        <v>266511.85000000003</v>
      </c>
      <c r="FP957" s="866">
        <v>266511.85000000003</v>
      </c>
      <c r="FQ957" s="866">
        <v>266582.24</v>
      </c>
      <c r="FR957" s="866">
        <v>266582.24</v>
      </c>
      <c r="FS957" s="866">
        <v>266582.24</v>
      </c>
      <c r="FT957" s="866">
        <v>266582.24</v>
      </c>
      <c r="FU957" s="866">
        <v>266582.24</v>
      </c>
      <c r="FV957" s="866">
        <v>266582.24</v>
      </c>
      <c r="FW957" s="866">
        <v>266582.24</v>
      </c>
      <c r="FX957" s="866">
        <v>266582.24</v>
      </c>
      <c r="FY957" s="866">
        <v>266582.24</v>
      </c>
      <c r="FZ957" s="866">
        <v>266582.24</v>
      </c>
      <c r="GA957" s="866">
        <v>266582.24</v>
      </c>
      <c r="GB957" s="866">
        <v>266582.24</v>
      </c>
      <c r="GC957" s="866">
        <v>266583.99</v>
      </c>
      <c r="GD957" s="866">
        <v>266583.99</v>
      </c>
      <c r="GE957" s="866">
        <v>266583.99</v>
      </c>
      <c r="GF957" s="866">
        <v>266583.99</v>
      </c>
      <c r="GG957" s="866">
        <v>266583.99</v>
      </c>
      <c r="GH957" s="866">
        <v>266583.99</v>
      </c>
      <c r="GI957" s="866">
        <v>266583.99</v>
      </c>
      <c r="GJ957" s="866">
        <v>266583.99</v>
      </c>
      <c r="GK957" s="866">
        <v>266583.99</v>
      </c>
      <c r="GL957" s="866">
        <v>266583.99</v>
      </c>
      <c r="GM957" s="866">
        <v>266583.99</v>
      </c>
      <c r="GN957" s="866">
        <v>266583.99</v>
      </c>
      <c r="GO957" s="866">
        <v>266546.46000000002</v>
      </c>
      <c r="GP957" s="866">
        <v>266546.46000000002</v>
      </c>
      <c r="GQ957" s="866">
        <v>266546.46000000002</v>
      </c>
      <c r="GR957" s="866">
        <v>266546.46000000002</v>
      </c>
      <c r="GS957" s="866">
        <v>266546.46000000002</v>
      </c>
      <c r="GT957" s="866">
        <v>266546.46000000002</v>
      </c>
      <c r="GU957" s="866">
        <v>266546.46000000002</v>
      </c>
      <c r="GV957" s="866">
        <v>266546.46000000002</v>
      </c>
      <c r="GW957" s="866">
        <v>266546.46000000002</v>
      </c>
      <c r="GX957" s="866">
        <v>266546.46000000002</v>
      </c>
      <c r="GY957" s="866">
        <v>266546.46000000002</v>
      </c>
      <c r="GZ957" s="866">
        <v>266546.46000000002</v>
      </c>
      <c r="HA957" s="866">
        <v>266443.83999999997</v>
      </c>
      <c r="HB957" s="866">
        <v>266443.83999999997</v>
      </c>
      <c r="HC957" s="866">
        <v>266443.83999999997</v>
      </c>
      <c r="HD957" s="866">
        <v>266443.83999999997</v>
      </c>
      <c r="HE957" s="866">
        <v>266443.83999999997</v>
      </c>
      <c r="HF957" s="866">
        <v>266443.83999999997</v>
      </c>
      <c r="HG957" s="866">
        <v>266443.83999999997</v>
      </c>
      <c r="HH957" s="866">
        <v>266443.83999999997</v>
      </c>
      <c r="HI957" s="866">
        <v>266443.83999999997</v>
      </c>
      <c r="HJ957" s="866">
        <v>266443.83999999997</v>
      </c>
      <c r="HK957" s="866">
        <v>266443.83999999997</v>
      </c>
      <c r="HL957" s="866">
        <v>266443.83999999997</v>
      </c>
      <c r="HM957" s="866">
        <v>266302.39</v>
      </c>
      <c r="HN957" s="866">
        <v>266302.39</v>
      </c>
      <c r="HO957" s="866">
        <v>266302.39</v>
      </c>
      <c r="HP957" s="866">
        <v>266302.39</v>
      </c>
      <c r="HQ957" s="866">
        <v>266302.39</v>
      </c>
      <c r="HR957" s="866">
        <v>266302.39</v>
      </c>
      <c r="HS957" s="866">
        <v>266302.39</v>
      </c>
      <c r="HT957" s="866">
        <v>266302.39</v>
      </c>
      <c r="HU957" s="866">
        <v>266302.39</v>
      </c>
      <c r="HV957" s="866">
        <v>266302.39</v>
      </c>
      <c r="HW957" s="866">
        <v>266302.39</v>
      </c>
      <c r="HX957" s="866">
        <v>266302.39</v>
      </c>
      <c r="HY957" s="866">
        <v>266017.65999999997</v>
      </c>
      <c r="HZ957" s="866">
        <v>266017.65999999997</v>
      </c>
      <c r="IA957" s="866">
        <v>266017.65999999997</v>
      </c>
      <c r="IB957" s="866">
        <v>266017.65999999997</v>
      </c>
      <c r="IC957" s="866">
        <v>266017.65999999997</v>
      </c>
      <c r="ID957" s="866">
        <v>266017.65999999997</v>
      </c>
      <c r="IE957" s="866">
        <v>266017.65999999997</v>
      </c>
      <c r="IF957" s="866">
        <v>266017.65999999997</v>
      </c>
      <c r="IG957" s="866">
        <v>266017.65999999997</v>
      </c>
      <c r="IH957" s="866">
        <v>266017.65999999997</v>
      </c>
      <c r="II957" s="866">
        <v>266017.65999999997</v>
      </c>
      <c r="IJ957" s="866">
        <v>266017.65999999997</v>
      </c>
      <c r="IK957" s="866">
        <v>265721.20999999996</v>
      </c>
      <c r="IL957" s="866">
        <v>265721.20999999996</v>
      </c>
      <c r="IM957" s="866">
        <v>265721.20999999996</v>
      </c>
      <c r="IN957" s="866">
        <v>265721.20999999996</v>
      </c>
      <c r="IO957" s="866">
        <v>265721.20999999996</v>
      </c>
      <c r="IP957" s="866">
        <v>265721.20999999996</v>
      </c>
      <c r="IQ957" s="866">
        <v>265721.20999999996</v>
      </c>
      <c r="IR957" s="866">
        <v>265721.20999999996</v>
      </c>
      <c r="IS957" s="866">
        <v>265721.20999999996</v>
      </c>
      <c r="IT957" s="866">
        <v>265721.20999999996</v>
      </c>
      <c r="IU957" s="866">
        <v>265721.20999999996</v>
      </c>
      <c r="IV957" s="866">
        <v>265721.20999999996</v>
      </c>
      <c r="IW957" s="866">
        <v>265386.55999999994</v>
      </c>
      <c r="IX957" s="866">
        <v>265386.55999999994</v>
      </c>
      <c r="IY957" s="866">
        <v>265386.55999999994</v>
      </c>
      <c r="IZ957" s="866">
        <v>265386.55999999994</v>
      </c>
      <c r="JA957" s="866">
        <v>265386.55999999994</v>
      </c>
      <c r="JB957" s="866">
        <v>265386.55999999994</v>
      </c>
      <c r="JC957" s="866">
        <v>265386.55999999994</v>
      </c>
      <c r="JD957" s="866">
        <v>265386.55999999994</v>
      </c>
      <c r="JE957" s="866">
        <v>265386.55999999994</v>
      </c>
      <c r="JF957" s="866">
        <v>265386.55999999994</v>
      </c>
      <c r="JG957" s="866">
        <v>265386.55999999994</v>
      </c>
      <c r="JH957" s="866">
        <v>265386.55999999994</v>
      </c>
      <c r="JI957" s="866">
        <v>265014.39999999991</v>
      </c>
      <c r="JJ957" s="866">
        <v>265014.39999999991</v>
      </c>
      <c r="JK957" s="866">
        <v>265014.39999999991</v>
      </c>
      <c r="JL957" s="866">
        <v>265014.39999999991</v>
      </c>
      <c r="JM957" s="866">
        <v>265014.39999999991</v>
      </c>
      <c r="JN957" s="866">
        <v>265014.39999999991</v>
      </c>
      <c r="JO957" s="866">
        <v>265014.39999999991</v>
      </c>
      <c r="JP957" s="866">
        <v>265014.39999999991</v>
      </c>
      <c r="JQ957" s="866">
        <v>265014.39999999991</v>
      </c>
      <c r="JR957" s="866">
        <v>265014.39999999991</v>
      </c>
      <c r="JS957" s="866">
        <v>265014.39999999991</v>
      </c>
      <c r="JT957" s="866">
        <v>265014.39999999991</v>
      </c>
      <c r="JU957" s="866">
        <v>264551.98</v>
      </c>
      <c r="JV957" s="866">
        <v>264551.98</v>
      </c>
      <c r="JW957" s="866">
        <v>264551.98</v>
      </c>
      <c r="JX957" s="866">
        <v>264551.98</v>
      </c>
      <c r="JY957" s="866">
        <v>264551.98</v>
      </c>
      <c r="JZ957" s="866">
        <v>264551.98</v>
      </c>
      <c r="KA957" s="866">
        <v>264551.98</v>
      </c>
      <c r="KB957" s="866">
        <v>264551.98</v>
      </c>
      <c r="KC957" s="866">
        <v>264551.98</v>
      </c>
      <c r="KD957" s="866">
        <v>264551.98</v>
      </c>
      <c r="KE957" s="866">
        <v>264551.98</v>
      </c>
      <c r="KF957" s="866">
        <v>264551.98</v>
      </c>
      <c r="KG957" s="866">
        <v>264051.74999999994</v>
      </c>
      <c r="KH957" s="866">
        <v>264051.74999999994</v>
      </c>
      <c r="KI957" s="866">
        <v>264051.74999999994</v>
      </c>
      <c r="KJ957" s="866">
        <v>264051.74999999994</v>
      </c>
      <c r="KK957" s="866">
        <v>264051.74999999994</v>
      </c>
      <c r="KL957" s="866">
        <v>264051.74999999994</v>
      </c>
      <c r="KM957" s="866">
        <v>264051.74999999994</v>
      </c>
      <c r="KN957" s="866">
        <v>264051.74999999994</v>
      </c>
      <c r="KO957" s="866">
        <v>264051.74999999994</v>
      </c>
      <c r="KP957" s="866">
        <v>264051.74999999994</v>
      </c>
      <c r="KQ957" s="866">
        <v>264051.74999999994</v>
      </c>
      <c r="KR957" s="866">
        <v>264051.74999999994</v>
      </c>
      <c r="KS957" s="866">
        <v>263513.93</v>
      </c>
      <c r="KT957" s="866">
        <v>263513.93</v>
      </c>
      <c r="KU957" s="866">
        <v>263513.93</v>
      </c>
      <c r="KV957" s="866">
        <v>263513.93</v>
      </c>
      <c r="KW957" s="866">
        <v>263513.93</v>
      </c>
      <c r="KX957" s="866">
        <v>263513.93</v>
      </c>
      <c r="KY957" s="866">
        <v>263513.93</v>
      </c>
      <c r="KZ957" s="866">
        <v>263513.93</v>
      </c>
      <c r="LA957" s="866">
        <v>263513.93</v>
      </c>
      <c r="LB957" s="866">
        <v>263513.93</v>
      </c>
      <c r="LC957" s="866">
        <v>263513.93</v>
      </c>
      <c r="LD957" s="866">
        <v>263513.93</v>
      </c>
      <c r="LE957" s="866">
        <v>262938.96000000002</v>
      </c>
      <c r="LF957" s="866">
        <v>262938.96000000002</v>
      </c>
      <c r="LG957" s="866">
        <v>262938.96000000002</v>
      </c>
      <c r="LH957" s="866">
        <v>262938.96000000002</v>
      </c>
      <c r="LI957" s="866">
        <v>262938.96000000002</v>
      </c>
      <c r="LJ957" s="866">
        <v>262938.96000000002</v>
      </c>
      <c r="LK957" s="866">
        <v>262938.96000000002</v>
      </c>
      <c r="LL957" s="866">
        <v>262938.96000000002</v>
      </c>
      <c r="LM957" s="866">
        <v>262938.96000000002</v>
      </c>
      <c r="LN957" s="866">
        <v>262938.96000000002</v>
      </c>
      <c r="LO957" s="866">
        <v>262938.96000000002</v>
      </c>
      <c r="LP957" s="866">
        <v>262938.96000000002</v>
      </c>
      <c r="LQ957" s="866">
        <v>262221.88999999996</v>
      </c>
      <c r="LR957" s="866">
        <v>262221.88999999996</v>
      </c>
      <c r="LS957" s="866">
        <v>262221.88999999996</v>
      </c>
      <c r="LT957" s="866">
        <v>262221.88999999996</v>
      </c>
      <c r="LU957" s="866">
        <v>262221.88999999996</v>
      </c>
      <c r="LV957" s="866">
        <v>262221.88999999996</v>
      </c>
      <c r="LW957" s="866">
        <v>262221.88999999996</v>
      </c>
      <c r="LX957" s="866">
        <v>262221.88999999996</v>
      </c>
      <c r="LY957" s="866">
        <v>262221.88999999996</v>
      </c>
      <c r="LZ957" s="866">
        <v>262221.88999999996</v>
      </c>
      <c r="MA957" s="866">
        <v>262221.88999999996</v>
      </c>
      <c r="MB957" s="866">
        <v>262221.88999999996</v>
      </c>
      <c r="MC957" s="866">
        <v>261545.60000000001</v>
      </c>
      <c r="MD957" s="866">
        <v>261545.60000000001</v>
      </c>
      <c r="ME957" s="866">
        <v>261545.60000000001</v>
      </c>
      <c r="MF957" s="866">
        <v>261545.60000000001</v>
      </c>
      <c r="MG957" s="866">
        <v>261545.60000000001</v>
      </c>
      <c r="MH957" s="866">
        <v>261545.60000000001</v>
      </c>
      <c r="MI957" s="866">
        <v>261545.60000000001</v>
      </c>
      <c r="MJ957" s="866">
        <v>261545.60000000001</v>
      </c>
      <c r="MK957" s="866">
        <v>261545.60000000001</v>
      </c>
      <c r="ML957" s="866">
        <v>261545.60000000001</v>
      </c>
      <c r="MM957" s="866">
        <v>261545.60000000001</v>
      </c>
      <c r="MN957" s="866">
        <v>261545.60000000001</v>
      </c>
      <c r="MO957" s="866">
        <v>260753.27999999994</v>
      </c>
      <c r="MP957" s="866">
        <v>260753.27999999994</v>
      </c>
      <c r="MQ957" s="866">
        <v>260753.27999999994</v>
      </c>
      <c r="MR957" s="866">
        <v>260753.27999999994</v>
      </c>
      <c r="MS957" s="866">
        <v>260753.27999999994</v>
      </c>
      <c r="MT957" s="866">
        <v>260753.27999999994</v>
      </c>
      <c r="MU957" s="866">
        <v>260753.27999999994</v>
      </c>
      <c r="MV957" s="866">
        <v>260753.27999999994</v>
      </c>
      <c r="MW957" s="866">
        <v>260753.27999999994</v>
      </c>
      <c r="MX957" s="866">
        <v>260753.27999999994</v>
      </c>
      <c r="MY957" s="866">
        <v>260753.27999999994</v>
      </c>
      <c r="MZ957" s="866">
        <v>260753.27999999994</v>
      </c>
      <c r="NA957" s="866">
        <v>259923.63</v>
      </c>
      <c r="NB957" s="866">
        <v>259923.63</v>
      </c>
      <c r="NC957" s="866">
        <v>259923.63</v>
      </c>
      <c r="ND957" s="866">
        <v>259923.63</v>
      </c>
      <c r="NE957" s="866">
        <v>259923.63</v>
      </c>
      <c r="NF957" s="866">
        <v>259923.63</v>
      </c>
      <c r="NG957" s="866">
        <v>259923.63</v>
      </c>
      <c r="NH957" s="866">
        <v>259923.63</v>
      </c>
      <c r="NI957" s="866">
        <v>259923.63</v>
      </c>
      <c r="NJ957" s="866">
        <v>259923.63</v>
      </c>
      <c r="NK957" s="866">
        <v>259923.63</v>
      </c>
      <c r="NL957" s="866">
        <v>259923.63</v>
      </c>
      <c r="NM957" s="866">
        <v>259056.88999999998</v>
      </c>
      <c r="NN957" s="866">
        <v>259056.88999999998</v>
      </c>
      <c r="NO957" s="866">
        <v>259056.88999999998</v>
      </c>
      <c r="NP957" s="866">
        <v>259056.88999999998</v>
      </c>
      <c r="NQ957" s="866">
        <v>259056.88999999998</v>
      </c>
      <c r="NR957" s="866">
        <v>259056.88999999998</v>
      </c>
      <c r="NS957" s="866">
        <v>259056.88999999998</v>
      </c>
      <c r="NT957" s="866">
        <v>259056.88999999998</v>
      </c>
      <c r="NU957" s="866">
        <v>259056.88999999998</v>
      </c>
      <c r="NV957" s="866">
        <v>259056.88999999998</v>
      </c>
      <c r="NW957" s="866">
        <v>259056.88999999998</v>
      </c>
      <c r="NX957" s="866">
        <v>259056.88999999998</v>
      </c>
      <c r="NY957" s="866">
        <v>258127.15</v>
      </c>
      <c r="NZ957" s="866">
        <v>258127.15</v>
      </c>
      <c r="OA957" s="866">
        <v>258127.15</v>
      </c>
      <c r="OB957" s="866">
        <v>258127.15</v>
      </c>
      <c r="OC957" s="866">
        <v>258127.15</v>
      </c>
      <c r="OD957" s="866">
        <v>258127.15</v>
      </c>
      <c r="OE957" s="866">
        <v>258127.15</v>
      </c>
      <c r="OF957" s="866">
        <v>258127.15</v>
      </c>
      <c r="OG957" s="866">
        <v>258127.15</v>
      </c>
      <c r="OH957" s="866">
        <v>258127.15</v>
      </c>
      <c r="OI957" s="866">
        <v>258127.15</v>
      </c>
      <c r="OJ957" s="866">
        <v>258127.15</v>
      </c>
      <c r="OK957" s="866">
        <v>257186.58</v>
      </c>
      <c r="OL957" s="866">
        <v>257186.58</v>
      </c>
      <c r="OM957" s="866">
        <v>257186.58</v>
      </c>
      <c r="ON957" s="866">
        <v>257186.58</v>
      </c>
      <c r="OO957" s="866">
        <v>257186.58</v>
      </c>
      <c r="OP957" s="866">
        <v>257186.58</v>
      </c>
      <c r="OQ957" s="866">
        <v>257186.58</v>
      </c>
      <c r="OR957" s="866">
        <v>257186.58</v>
      </c>
      <c r="OS957" s="866">
        <v>257186.58</v>
      </c>
      <c r="OT957" s="866">
        <v>257186.58</v>
      </c>
      <c r="OU957" s="866">
        <v>257186.58</v>
      </c>
      <c r="OV957" s="866">
        <v>257186.58</v>
      </c>
      <c r="OW957" s="866">
        <v>256156.52999999994</v>
      </c>
      <c r="OX957" s="866">
        <v>256156.52999999994</v>
      </c>
      <c r="OY957" s="866">
        <v>256156.52999999994</v>
      </c>
      <c r="OZ957" s="866">
        <v>256156.52999999994</v>
      </c>
      <c r="PA957" s="866">
        <v>256156.52999999994</v>
      </c>
      <c r="PB957" s="866">
        <v>256156.52999999994</v>
      </c>
      <c r="PC957" s="866">
        <v>256156.52999999994</v>
      </c>
      <c r="PD957" s="866">
        <v>256156.52999999994</v>
      </c>
      <c r="PE957" s="866">
        <v>256156.52999999994</v>
      </c>
      <c r="PF957" s="866">
        <v>256156.52999999994</v>
      </c>
      <c r="PG957" s="866">
        <v>256156.52999999994</v>
      </c>
      <c r="PH957" s="866">
        <v>256156.52999999994</v>
      </c>
    </row>
    <row r="958" spans="1:424" ht="15.6" hidden="1" customHeight="1" outlineLevel="3">
      <c r="B958" s="651"/>
      <c r="C958" t="s">
        <v>788</v>
      </c>
      <c r="D958" s="1427">
        <f t="shared" ca="1" si="2417"/>
        <v>4.8936283205500773E-2</v>
      </c>
      <c r="E958" s="866">
        <v>49676.98140781992</v>
      </c>
      <c r="F958" s="866">
        <v>49676.98140781992</v>
      </c>
      <c r="G958" s="866">
        <v>49676.98140781992</v>
      </c>
      <c r="H958" s="866">
        <v>49676.98140781992</v>
      </c>
      <c r="I958" s="866">
        <v>49676.98140781992</v>
      </c>
      <c r="J958" s="866">
        <v>49676.98140781992</v>
      </c>
      <c r="K958" s="866">
        <v>49676.98140781992</v>
      </c>
      <c r="L958" s="866">
        <v>49676.98140781992</v>
      </c>
      <c r="M958" s="866">
        <v>49676.98140781992</v>
      </c>
      <c r="N958" s="866">
        <v>49676.98140781992</v>
      </c>
      <c r="O958" s="866">
        <v>49676.98140781992</v>
      </c>
      <c r="P958" s="866">
        <v>49676.98140781992</v>
      </c>
      <c r="Q958" s="866">
        <v>49312.306353717606</v>
      </c>
      <c r="R958" s="866">
        <v>49312.306353717606</v>
      </c>
      <c r="S958" s="866">
        <v>49312.306353717606</v>
      </c>
      <c r="T958" s="866">
        <v>49312.306353717606</v>
      </c>
      <c r="U958" s="866">
        <v>49312.306353717606</v>
      </c>
      <c r="V958" s="866">
        <v>49312.306353717606</v>
      </c>
      <c r="W958" s="866">
        <v>49312.306353717606</v>
      </c>
      <c r="X958" s="866">
        <v>49312.306353717606</v>
      </c>
      <c r="Y958" s="866">
        <v>49312.306353717606</v>
      </c>
      <c r="Z958" s="866">
        <v>49312.306353717606</v>
      </c>
      <c r="AA958" s="866">
        <v>49312.306353717606</v>
      </c>
      <c r="AB958" s="866">
        <v>49312.306353717606</v>
      </c>
      <c r="AC958" s="866">
        <v>52742.368064118935</v>
      </c>
      <c r="AD958" s="866">
        <v>52742.368064118935</v>
      </c>
      <c r="AE958" s="866">
        <v>52742.368064118935</v>
      </c>
      <c r="AF958" s="866">
        <v>52742.368064118935</v>
      </c>
      <c r="AG958" s="866">
        <v>52742.368064118935</v>
      </c>
      <c r="AH958" s="866">
        <v>52742.368064118935</v>
      </c>
      <c r="AI958" s="866">
        <v>52742.368064118935</v>
      </c>
      <c r="AJ958" s="866">
        <v>52742.368064118935</v>
      </c>
      <c r="AK958" s="866">
        <v>52742.368064118935</v>
      </c>
      <c r="AL958" s="866">
        <v>52742.368064118935</v>
      </c>
      <c r="AM958" s="866">
        <v>52742.368064118935</v>
      </c>
      <c r="AN958" s="866">
        <v>52742.368064118935</v>
      </c>
      <c r="AO958" s="866">
        <v>52314.611012673333</v>
      </c>
      <c r="AP958" s="866">
        <v>52314.611012673333</v>
      </c>
      <c r="AQ958" s="866">
        <v>52314.611012673333</v>
      </c>
      <c r="AR958" s="866">
        <v>52314.611012673333</v>
      </c>
      <c r="AS958" s="866">
        <v>52314.611012673333</v>
      </c>
      <c r="AT958" s="866">
        <v>52314.611012673333</v>
      </c>
      <c r="AU958" s="866">
        <v>52314.611012673333</v>
      </c>
      <c r="AV958" s="866">
        <v>52314.611012673333</v>
      </c>
      <c r="AW958" s="866">
        <v>52314.611012673333</v>
      </c>
      <c r="AX958" s="866">
        <v>52314.611012673333</v>
      </c>
      <c r="AY958" s="866">
        <v>52314.611012673333</v>
      </c>
      <c r="AZ958" s="866">
        <v>52314.611012673333</v>
      </c>
      <c r="BA958" s="866">
        <v>51783.849637567087</v>
      </c>
      <c r="BB958" s="866">
        <v>51783.849637567087</v>
      </c>
      <c r="BC958" s="866">
        <v>51783.849637567087</v>
      </c>
      <c r="BD958" s="866">
        <v>51783.849637567087</v>
      </c>
      <c r="BE958" s="866">
        <v>51783.849637567087</v>
      </c>
      <c r="BF958" s="866">
        <v>51783.849637567087</v>
      </c>
      <c r="BG958" s="866">
        <v>51783.849637567087</v>
      </c>
      <c r="BH958" s="866">
        <v>51783.849637567087</v>
      </c>
      <c r="BI958" s="866">
        <v>51783.849637567087</v>
      </c>
      <c r="BJ958" s="866">
        <v>51783.849637567087</v>
      </c>
      <c r="BK958" s="866">
        <v>51783.849637567087</v>
      </c>
      <c r="BL958" s="866">
        <v>51783.849637567087</v>
      </c>
      <c r="BM958" s="866">
        <v>51234.596613069785</v>
      </c>
      <c r="BN958" s="866">
        <v>51234.596613069785</v>
      </c>
      <c r="BO958" s="866">
        <v>51234.596613069785</v>
      </c>
      <c r="BP958" s="866">
        <v>51234.596613069785</v>
      </c>
      <c r="BQ958" s="866">
        <v>51234.596613069785</v>
      </c>
      <c r="BR958" s="866">
        <v>51234.596613069785</v>
      </c>
      <c r="BS958" s="866">
        <v>51234.596613069785</v>
      </c>
      <c r="BT958" s="866">
        <v>51234.596613069785</v>
      </c>
      <c r="BU958" s="866">
        <v>51234.596613069785</v>
      </c>
      <c r="BV958" s="866">
        <v>51234.596613069785</v>
      </c>
      <c r="BW958" s="866">
        <v>51234.596613069785</v>
      </c>
      <c r="BX958" s="866">
        <v>51234.596613069785</v>
      </c>
      <c r="BY958" s="866">
        <v>50767.298558337665</v>
      </c>
      <c r="BZ958" s="866">
        <v>50767.298558337665</v>
      </c>
      <c r="CA958" s="866">
        <v>50767.298558337665</v>
      </c>
      <c r="CB958" s="866">
        <v>50767.298558337665</v>
      </c>
      <c r="CC958" s="866">
        <v>50767.298558337665</v>
      </c>
      <c r="CD958" s="866">
        <v>50767.298558337665</v>
      </c>
      <c r="CE958" s="866">
        <v>50767.298558337665</v>
      </c>
      <c r="CF958" s="866">
        <v>50767.298558337665</v>
      </c>
      <c r="CG958" s="866">
        <v>50767.298558337665</v>
      </c>
      <c r="CH958" s="866">
        <v>50767.298558337665</v>
      </c>
      <c r="CI958" s="866">
        <v>50767.298558337665</v>
      </c>
      <c r="CJ958" s="866">
        <v>50767.298558337665</v>
      </c>
      <c r="CK958" s="866">
        <v>50112.794855277636</v>
      </c>
      <c r="CL958" s="866">
        <v>50112.794855277636</v>
      </c>
      <c r="CM958" s="866">
        <v>50112.794855277636</v>
      </c>
      <c r="CN958" s="866">
        <v>50112.794855277636</v>
      </c>
      <c r="CO958" s="866">
        <v>50112.794855277636</v>
      </c>
      <c r="CP958" s="866">
        <v>50112.794855277636</v>
      </c>
      <c r="CQ958" s="866">
        <v>50112.794855277636</v>
      </c>
      <c r="CR958" s="866">
        <v>50112.794855277636</v>
      </c>
      <c r="CS958" s="866">
        <v>50112.794855277636</v>
      </c>
      <c r="CT958" s="866">
        <v>50112.794855277636</v>
      </c>
      <c r="CU958" s="866">
        <v>50112.794855277636</v>
      </c>
      <c r="CV958" s="866">
        <v>50112.794855277636</v>
      </c>
      <c r="CW958" s="866">
        <v>50216.070044615073</v>
      </c>
      <c r="CX958" s="866">
        <v>50216.070044615073</v>
      </c>
      <c r="CY958" s="866">
        <v>50216.070044615073</v>
      </c>
      <c r="CZ958" s="866">
        <v>50216.070044615073</v>
      </c>
      <c r="DA958" s="866">
        <v>50216.070044615073</v>
      </c>
      <c r="DB958" s="866">
        <v>50216.070044615073</v>
      </c>
      <c r="DC958" s="866">
        <v>50216.070044615073</v>
      </c>
      <c r="DD958" s="866">
        <v>50216.070044615073</v>
      </c>
      <c r="DE958" s="866">
        <v>50216.070044615073</v>
      </c>
      <c r="DF958" s="866">
        <v>50216.070044615073</v>
      </c>
      <c r="DG958" s="866">
        <v>50216.070044615073</v>
      </c>
      <c r="DH958" s="866">
        <v>50216.070044615073</v>
      </c>
      <c r="DI958" s="866">
        <v>50288.353109116368</v>
      </c>
      <c r="DJ958" s="866">
        <v>50288.353109116368</v>
      </c>
      <c r="DK958" s="866">
        <v>50288.353109116368</v>
      </c>
      <c r="DL958" s="866">
        <v>50288.353109116368</v>
      </c>
      <c r="DM958" s="866">
        <v>50288.353109116368</v>
      </c>
      <c r="DN958" s="866">
        <v>50288.353109116368</v>
      </c>
      <c r="DO958" s="866">
        <v>50288.353109116368</v>
      </c>
      <c r="DP958" s="866">
        <v>50288.353109116368</v>
      </c>
      <c r="DQ958" s="866">
        <v>50288.353109116368</v>
      </c>
      <c r="DR958" s="866">
        <v>50288.353109116368</v>
      </c>
      <c r="DS958" s="866">
        <v>50288.353109116368</v>
      </c>
      <c r="DT958" s="866">
        <v>50288.353109116368</v>
      </c>
      <c r="DU958" s="866">
        <v>50347.618982426713</v>
      </c>
      <c r="DV958" s="866">
        <v>50347.618982426713</v>
      </c>
      <c r="DW958" s="866">
        <v>50347.618982426713</v>
      </c>
      <c r="DX958" s="866">
        <v>50347.618982426713</v>
      </c>
      <c r="DY958" s="866">
        <v>50347.618982426713</v>
      </c>
      <c r="DZ958" s="866">
        <v>50347.618982426713</v>
      </c>
      <c r="EA958" s="866">
        <v>50347.618982426713</v>
      </c>
      <c r="EB958" s="866">
        <v>50347.618982426713</v>
      </c>
      <c r="EC958" s="866">
        <v>50347.618982426713</v>
      </c>
      <c r="ED958" s="866">
        <v>50347.618982426713</v>
      </c>
      <c r="EE958" s="866">
        <v>50347.618982426713</v>
      </c>
      <c r="EF958" s="866">
        <v>50347.618982426713</v>
      </c>
      <c r="EG958" s="866">
        <v>50411.865341256205</v>
      </c>
      <c r="EH958" s="866">
        <v>50411.865341256205</v>
      </c>
      <c r="EI958" s="866">
        <v>50411.865341256205</v>
      </c>
      <c r="EJ958" s="866">
        <v>50411.865341256205</v>
      </c>
      <c r="EK958" s="866">
        <v>50411.865341256205</v>
      </c>
      <c r="EL958" s="866">
        <v>50411.865341256205</v>
      </c>
      <c r="EM958" s="866">
        <v>50411.865341256205</v>
      </c>
      <c r="EN958" s="866">
        <v>50411.865341256205</v>
      </c>
      <c r="EO958" s="866">
        <v>50411.865341256205</v>
      </c>
      <c r="EP958" s="866">
        <v>50411.865341256205</v>
      </c>
      <c r="EQ958" s="866">
        <v>50411.865341256205</v>
      </c>
      <c r="ER958" s="866">
        <v>50411.865341256205</v>
      </c>
      <c r="ES958" s="866">
        <v>50457.031103594614</v>
      </c>
      <c r="ET958" s="866">
        <v>50457.031103594614</v>
      </c>
      <c r="EU958" s="866">
        <v>50457.031103594614</v>
      </c>
      <c r="EV958" s="866">
        <v>50457.031103594614</v>
      </c>
      <c r="EW958" s="866">
        <v>50457.031103594614</v>
      </c>
      <c r="EX958" s="866">
        <v>50457.031103594614</v>
      </c>
      <c r="EY958" s="866">
        <v>50457.031103594614</v>
      </c>
      <c r="EZ958" s="866">
        <v>50457.031103594614</v>
      </c>
      <c r="FA958" s="866">
        <v>50457.031103594614</v>
      </c>
      <c r="FB958" s="866">
        <v>50457.031103594614</v>
      </c>
      <c r="FC958" s="866">
        <v>50457.031103594614</v>
      </c>
      <c r="FD958" s="866">
        <v>50457.031103594614</v>
      </c>
      <c r="FE958" s="866">
        <v>50477.179131582605</v>
      </c>
      <c r="FF958" s="866">
        <v>50477.179131582605</v>
      </c>
      <c r="FG958" s="866">
        <v>50477.179131582605</v>
      </c>
      <c r="FH958" s="866">
        <v>50477.179131582605</v>
      </c>
      <c r="FI958" s="866">
        <v>50477.179131582605</v>
      </c>
      <c r="FJ958" s="866">
        <v>50477.179131582605</v>
      </c>
      <c r="FK958" s="866">
        <v>50477.179131582605</v>
      </c>
      <c r="FL958" s="866">
        <v>50477.179131582605</v>
      </c>
      <c r="FM958" s="866">
        <v>50477.179131582605</v>
      </c>
      <c r="FN958" s="866">
        <v>50477.179131582605</v>
      </c>
      <c r="FO958" s="866">
        <v>50477.179131582605</v>
      </c>
      <c r="FP958" s="866">
        <v>50477.179131582605</v>
      </c>
      <c r="FQ958" s="866">
        <v>50490.313377988525</v>
      </c>
      <c r="FR958" s="866">
        <v>50490.313377988525</v>
      </c>
      <c r="FS958" s="866">
        <v>50490.313377988525</v>
      </c>
      <c r="FT958" s="866">
        <v>50490.313377988525</v>
      </c>
      <c r="FU958" s="866">
        <v>50490.313377988525</v>
      </c>
      <c r="FV958" s="866">
        <v>50490.313377988525</v>
      </c>
      <c r="FW958" s="866">
        <v>50490.313377988525</v>
      </c>
      <c r="FX958" s="866">
        <v>50490.313377988525</v>
      </c>
      <c r="FY958" s="866">
        <v>50490.313377988525</v>
      </c>
      <c r="FZ958" s="866">
        <v>50490.313377988525</v>
      </c>
      <c r="GA958" s="866">
        <v>50490.313377988525</v>
      </c>
      <c r="GB958" s="866">
        <v>50490.313377988525</v>
      </c>
      <c r="GC958" s="866">
        <v>50490.429454480967</v>
      </c>
      <c r="GD958" s="866">
        <v>50490.429454480967</v>
      </c>
      <c r="GE958" s="866">
        <v>50490.429454480967</v>
      </c>
      <c r="GF958" s="866">
        <v>50490.429454480967</v>
      </c>
      <c r="GG958" s="866">
        <v>50490.429454480967</v>
      </c>
      <c r="GH958" s="866">
        <v>50490.429454480967</v>
      </c>
      <c r="GI958" s="866">
        <v>50490.429454480967</v>
      </c>
      <c r="GJ958" s="866">
        <v>50490.429454480967</v>
      </c>
      <c r="GK958" s="866">
        <v>50490.429454480967</v>
      </c>
      <c r="GL958" s="866">
        <v>50490.429454480967</v>
      </c>
      <c r="GM958" s="866">
        <v>50490.429454480967</v>
      </c>
      <c r="GN958" s="866">
        <v>50490.429454480967</v>
      </c>
      <c r="GO958" s="866">
        <v>50483.707821575088</v>
      </c>
      <c r="GP958" s="866">
        <v>50483.707821575088</v>
      </c>
      <c r="GQ958" s="866">
        <v>50483.707821575088</v>
      </c>
      <c r="GR958" s="866">
        <v>50483.707821575088</v>
      </c>
      <c r="GS958" s="866">
        <v>50483.707821575088</v>
      </c>
      <c r="GT958" s="866">
        <v>50483.707821575088</v>
      </c>
      <c r="GU958" s="866">
        <v>50483.707821575088</v>
      </c>
      <c r="GV958" s="866">
        <v>50483.707821575088</v>
      </c>
      <c r="GW958" s="866">
        <v>50483.707821575088</v>
      </c>
      <c r="GX958" s="866">
        <v>50483.707821575088</v>
      </c>
      <c r="GY958" s="866">
        <v>50483.707821575088</v>
      </c>
      <c r="GZ958" s="866">
        <v>50483.707821575088</v>
      </c>
      <c r="HA958" s="866">
        <v>50464.20310790823</v>
      </c>
      <c r="HB958" s="866">
        <v>50464.20310790823</v>
      </c>
      <c r="HC958" s="866">
        <v>50464.20310790823</v>
      </c>
      <c r="HD958" s="866">
        <v>50464.20310790823</v>
      </c>
      <c r="HE958" s="866">
        <v>50464.20310790823</v>
      </c>
      <c r="HF958" s="866">
        <v>50464.20310790823</v>
      </c>
      <c r="HG958" s="866">
        <v>50464.20310790823</v>
      </c>
      <c r="HH958" s="866">
        <v>50464.20310790823</v>
      </c>
      <c r="HI958" s="866">
        <v>50464.20310790823</v>
      </c>
      <c r="HJ958" s="866">
        <v>50464.20310790823</v>
      </c>
      <c r="HK958" s="866">
        <v>50464.20310790823</v>
      </c>
      <c r="HL958" s="866">
        <v>50464.20310790823</v>
      </c>
      <c r="HM958" s="866">
        <v>50437.889703966153</v>
      </c>
      <c r="HN958" s="866">
        <v>50437.889703966153</v>
      </c>
      <c r="HO958" s="866">
        <v>50437.889703966153</v>
      </c>
      <c r="HP958" s="866">
        <v>50437.889703966153</v>
      </c>
      <c r="HQ958" s="866">
        <v>50437.889703966153</v>
      </c>
      <c r="HR958" s="866">
        <v>50437.889703966153</v>
      </c>
      <c r="HS958" s="866">
        <v>50437.889703966153</v>
      </c>
      <c r="HT958" s="866">
        <v>50437.889703966153</v>
      </c>
      <c r="HU958" s="866">
        <v>50437.889703966153</v>
      </c>
      <c r="HV958" s="866">
        <v>50437.889703966153</v>
      </c>
      <c r="HW958" s="866">
        <v>50437.889703966153</v>
      </c>
      <c r="HX958" s="866">
        <v>50437.889703966153</v>
      </c>
      <c r="HY958" s="866">
        <v>50380.906321709743</v>
      </c>
      <c r="HZ958" s="866">
        <v>50380.906321709743</v>
      </c>
      <c r="IA958" s="866">
        <v>50380.906321709743</v>
      </c>
      <c r="IB958" s="866">
        <v>50380.906321709743</v>
      </c>
      <c r="IC958" s="866">
        <v>50380.906321709743</v>
      </c>
      <c r="ID958" s="866">
        <v>50380.906321709743</v>
      </c>
      <c r="IE958" s="866">
        <v>50380.906321709743</v>
      </c>
      <c r="IF958" s="866">
        <v>50380.906321709743</v>
      </c>
      <c r="IG958" s="866">
        <v>50380.906321709743</v>
      </c>
      <c r="IH958" s="866">
        <v>50380.906321709743</v>
      </c>
      <c r="II958" s="866">
        <v>50380.906321709743</v>
      </c>
      <c r="IJ958" s="866">
        <v>50380.906321709743</v>
      </c>
      <c r="IK958" s="866">
        <v>50323.146677910088</v>
      </c>
      <c r="IL958" s="866">
        <v>50323.146677910088</v>
      </c>
      <c r="IM958" s="866">
        <v>50323.146677910088</v>
      </c>
      <c r="IN958" s="866">
        <v>50323.146677910088</v>
      </c>
      <c r="IO958" s="866">
        <v>50323.146677910088</v>
      </c>
      <c r="IP958" s="866">
        <v>50323.146677910088</v>
      </c>
      <c r="IQ958" s="866">
        <v>50323.146677910088</v>
      </c>
      <c r="IR958" s="866">
        <v>50323.146677910088</v>
      </c>
      <c r="IS958" s="866">
        <v>50323.146677910088</v>
      </c>
      <c r="IT958" s="866">
        <v>50323.146677910088</v>
      </c>
      <c r="IU958" s="866">
        <v>50323.146677910088</v>
      </c>
      <c r="IV958" s="866">
        <v>50323.146677910088</v>
      </c>
      <c r="IW958" s="866">
        <v>50258.621872519892</v>
      </c>
      <c r="IX958" s="866">
        <v>50258.621872519892</v>
      </c>
      <c r="IY958" s="866">
        <v>50258.621872519892</v>
      </c>
      <c r="IZ958" s="866">
        <v>50258.621872519892</v>
      </c>
      <c r="JA958" s="866">
        <v>50258.621872519892</v>
      </c>
      <c r="JB958" s="866">
        <v>50258.621872519892</v>
      </c>
      <c r="JC958" s="866">
        <v>50258.621872519892</v>
      </c>
      <c r="JD958" s="866">
        <v>50258.621872519892</v>
      </c>
      <c r="JE958" s="866">
        <v>50258.621872519892</v>
      </c>
      <c r="JF958" s="866">
        <v>50258.621872519892</v>
      </c>
      <c r="JG958" s="866">
        <v>50258.621872519892</v>
      </c>
      <c r="JH958" s="866">
        <v>50258.621872519892</v>
      </c>
      <c r="JI958" s="866">
        <v>50187.375434223788</v>
      </c>
      <c r="JJ958" s="866">
        <v>50187.375434223788</v>
      </c>
      <c r="JK958" s="866">
        <v>50187.375434223788</v>
      </c>
      <c r="JL958" s="866">
        <v>50187.375434223788</v>
      </c>
      <c r="JM958" s="866">
        <v>50187.375434223788</v>
      </c>
      <c r="JN958" s="866">
        <v>50187.375434223788</v>
      </c>
      <c r="JO958" s="866">
        <v>50187.375434223788</v>
      </c>
      <c r="JP958" s="866">
        <v>50187.375434223788</v>
      </c>
      <c r="JQ958" s="866">
        <v>50187.375434223788</v>
      </c>
      <c r="JR958" s="866">
        <v>50187.375434223788</v>
      </c>
      <c r="JS958" s="866">
        <v>50187.375434223788</v>
      </c>
      <c r="JT958" s="866">
        <v>50187.375434223788</v>
      </c>
      <c r="JU958" s="866">
        <v>50097.444072488754</v>
      </c>
      <c r="JV958" s="866">
        <v>50097.444072488754</v>
      </c>
      <c r="JW958" s="866">
        <v>50097.444072488754</v>
      </c>
      <c r="JX958" s="866">
        <v>50097.444072488754</v>
      </c>
      <c r="JY958" s="866">
        <v>50097.444072488754</v>
      </c>
      <c r="JZ958" s="866">
        <v>50097.444072488754</v>
      </c>
      <c r="KA958" s="866">
        <v>50097.444072488754</v>
      </c>
      <c r="KB958" s="866">
        <v>50097.444072488754</v>
      </c>
      <c r="KC958" s="866">
        <v>50097.444072488754</v>
      </c>
      <c r="KD958" s="866">
        <v>50097.444072488754</v>
      </c>
      <c r="KE958" s="866">
        <v>50097.444072488754</v>
      </c>
      <c r="KF958" s="866">
        <v>50097.444072488754</v>
      </c>
      <c r="KG958" s="866">
        <v>50000.76931350548</v>
      </c>
      <c r="KH958" s="866">
        <v>50000.76931350548</v>
      </c>
      <c r="KI958" s="866">
        <v>50000.76931350548</v>
      </c>
      <c r="KJ958" s="866">
        <v>50000.76931350548</v>
      </c>
      <c r="KK958" s="866">
        <v>50000.76931350548</v>
      </c>
      <c r="KL958" s="866">
        <v>50000.76931350548</v>
      </c>
      <c r="KM958" s="866">
        <v>50000.76931350548</v>
      </c>
      <c r="KN958" s="866">
        <v>50000.76931350548</v>
      </c>
      <c r="KO958" s="866">
        <v>50000.76931350548</v>
      </c>
      <c r="KP958" s="866">
        <v>50000.76931350548</v>
      </c>
      <c r="KQ958" s="866">
        <v>50000.76931350548</v>
      </c>
      <c r="KR958" s="866">
        <v>50000.76931350548</v>
      </c>
      <c r="KS958" s="866">
        <v>49897.372921616326</v>
      </c>
      <c r="KT958" s="866">
        <v>49897.372921616326</v>
      </c>
      <c r="KU958" s="866">
        <v>49897.372921616326</v>
      </c>
      <c r="KV958" s="866">
        <v>49897.372921616326</v>
      </c>
      <c r="KW958" s="866">
        <v>49897.372921616326</v>
      </c>
      <c r="KX958" s="866">
        <v>49897.372921616326</v>
      </c>
      <c r="KY958" s="866">
        <v>49897.372921616326</v>
      </c>
      <c r="KZ958" s="866">
        <v>49897.372921616326</v>
      </c>
      <c r="LA958" s="866">
        <v>49897.372921616326</v>
      </c>
      <c r="LB958" s="866">
        <v>49897.372921616326</v>
      </c>
      <c r="LC958" s="866">
        <v>49897.372921616326</v>
      </c>
      <c r="LD958" s="866">
        <v>49897.372921616326</v>
      </c>
      <c r="LE958" s="866">
        <v>49787.276661163625</v>
      </c>
      <c r="LF958" s="866">
        <v>49787.276661163625</v>
      </c>
      <c r="LG958" s="866">
        <v>49787.276661163625</v>
      </c>
      <c r="LH958" s="866">
        <v>49787.276661163625</v>
      </c>
      <c r="LI958" s="866">
        <v>49787.276661163625</v>
      </c>
      <c r="LJ958" s="866">
        <v>49787.276661163625</v>
      </c>
      <c r="LK958" s="866">
        <v>49787.276661163625</v>
      </c>
      <c r="LL958" s="866">
        <v>49787.276661163625</v>
      </c>
      <c r="LM958" s="866">
        <v>49787.276661163625</v>
      </c>
      <c r="LN958" s="866">
        <v>49787.276661163625</v>
      </c>
      <c r="LO958" s="866">
        <v>49787.276661163625</v>
      </c>
      <c r="LP958" s="866">
        <v>49787.276661163625</v>
      </c>
      <c r="LQ958" s="866">
        <v>49646.59022498515</v>
      </c>
      <c r="LR958" s="866">
        <v>49646.59022498515</v>
      </c>
      <c r="LS958" s="866">
        <v>49646.59022498515</v>
      </c>
      <c r="LT958" s="866">
        <v>49646.59022498515</v>
      </c>
      <c r="LU958" s="866">
        <v>49646.59022498515</v>
      </c>
      <c r="LV958" s="866">
        <v>49646.59022498515</v>
      </c>
      <c r="LW958" s="866">
        <v>49646.59022498515</v>
      </c>
      <c r="LX958" s="866">
        <v>49646.59022498515</v>
      </c>
      <c r="LY958" s="866">
        <v>49646.59022498515</v>
      </c>
      <c r="LZ958" s="866">
        <v>49646.59022498515</v>
      </c>
      <c r="MA958" s="866">
        <v>49646.59022498515</v>
      </c>
      <c r="MB958" s="866">
        <v>49646.59022498515</v>
      </c>
      <c r="MC958" s="866">
        <v>49517.076308234944</v>
      </c>
      <c r="MD958" s="866">
        <v>49517.076308234944</v>
      </c>
      <c r="ME958" s="866">
        <v>49517.076308234944</v>
      </c>
      <c r="MF958" s="866">
        <v>49517.076308234944</v>
      </c>
      <c r="MG958" s="866">
        <v>49517.076308234944</v>
      </c>
      <c r="MH958" s="866">
        <v>49517.076308234944</v>
      </c>
      <c r="MI958" s="866">
        <v>49517.076308234944</v>
      </c>
      <c r="MJ958" s="866">
        <v>49517.076308234944</v>
      </c>
      <c r="MK958" s="866">
        <v>49517.076308234944</v>
      </c>
      <c r="ML958" s="866">
        <v>49517.076308234944</v>
      </c>
      <c r="MM958" s="866">
        <v>49517.076308234944</v>
      </c>
      <c r="MN958" s="866">
        <v>49517.076308234944</v>
      </c>
      <c r="MO958" s="866">
        <v>49362.932096683136</v>
      </c>
      <c r="MP958" s="866">
        <v>49362.932096683136</v>
      </c>
      <c r="MQ958" s="866">
        <v>49362.932096683136</v>
      </c>
      <c r="MR958" s="866">
        <v>49362.932096683136</v>
      </c>
      <c r="MS958" s="866">
        <v>49362.932096683136</v>
      </c>
      <c r="MT958" s="866">
        <v>49362.932096683136</v>
      </c>
      <c r="MU958" s="866">
        <v>49362.932096683136</v>
      </c>
      <c r="MV958" s="866">
        <v>49362.932096683136</v>
      </c>
      <c r="MW958" s="866">
        <v>49362.932096683136</v>
      </c>
      <c r="MX958" s="866">
        <v>49362.932096683136</v>
      </c>
      <c r="MY958" s="866">
        <v>49362.932096683136</v>
      </c>
      <c r="MZ958" s="866">
        <v>49362.932096683136</v>
      </c>
      <c r="NA958" s="866">
        <v>49202.080761787009</v>
      </c>
      <c r="NB958" s="866">
        <v>49202.080761787009</v>
      </c>
      <c r="NC958" s="866">
        <v>49202.080761787009</v>
      </c>
      <c r="ND958" s="866">
        <v>49202.080761787009</v>
      </c>
      <c r="NE958" s="866">
        <v>49202.080761787009</v>
      </c>
      <c r="NF958" s="866">
        <v>49202.080761787009</v>
      </c>
      <c r="NG958" s="866">
        <v>49202.080761787009</v>
      </c>
      <c r="NH958" s="866">
        <v>49202.080761787009</v>
      </c>
      <c r="NI958" s="866">
        <v>49202.080761787009</v>
      </c>
      <c r="NJ958" s="866">
        <v>49202.080761787009</v>
      </c>
      <c r="NK958" s="866">
        <v>49202.080761787009</v>
      </c>
      <c r="NL958" s="866">
        <v>49202.080761787009</v>
      </c>
      <c r="NM958" s="866">
        <v>49034.536813108083</v>
      </c>
      <c r="NN958" s="866">
        <v>49034.536813108083</v>
      </c>
      <c r="NO958" s="866">
        <v>49034.536813108083</v>
      </c>
      <c r="NP958" s="866">
        <v>49034.536813108083</v>
      </c>
      <c r="NQ958" s="866">
        <v>49034.536813108083</v>
      </c>
      <c r="NR958" s="866">
        <v>49034.536813108083</v>
      </c>
      <c r="NS958" s="866">
        <v>49034.536813108083</v>
      </c>
      <c r="NT958" s="866">
        <v>49034.536813108083</v>
      </c>
      <c r="NU958" s="866">
        <v>49034.536813108083</v>
      </c>
      <c r="NV958" s="866">
        <v>49034.536813108083</v>
      </c>
      <c r="NW958" s="866">
        <v>49034.536813108083</v>
      </c>
      <c r="NX958" s="866">
        <v>49034.536813108083</v>
      </c>
      <c r="NY958" s="866">
        <v>48854.347624502989</v>
      </c>
      <c r="NZ958" s="866">
        <v>48854.347624502989</v>
      </c>
      <c r="OA958" s="866">
        <v>48854.347624502989</v>
      </c>
      <c r="OB958" s="866">
        <v>48854.347624502989</v>
      </c>
      <c r="OC958" s="866">
        <v>48854.347624502989</v>
      </c>
      <c r="OD958" s="866">
        <v>48854.347624502989</v>
      </c>
      <c r="OE958" s="866">
        <v>48854.347624502989</v>
      </c>
      <c r="OF958" s="866">
        <v>48854.347624502989</v>
      </c>
      <c r="OG958" s="866">
        <v>48854.347624502989</v>
      </c>
      <c r="OH958" s="866">
        <v>48854.347624502989</v>
      </c>
      <c r="OI958" s="866">
        <v>48854.347624502989</v>
      </c>
      <c r="OJ958" s="866">
        <v>48854.347624502989</v>
      </c>
      <c r="OK958" s="866">
        <v>48673.440212600886</v>
      </c>
      <c r="OL958" s="866">
        <v>48673.440212600886</v>
      </c>
      <c r="OM958" s="866">
        <v>48673.440212600886</v>
      </c>
      <c r="ON958" s="866">
        <v>48673.440212600886</v>
      </c>
      <c r="OO958" s="866">
        <v>48673.440212600886</v>
      </c>
      <c r="OP958" s="866">
        <v>48673.440212600886</v>
      </c>
      <c r="OQ958" s="866">
        <v>48673.440212600886</v>
      </c>
      <c r="OR958" s="866">
        <v>48673.440212600886</v>
      </c>
      <c r="OS958" s="866">
        <v>48673.440212600886</v>
      </c>
      <c r="OT958" s="866">
        <v>48673.440212600886</v>
      </c>
      <c r="OU958" s="866">
        <v>48673.440212600886</v>
      </c>
      <c r="OV958" s="866">
        <v>48673.440212600886</v>
      </c>
      <c r="OW958" s="866">
        <v>48473.898660725266</v>
      </c>
      <c r="OX958" s="866">
        <v>48473.898660725266</v>
      </c>
      <c r="OY958" s="866">
        <v>48473.898660725266</v>
      </c>
      <c r="OZ958" s="866">
        <v>48473.898660725266</v>
      </c>
      <c r="PA958" s="866">
        <v>48473.898660725266</v>
      </c>
      <c r="PB958" s="866">
        <v>48473.898660725266</v>
      </c>
      <c r="PC958" s="866">
        <v>48473.898660725266</v>
      </c>
      <c r="PD958" s="866">
        <v>48473.898660725266</v>
      </c>
      <c r="PE958" s="866">
        <v>48473.898660725266</v>
      </c>
      <c r="PF958" s="866">
        <v>48473.898660725266</v>
      </c>
      <c r="PG958" s="866">
        <v>48473.898660725266</v>
      </c>
      <c r="PH958" s="866">
        <v>48473.898660725266</v>
      </c>
    </row>
    <row r="959" spans="1:424" ht="15.6" hidden="1" customHeight="1" outlineLevel="3">
      <c r="B959" s="651"/>
      <c r="C959" t="s">
        <v>789</v>
      </c>
      <c r="D959" s="1427">
        <f t="shared" ca="1" si="2417"/>
        <v>7.1461574932471364E-2</v>
      </c>
      <c r="E959" s="866">
        <v>68449.181294903901</v>
      </c>
      <c r="F959" s="866">
        <v>68449.181294903901</v>
      </c>
      <c r="G959" s="866">
        <v>68449.181294903901</v>
      </c>
      <c r="H959" s="866">
        <v>68449.181294903901</v>
      </c>
      <c r="I959" s="866">
        <v>68449.181294903901</v>
      </c>
      <c r="J959" s="866">
        <v>68449.181294903901</v>
      </c>
      <c r="K959" s="866">
        <v>68449.181294903901</v>
      </c>
      <c r="L959" s="866">
        <v>68449.181294903901</v>
      </c>
      <c r="M959" s="866">
        <v>68449.181294903901</v>
      </c>
      <c r="N959" s="866">
        <v>68449.181294903901</v>
      </c>
      <c r="O959" s="866">
        <v>68449.181294903901</v>
      </c>
      <c r="P959" s="866">
        <v>68449.181294903901</v>
      </c>
      <c r="Q959" s="866">
        <v>68984.50521807732</v>
      </c>
      <c r="R959" s="866">
        <v>68984.50521807732</v>
      </c>
      <c r="S959" s="866">
        <v>68984.50521807732</v>
      </c>
      <c r="T959" s="866">
        <v>68984.50521807732</v>
      </c>
      <c r="U959" s="866">
        <v>68984.50521807732</v>
      </c>
      <c r="V959" s="866">
        <v>68984.50521807732</v>
      </c>
      <c r="W959" s="866">
        <v>68984.50521807732</v>
      </c>
      <c r="X959" s="866">
        <v>68984.50521807732</v>
      </c>
      <c r="Y959" s="866">
        <v>68984.50521807732</v>
      </c>
      <c r="Z959" s="866">
        <v>68984.50521807732</v>
      </c>
      <c r="AA959" s="866">
        <v>68984.50521807732</v>
      </c>
      <c r="AB959" s="866">
        <v>68984.50521807732</v>
      </c>
      <c r="AC959" s="866">
        <v>69163.657644546285</v>
      </c>
      <c r="AD959" s="866">
        <v>69163.657644546285</v>
      </c>
      <c r="AE959" s="866">
        <v>69163.657644546285</v>
      </c>
      <c r="AF959" s="866">
        <v>69163.657644546285</v>
      </c>
      <c r="AG959" s="866">
        <v>69163.657644546285</v>
      </c>
      <c r="AH959" s="866">
        <v>69163.657644546285</v>
      </c>
      <c r="AI959" s="866">
        <v>69163.657644546285</v>
      </c>
      <c r="AJ959" s="866">
        <v>69163.657644546285</v>
      </c>
      <c r="AK959" s="866">
        <v>69163.657644546285</v>
      </c>
      <c r="AL959" s="866">
        <v>69163.657644546285</v>
      </c>
      <c r="AM959" s="866">
        <v>69163.657644546285</v>
      </c>
      <c r="AN959" s="866">
        <v>69163.657644546285</v>
      </c>
      <c r="AO959" s="866">
        <v>69725.747027058489</v>
      </c>
      <c r="AP959" s="866">
        <v>69725.747027058489</v>
      </c>
      <c r="AQ959" s="866">
        <v>69725.747027058489</v>
      </c>
      <c r="AR959" s="866">
        <v>69725.747027058489</v>
      </c>
      <c r="AS959" s="866">
        <v>69725.747027058489</v>
      </c>
      <c r="AT959" s="866">
        <v>69725.747027058489</v>
      </c>
      <c r="AU959" s="866">
        <v>69725.747027058489</v>
      </c>
      <c r="AV959" s="866">
        <v>69725.747027058489</v>
      </c>
      <c r="AW959" s="866">
        <v>69725.747027058489</v>
      </c>
      <c r="AX959" s="866">
        <v>69725.747027058489</v>
      </c>
      <c r="AY959" s="866">
        <v>69725.747027058489</v>
      </c>
      <c r="AZ959" s="866">
        <v>69725.747027058489</v>
      </c>
      <c r="BA959" s="866">
        <v>69935.2319183082</v>
      </c>
      <c r="BB959" s="866">
        <v>69935.2319183082</v>
      </c>
      <c r="BC959" s="866">
        <v>69935.2319183082</v>
      </c>
      <c r="BD959" s="866">
        <v>69935.2319183082</v>
      </c>
      <c r="BE959" s="866">
        <v>69935.2319183082</v>
      </c>
      <c r="BF959" s="866">
        <v>69935.2319183082</v>
      </c>
      <c r="BG959" s="866">
        <v>69935.2319183082</v>
      </c>
      <c r="BH959" s="866">
        <v>69935.2319183082</v>
      </c>
      <c r="BI959" s="866">
        <v>69935.2319183082</v>
      </c>
      <c r="BJ959" s="866">
        <v>69935.2319183082</v>
      </c>
      <c r="BK959" s="866">
        <v>69935.2319183082</v>
      </c>
      <c r="BL959" s="866">
        <v>69935.2319183082</v>
      </c>
      <c r="BM959" s="866">
        <v>70600.682727555512</v>
      </c>
      <c r="BN959" s="866">
        <v>70600.682727555512</v>
      </c>
      <c r="BO959" s="866">
        <v>70600.682727555512</v>
      </c>
      <c r="BP959" s="866">
        <v>70600.682727555512</v>
      </c>
      <c r="BQ959" s="866">
        <v>70600.682727555512</v>
      </c>
      <c r="BR959" s="866">
        <v>70600.682727555512</v>
      </c>
      <c r="BS959" s="866">
        <v>70600.682727555512</v>
      </c>
      <c r="BT959" s="866">
        <v>70600.682727555512</v>
      </c>
      <c r="BU959" s="866">
        <v>70600.682727555512</v>
      </c>
      <c r="BV959" s="866">
        <v>70600.682727555512</v>
      </c>
      <c r="BW959" s="866">
        <v>70600.682727555512</v>
      </c>
      <c r="BX959" s="866">
        <v>70600.682727555512</v>
      </c>
      <c r="BY959" s="866">
        <v>71341.924536536695</v>
      </c>
      <c r="BZ959" s="866">
        <v>71341.924536536695</v>
      </c>
      <c r="CA959" s="866">
        <v>71341.924536536695</v>
      </c>
      <c r="CB959" s="866">
        <v>71341.924536536695</v>
      </c>
      <c r="CC959" s="866">
        <v>71341.924536536695</v>
      </c>
      <c r="CD959" s="866">
        <v>71341.924536536695</v>
      </c>
      <c r="CE959" s="866">
        <v>71341.924536536695</v>
      </c>
      <c r="CF959" s="866">
        <v>71341.924536536695</v>
      </c>
      <c r="CG959" s="866">
        <v>71341.924536536695</v>
      </c>
      <c r="CH959" s="866">
        <v>71341.924536536695</v>
      </c>
      <c r="CI959" s="866">
        <v>71341.924536536695</v>
      </c>
      <c r="CJ959" s="866">
        <v>71341.924536536695</v>
      </c>
      <c r="CK959" s="866">
        <v>72069.783615848472</v>
      </c>
      <c r="CL959" s="866">
        <v>72069.783615848472</v>
      </c>
      <c r="CM959" s="866">
        <v>72069.783615848472</v>
      </c>
      <c r="CN959" s="866">
        <v>72069.783615848472</v>
      </c>
      <c r="CO959" s="866">
        <v>72069.783615848472</v>
      </c>
      <c r="CP959" s="866">
        <v>72069.783615848472</v>
      </c>
      <c r="CQ959" s="866">
        <v>72069.783615848472</v>
      </c>
      <c r="CR959" s="866">
        <v>72069.783615848472</v>
      </c>
      <c r="CS959" s="866">
        <v>72069.783615848472</v>
      </c>
      <c r="CT959" s="866">
        <v>72069.783615848472</v>
      </c>
      <c r="CU959" s="866">
        <v>72069.783615848472</v>
      </c>
      <c r="CV959" s="866">
        <v>72069.783615848472</v>
      </c>
      <c r="CW959" s="866">
        <v>72569.464728296211</v>
      </c>
      <c r="CX959" s="866">
        <v>72569.464728296211</v>
      </c>
      <c r="CY959" s="866">
        <v>72569.464728296211</v>
      </c>
      <c r="CZ959" s="866">
        <v>72569.464728296211</v>
      </c>
      <c r="DA959" s="866">
        <v>72569.464728296211</v>
      </c>
      <c r="DB959" s="866">
        <v>72569.464728296211</v>
      </c>
      <c r="DC959" s="866">
        <v>72569.464728296211</v>
      </c>
      <c r="DD959" s="866">
        <v>72569.464728296211</v>
      </c>
      <c r="DE959" s="866">
        <v>72569.464728296211</v>
      </c>
      <c r="DF959" s="866">
        <v>72569.464728296211</v>
      </c>
      <c r="DG959" s="866">
        <v>72569.464728296211</v>
      </c>
      <c r="DH959" s="866">
        <v>72569.464728296211</v>
      </c>
      <c r="DI959" s="866">
        <v>72569.464728296211</v>
      </c>
      <c r="DJ959" s="866">
        <v>72569.464728296211</v>
      </c>
      <c r="DK959" s="866">
        <v>72569.464728296211</v>
      </c>
      <c r="DL959" s="866">
        <v>72569.464728296211</v>
      </c>
      <c r="DM959" s="866">
        <v>72569.464728296211</v>
      </c>
      <c r="DN959" s="866">
        <v>72569.464728296211</v>
      </c>
      <c r="DO959" s="866">
        <v>72569.464728296211</v>
      </c>
      <c r="DP959" s="866">
        <v>72569.464728296211</v>
      </c>
      <c r="DQ959" s="866">
        <v>72569.464728296211</v>
      </c>
      <c r="DR959" s="866">
        <v>72569.464728296211</v>
      </c>
      <c r="DS959" s="866">
        <v>72569.464728296211</v>
      </c>
      <c r="DT959" s="866">
        <v>72569.464728296211</v>
      </c>
      <c r="DU959" s="866">
        <v>72569.464728296211</v>
      </c>
      <c r="DV959" s="866">
        <v>72569.464728296211</v>
      </c>
      <c r="DW959" s="866">
        <v>72569.464728296211</v>
      </c>
      <c r="DX959" s="866">
        <v>72569.464728296211</v>
      </c>
      <c r="DY959" s="866">
        <v>72569.464728296211</v>
      </c>
      <c r="DZ959" s="866">
        <v>72569.464728296211</v>
      </c>
      <c r="EA959" s="866">
        <v>72569.464728296211</v>
      </c>
      <c r="EB959" s="866">
        <v>72569.464728296211</v>
      </c>
      <c r="EC959" s="866">
        <v>72569.464728296211</v>
      </c>
      <c r="ED959" s="866">
        <v>72569.464728296211</v>
      </c>
      <c r="EE959" s="866">
        <v>72569.464728296211</v>
      </c>
      <c r="EF959" s="866">
        <v>72569.464728296211</v>
      </c>
      <c r="EG959" s="866">
        <v>72631.872998360675</v>
      </c>
      <c r="EH959" s="866">
        <v>72631.872998360675</v>
      </c>
      <c r="EI959" s="866">
        <v>72631.872998360675</v>
      </c>
      <c r="EJ959" s="866">
        <v>72631.872998360675</v>
      </c>
      <c r="EK959" s="866">
        <v>72631.872998360675</v>
      </c>
      <c r="EL959" s="866">
        <v>72631.872998360675</v>
      </c>
      <c r="EM959" s="866">
        <v>72631.872998360675</v>
      </c>
      <c r="EN959" s="866">
        <v>72631.872998360675</v>
      </c>
      <c r="EO959" s="866">
        <v>72631.872998360675</v>
      </c>
      <c r="EP959" s="866">
        <v>72631.872998360675</v>
      </c>
      <c r="EQ959" s="866">
        <v>72631.872998360675</v>
      </c>
      <c r="ER959" s="866">
        <v>72631.872998360675</v>
      </c>
      <c r="ES959" s="866">
        <v>72680.898538755762</v>
      </c>
      <c r="ET959" s="866">
        <v>72680.898538755762</v>
      </c>
      <c r="EU959" s="866">
        <v>72680.898538755762</v>
      </c>
      <c r="EV959" s="866">
        <v>72680.898538755762</v>
      </c>
      <c r="EW959" s="866">
        <v>72680.898538755762</v>
      </c>
      <c r="EX959" s="866">
        <v>72680.898538755762</v>
      </c>
      <c r="EY959" s="866">
        <v>72680.898538755762</v>
      </c>
      <c r="EZ959" s="866">
        <v>72680.898538755762</v>
      </c>
      <c r="FA959" s="866">
        <v>72680.898538755762</v>
      </c>
      <c r="FB959" s="866">
        <v>72680.898538755762</v>
      </c>
      <c r="FC959" s="866">
        <v>72680.898538755762</v>
      </c>
      <c r="FD959" s="866">
        <v>72680.898538755762</v>
      </c>
      <c r="FE959" s="866">
        <v>72680.898538755762</v>
      </c>
      <c r="FF959" s="866">
        <v>72680.898538755762</v>
      </c>
      <c r="FG959" s="866">
        <v>72680.898538755762</v>
      </c>
      <c r="FH959" s="866">
        <v>72680.898538755762</v>
      </c>
      <c r="FI959" s="866">
        <v>72680.898538755762</v>
      </c>
      <c r="FJ959" s="866">
        <v>72680.898538755762</v>
      </c>
      <c r="FK959" s="866">
        <v>72680.898538755762</v>
      </c>
      <c r="FL959" s="866">
        <v>72680.898538755762</v>
      </c>
      <c r="FM959" s="866">
        <v>72680.898538755762</v>
      </c>
      <c r="FN959" s="866">
        <v>72680.898538755762</v>
      </c>
      <c r="FO959" s="866">
        <v>72680.898538755762</v>
      </c>
      <c r="FP959" s="866">
        <v>72680.898538755762</v>
      </c>
      <c r="FQ959" s="866">
        <v>72680.898538755762</v>
      </c>
      <c r="FR959" s="866">
        <v>72680.898538755762</v>
      </c>
      <c r="FS959" s="866">
        <v>72680.898538755762</v>
      </c>
      <c r="FT959" s="866">
        <v>72680.898538755762</v>
      </c>
      <c r="FU959" s="866">
        <v>72680.898538755762</v>
      </c>
      <c r="FV959" s="866">
        <v>72680.898538755762</v>
      </c>
      <c r="FW959" s="866">
        <v>72680.898538755762</v>
      </c>
      <c r="FX959" s="866">
        <v>72680.898538755762</v>
      </c>
      <c r="FY959" s="866">
        <v>72680.898538755762</v>
      </c>
      <c r="FZ959" s="866">
        <v>72680.898538755762</v>
      </c>
      <c r="GA959" s="866">
        <v>72680.898538755762</v>
      </c>
      <c r="GB959" s="866">
        <v>72680.898538755762</v>
      </c>
      <c r="GC959" s="866">
        <v>72680.898538755762</v>
      </c>
      <c r="GD959" s="866">
        <v>72680.898538755762</v>
      </c>
      <c r="GE959" s="866">
        <v>72680.898538755762</v>
      </c>
      <c r="GF959" s="866">
        <v>72680.898538755762</v>
      </c>
      <c r="GG959" s="866">
        <v>72680.898538755762</v>
      </c>
      <c r="GH959" s="866">
        <v>72680.898538755762</v>
      </c>
      <c r="GI959" s="866">
        <v>72680.898538755762</v>
      </c>
      <c r="GJ959" s="866">
        <v>72680.898538755762</v>
      </c>
      <c r="GK959" s="866">
        <v>72680.898538755762</v>
      </c>
      <c r="GL959" s="866">
        <v>72680.898538755762</v>
      </c>
      <c r="GM959" s="866">
        <v>72680.898538755762</v>
      </c>
      <c r="GN959" s="866">
        <v>72680.898538755762</v>
      </c>
      <c r="GO959" s="866">
        <v>72680.898538755762</v>
      </c>
      <c r="GP959" s="866">
        <v>72680.898538755762</v>
      </c>
      <c r="GQ959" s="866">
        <v>72680.898538755762</v>
      </c>
      <c r="GR959" s="866">
        <v>72680.898538755762</v>
      </c>
      <c r="GS959" s="866">
        <v>72680.898538755762</v>
      </c>
      <c r="GT959" s="866">
        <v>72680.898538755762</v>
      </c>
      <c r="GU959" s="866">
        <v>72680.898538755762</v>
      </c>
      <c r="GV959" s="866">
        <v>72680.898538755762</v>
      </c>
      <c r="GW959" s="866">
        <v>72680.898538755762</v>
      </c>
      <c r="GX959" s="866">
        <v>72680.898538755762</v>
      </c>
      <c r="GY959" s="866">
        <v>72680.898538755762</v>
      </c>
      <c r="GZ959" s="866">
        <v>72680.898538755762</v>
      </c>
      <c r="HA959" s="866">
        <v>72680.898538755762</v>
      </c>
      <c r="HB959" s="866">
        <v>72680.898538755762</v>
      </c>
      <c r="HC959" s="866">
        <v>72680.898538755762</v>
      </c>
      <c r="HD959" s="866">
        <v>72680.898538755762</v>
      </c>
      <c r="HE959" s="866">
        <v>72680.898538755762</v>
      </c>
      <c r="HF959" s="866">
        <v>72680.898538755762</v>
      </c>
      <c r="HG959" s="866">
        <v>72680.898538755762</v>
      </c>
      <c r="HH959" s="866">
        <v>72680.898538755762</v>
      </c>
      <c r="HI959" s="866">
        <v>72680.898538755762</v>
      </c>
      <c r="HJ959" s="866">
        <v>72680.898538755762</v>
      </c>
      <c r="HK959" s="866">
        <v>72680.898538755762</v>
      </c>
      <c r="HL959" s="866">
        <v>72680.898538755762</v>
      </c>
      <c r="HM959" s="866">
        <v>72680.898538755762</v>
      </c>
      <c r="HN959" s="866">
        <v>72680.898538755762</v>
      </c>
      <c r="HO959" s="866">
        <v>72680.898538755762</v>
      </c>
      <c r="HP959" s="866">
        <v>72680.898538755762</v>
      </c>
      <c r="HQ959" s="866">
        <v>72680.898538755762</v>
      </c>
      <c r="HR959" s="866">
        <v>72680.898538755762</v>
      </c>
      <c r="HS959" s="866">
        <v>72680.898538755762</v>
      </c>
      <c r="HT959" s="866">
        <v>72680.898538755762</v>
      </c>
      <c r="HU959" s="866">
        <v>72680.898538755762</v>
      </c>
      <c r="HV959" s="866">
        <v>72680.898538755762</v>
      </c>
      <c r="HW959" s="866">
        <v>72680.898538755762</v>
      </c>
      <c r="HX959" s="866">
        <v>72680.898538755762</v>
      </c>
      <c r="HY959" s="866">
        <v>72569.464728296211</v>
      </c>
      <c r="HZ959" s="866">
        <v>72569.464728296211</v>
      </c>
      <c r="IA959" s="866">
        <v>72569.464728296211</v>
      </c>
      <c r="IB959" s="866">
        <v>72569.464728296211</v>
      </c>
      <c r="IC959" s="866">
        <v>72569.464728296211</v>
      </c>
      <c r="ID959" s="866">
        <v>72569.464728296211</v>
      </c>
      <c r="IE959" s="866">
        <v>72569.464728296211</v>
      </c>
      <c r="IF959" s="866">
        <v>72569.464728296211</v>
      </c>
      <c r="IG959" s="866">
        <v>72569.464728296211</v>
      </c>
      <c r="IH959" s="866">
        <v>72569.464728296211</v>
      </c>
      <c r="II959" s="866">
        <v>72569.464728296211</v>
      </c>
      <c r="IJ959" s="866">
        <v>72569.464728296211</v>
      </c>
      <c r="IK959" s="866">
        <v>72569.464728296211</v>
      </c>
      <c r="IL959" s="866">
        <v>72569.464728296211</v>
      </c>
      <c r="IM959" s="866">
        <v>72569.464728296211</v>
      </c>
      <c r="IN959" s="866">
        <v>72569.464728296211</v>
      </c>
      <c r="IO959" s="866">
        <v>72569.464728296211</v>
      </c>
      <c r="IP959" s="866">
        <v>72569.464728296211</v>
      </c>
      <c r="IQ959" s="866">
        <v>72569.464728296211</v>
      </c>
      <c r="IR959" s="866">
        <v>72569.464728296211</v>
      </c>
      <c r="IS959" s="866">
        <v>72569.464728296211</v>
      </c>
      <c r="IT959" s="866">
        <v>72569.464728296211</v>
      </c>
      <c r="IU959" s="866">
        <v>72569.464728296211</v>
      </c>
      <c r="IV959" s="866">
        <v>72569.464728296211</v>
      </c>
      <c r="IW959" s="866">
        <v>72569.464728296211</v>
      </c>
      <c r="IX959" s="866">
        <v>72569.464728296211</v>
      </c>
      <c r="IY959" s="866">
        <v>72569.464728296211</v>
      </c>
      <c r="IZ959" s="866">
        <v>72569.464728296211</v>
      </c>
      <c r="JA959" s="866">
        <v>72569.464728296211</v>
      </c>
      <c r="JB959" s="866">
        <v>72569.464728296211</v>
      </c>
      <c r="JC959" s="866">
        <v>72569.464728296211</v>
      </c>
      <c r="JD959" s="866">
        <v>72569.464728296211</v>
      </c>
      <c r="JE959" s="866">
        <v>72569.464728296211</v>
      </c>
      <c r="JF959" s="866">
        <v>72569.464728296211</v>
      </c>
      <c r="JG959" s="866">
        <v>72569.464728296211</v>
      </c>
      <c r="JH959" s="866">
        <v>72569.464728296211</v>
      </c>
      <c r="JI959" s="866">
        <v>72569.464728296211</v>
      </c>
      <c r="JJ959" s="866">
        <v>72569.464728296211</v>
      </c>
      <c r="JK959" s="866">
        <v>72569.464728296211</v>
      </c>
      <c r="JL959" s="866">
        <v>72569.464728296211</v>
      </c>
      <c r="JM959" s="866">
        <v>72569.464728296211</v>
      </c>
      <c r="JN959" s="866">
        <v>72569.464728296211</v>
      </c>
      <c r="JO959" s="866">
        <v>72569.464728296211</v>
      </c>
      <c r="JP959" s="866">
        <v>72569.464728296211</v>
      </c>
      <c r="JQ959" s="866">
        <v>72569.464728296211</v>
      </c>
      <c r="JR959" s="866">
        <v>72569.464728296211</v>
      </c>
      <c r="JS959" s="866">
        <v>72569.464728296211</v>
      </c>
      <c r="JT959" s="866">
        <v>72569.464728296211</v>
      </c>
      <c r="JU959" s="866">
        <v>72069.783615848472</v>
      </c>
      <c r="JV959" s="866">
        <v>72069.783615848472</v>
      </c>
      <c r="JW959" s="866">
        <v>72069.783615848472</v>
      </c>
      <c r="JX959" s="866">
        <v>72069.783615848472</v>
      </c>
      <c r="JY959" s="866">
        <v>72069.783615848472</v>
      </c>
      <c r="JZ959" s="866">
        <v>72069.783615848472</v>
      </c>
      <c r="KA959" s="866">
        <v>72069.783615848472</v>
      </c>
      <c r="KB959" s="866">
        <v>72069.783615848472</v>
      </c>
      <c r="KC959" s="866">
        <v>72069.783615848472</v>
      </c>
      <c r="KD959" s="866">
        <v>72069.783615848472</v>
      </c>
      <c r="KE959" s="866">
        <v>72069.783615848472</v>
      </c>
      <c r="KF959" s="866">
        <v>72069.783615848472</v>
      </c>
      <c r="KG959" s="866">
        <v>72069.783615848472</v>
      </c>
      <c r="KH959" s="866">
        <v>72069.783615848472</v>
      </c>
      <c r="KI959" s="866">
        <v>72069.783615848472</v>
      </c>
      <c r="KJ959" s="866">
        <v>72069.783615848472</v>
      </c>
      <c r="KK959" s="866">
        <v>72069.783615848472</v>
      </c>
      <c r="KL959" s="866">
        <v>72069.783615848472</v>
      </c>
      <c r="KM959" s="866">
        <v>72069.783615848472</v>
      </c>
      <c r="KN959" s="866">
        <v>72069.783615848472</v>
      </c>
      <c r="KO959" s="866">
        <v>72069.783615848472</v>
      </c>
      <c r="KP959" s="866">
        <v>72069.783615848472</v>
      </c>
      <c r="KQ959" s="866">
        <v>72069.783615848472</v>
      </c>
      <c r="KR959" s="866">
        <v>72069.783615848472</v>
      </c>
      <c r="KS959" s="866">
        <v>72002.064999839044</v>
      </c>
      <c r="KT959" s="866">
        <v>72002.064999839044</v>
      </c>
      <c r="KU959" s="866">
        <v>72002.064999839044</v>
      </c>
      <c r="KV959" s="866">
        <v>72002.064999839044</v>
      </c>
      <c r="KW959" s="866">
        <v>72002.064999839044</v>
      </c>
      <c r="KX959" s="866">
        <v>72002.064999839044</v>
      </c>
      <c r="KY959" s="866">
        <v>72002.064999839044</v>
      </c>
      <c r="KZ959" s="866">
        <v>72002.064999839044</v>
      </c>
      <c r="LA959" s="866">
        <v>72002.064999839044</v>
      </c>
      <c r="LB959" s="866">
        <v>72002.064999839044</v>
      </c>
      <c r="LC959" s="866">
        <v>72002.064999839044</v>
      </c>
      <c r="LD959" s="866">
        <v>72002.064999839044</v>
      </c>
      <c r="LE959" s="866">
        <v>72002.064999839044</v>
      </c>
      <c r="LF959" s="866">
        <v>72002.064999839044</v>
      </c>
      <c r="LG959" s="866">
        <v>72002.064999839044</v>
      </c>
      <c r="LH959" s="866">
        <v>72002.064999839044</v>
      </c>
      <c r="LI959" s="866">
        <v>72002.064999839044</v>
      </c>
      <c r="LJ959" s="866">
        <v>72002.064999839044</v>
      </c>
      <c r="LK959" s="866">
        <v>72002.064999839044</v>
      </c>
      <c r="LL959" s="866">
        <v>72002.064999839044</v>
      </c>
      <c r="LM959" s="866">
        <v>72002.064999839044</v>
      </c>
      <c r="LN959" s="866">
        <v>72002.064999839044</v>
      </c>
      <c r="LO959" s="866">
        <v>72002.064999839044</v>
      </c>
      <c r="LP959" s="866">
        <v>72002.064999839044</v>
      </c>
      <c r="LQ959" s="866">
        <v>71939.656729774564</v>
      </c>
      <c r="LR959" s="866">
        <v>71939.656729774564</v>
      </c>
      <c r="LS959" s="866">
        <v>71939.656729774564</v>
      </c>
      <c r="LT959" s="866">
        <v>71939.656729774564</v>
      </c>
      <c r="LU959" s="866">
        <v>71939.656729774564</v>
      </c>
      <c r="LV959" s="866">
        <v>71939.656729774564</v>
      </c>
      <c r="LW959" s="866">
        <v>71939.656729774564</v>
      </c>
      <c r="LX959" s="866">
        <v>71939.656729774564</v>
      </c>
      <c r="LY959" s="866">
        <v>71939.656729774564</v>
      </c>
      <c r="LZ959" s="866">
        <v>71939.656729774564</v>
      </c>
      <c r="MA959" s="866">
        <v>71939.656729774564</v>
      </c>
      <c r="MB959" s="866">
        <v>71939.656729774564</v>
      </c>
      <c r="MC959" s="866">
        <v>71939.656729774564</v>
      </c>
      <c r="MD959" s="866">
        <v>71939.656729774564</v>
      </c>
      <c r="ME959" s="866">
        <v>71939.656729774564</v>
      </c>
      <c r="MF959" s="866">
        <v>71939.656729774564</v>
      </c>
      <c r="MG959" s="866">
        <v>71939.656729774564</v>
      </c>
      <c r="MH959" s="866">
        <v>71939.656729774564</v>
      </c>
      <c r="MI959" s="866">
        <v>71939.656729774564</v>
      </c>
      <c r="MJ959" s="866">
        <v>71939.656729774564</v>
      </c>
      <c r="MK959" s="866">
        <v>71939.656729774564</v>
      </c>
      <c r="ML959" s="866">
        <v>71939.656729774564</v>
      </c>
      <c r="MM959" s="866">
        <v>71939.656729774564</v>
      </c>
      <c r="MN959" s="866">
        <v>71939.656729774564</v>
      </c>
      <c r="MO959" s="866">
        <v>71890.631189379492</v>
      </c>
      <c r="MP959" s="866">
        <v>71890.631189379492</v>
      </c>
      <c r="MQ959" s="866">
        <v>71890.631189379492</v>
      </c>
      <c r="MR959" s="866">
        <v>71890.631189379492</v>
      </c>
      <c r="MS959" s="866">
        <v>71890.631189379492</v>
      </c>
      <c r="MT959" s="866">
        <v>71890.631189379492</v>
      </c>
      <c r="MU959" s="866">
        <v>71890.631189379492</v>
      </c>
      <c r="MV959" s="866">
        <v>71890.631189379492</v>
      </c>
      <c r="MW959" s="866">
        <v>71890.631189379492</v>
      </c>
      <c r="MX959" s="866">
        <v>71890.631189379492</v>
      </c>
      <c r="MY959" s="866">
        <v>71890.631189379492</v>
      </c>
      <c r="MZ959" s="866">
        <v>71890.631189379492</v>
      </c>
      <c r="NA959" s="866">
        <v>71890.631189379492</v>
      </c>
      <c r="NB959" s="866">
        <v>71890.631189379492</v>
      </c>
      <c r="NC959" s="866">
        <v>71890.631189379492</v>
      </c>
      <c r="ND959" s="866">
        <v>71890.631189379492</v>
      </c>
      <c r="NE959" s="866">
        <v>71890.631189379492</v>
      </c>
      <c r="NF959" s="866">
        <v>71890.631189379492</v>
      </c>
      <c r="NG959" s="866">
        <v>71890.631189379492</v>
      </c>
      <c r="NH959" s="866">
        <v>71890.631189379492</v>
      </c>
      <c r="NI959" s="866">
        <v>71890.631189379492</v>
      </c>
      <c r="NJ959" s="866">
        <v>71890.631189379492</v>
      </c>
      <c r="NK959" s="866">
        <v>71890.631189379492</v>
      </c>
      <c r="NL959" s="866">
        <v>71890.631189379492</v>
      </c>
      <c r="NM959" s="866">
        <v>71404.332806601175</v>
      </c>
      <c r="NN959" s="866">
        <v>71404.332806601175</v>
      </c>
      <c r="NO959" s="866">
        <v>71404.332806601175</v>
      </c>
      <c r="NP959" s="866">
        <v>71404.332806601175</v>
      </c>
      <c r="NQ959" s="866">
        <v>71404.332806601175</v>
      </c>
      <c r="NR959" s="866">
        <v>71404.332806601175</v>
      </c>
      <c r="NS959" s="866">
        <v>71404.332806601175</v>
      </c>
      <c r="NT959" s="866">
        <v>71404.332806601175</v>
      </c>
      <c r="NU959" s="866">
        <v>71404.332806601175</v>
      </c>
      <c r="NV959" s="866">
        <v>71404.332806601175</v>
      </c>
      <c r="NW959" s="866">
        <v>71404.332806601175</v>
      </c>
      <c r="NX959" s="866">
        <v>71404.332806601175</v>
      </c>
      <c r="NY959" s="866">
        <v>71341.924536536695</v>
      </c>
      <c r="NZ959" s="866">
        <v>71341.924536536695</v>
      </c>
      <c r="OA959" s="866">
        <v>71341.924536536695</v>
      </c>
      <c r="OB959" s="866">
        <v>71341.924536536695</v>
      </c>
      <c r="OC959" s="866">
        <v>71341.924536536695</v>
      </c>
      <c r="OD959" s="866">
        <v>71341.924536536695</v>
      </c>
      <c r="OE959" s="866">
        <v>71341.924536536695</v>
      </c>
      <c r="OF959" s="866">
        <v>71341.924536536695</v>
      </c>
      <c r="OG959" s="866">
        <v>71341.924536536695</v>
      </c>
      <c r="OH959" s="866">
        <v>71341.924536536695</v>
      </c>
      <c r="OI959" s="866">
        <v>71341.924536536695</v>
      </c>
      <c r="OJ959" s="866">
        <v>71341.924536536695</v>
      </c>
      <c r="OK959" s="866">
        <v>71341.924536536695</v>
      </c>
      <c r="OL959" s="866">
        <v>71341.924536536695</v>
      </c>
      <c r="OM959" s="866">
        <v>71341.924536536695</v>
      </c>
      <c r="ON959" s="866">
        <v>71341.924536536695</v>
      </c>
      <c r="OO959" s="866">
        <v>71341.924536536695</v>
      </c>
      <c r="OP959" s="866">
        <v>71341.924536536695</v>
      </c>
      <c r="OQ959" s="866">
        <v>71341.924536536695</v>
      </c>
      <c r="OR959" s="866">
        <v>71341.924536536695</v>
      </c>
      <c r="OS959" s="866">
        <v>71341.924536536695</v>
      </c>
      <c r="OT959" s="866">
        <v>71341.924536536695</v>
      </c>
      <c r="OU959" s="866">
        <v>71341.924536536695</v>
      </c>
      <c r="OV959" s="866">
        <v>71341.924536536695</v>
      </c>
      <c r="OW959" s="866">
        <v>71274.205920527267</v>
      </c>
      <c r="OX959" s="866">
        <v>71274.205920527267</v>
      </c>
      <c r="OY959" s="866">
        <v>71274.205920527267</v>
      </c>
      <c r="OZ959" s="866">
        <v>71274.205920527267</v>
      </c>
      <c r="PA959" s="866">
        <v>71274.205920527267</v>
      </c>
      <c r="PB959" s="866">
        <v>71274.205920527267</v>
      </c>
      <c r="PC959" s="866">
        <v>71274.205920527267</v>
      </c>
      <c r="PD959" s="866">
        <v>71274.205920527267</v>
      </c>
      <c r="PE959" s="866">
        <v>71274.205920527267</v>
      </c>
      <c r="PF959" s="866">
        <v>71274.205920527267</v>
      </c>
      <c r="PG959" s="866">
        <v>71274.205920527267</v>
      </c>
      <c r="PH959" s="866">
        <v>71274.205920527267</v>
      </c>
    </row>
    <row r="960" spans="1:424" ht="15.6" hidden="1" customHeight="1" outlineLevel="3">
      <c r="B960" s="651"/>
      <c r="C960" t="s">
        <v>790</v>
      </c>
      <c r="D960" s="1427">
        <f t="shared" ca="1" si="2417"/>
        <v>7.3875795518769133E-2</v>
      </c>
      <c r="E960" s="866">
        <v>69826.338931530787</v>
      </c>
      <c r="F960" s="866">
        <v>69826.338931530787</v>
      </c>
      <c r="G960" s="866">
        <v>69826.338931530787</v>
      </c>
      <c r="H960" s="866">
        <v>69826.338931530787</v>
      </c>
      <c r="I960" s="866">
        <v>69826.338931530787</v>
      </c>
      <c r="J960" s="866">
        <v>69826.338931530787</v>
      </c>
      <c r="K960" s="866">
        <v>69826.338931530787</v>
      </c>
      <c r="L960" s="866">
        <v>69826.338931530787</v>
      </c>
      <c r="M960" s="866">
        <v>69826.338931530787</v>
      </c>
      <c r="N960" s="866">
        <v>69826.338931530787</v>
      </c>
      <c r="O960" s="866">
        <v>69826.338931530787</v>
      </c>
      <c r="P960" s="866">
        <v>69826.338931530787</v>
      </c>
      <c r="Q960" s="866">
        <v>70268.335208535034</v>
      </c>
      <c r="R960" s="866">
        <v>70268.335208535034</v>
      </c>
      <c r="S960" s="866">
        <v>70268.335208535034</v>
      </c>
      <c r="T960" s="866">
        <v>70268.335208535034</v>
      </c>
      <c r="U960" s="866">
        <v>70268.335208535034</v>
      </c>
      <c r="V960" s="866">
        <v>70268.335208535034</v>
      </c>
      <c r="W960" s="866">
        <v>70268.335208535034</v>
      </c>
      <c r="X960" s="866">
        <v>70268.335208535034</v>
      </c>
      <c r="Y960" s="866">
        <v>70268.335208535034</v>
      </c>
      <c r="Z960" s="866">
        <v>70268.335208535034</v>
      </c>
      <c r="AA960" s="866">
        <v>70268.335208535034</v>
      </c>
      <c r="AB960" s="866">
        <v>70268.335208535034</v>
      </c>
      <c r="AC960" s="866">
        <v>70588.765931177768</v>
      </c>
      <c r="AD960" s="866">
        <v>70588.765931177768</v>
      </c>
      <c r="AE960" s="866">
        <v>70588.765931177768</v>
      </c>
      <c r="AF960" s="866">
        <v>70588.765931177768</v>
      </c>
      <c r="AG960" s="866">
        <v>70588.765931177768</v>
      </c>
      <c r="AH960" s="866">
        <v>70588.765931177768</v>
      </c>
      <c r="AI960" s="866">
        <v>70588.765931177768</v>
      </c>
      <c r="AJ960" s="866">
        <v>70588.765931177768</v>
      </c>
      <c r="AK960" s="866">
        <v>70588.765931177768</v>
      </c>
      <c r="AL960" s="866">
        <v>70588.765931177768</v>
      </c>
      <c r="AM960" s="866">
        <v>70588.765931177768</v>
      </c>
      <c r="AN960" s="866">
        <v>70588.765931177768</v>
      </c>
      <c r="AO960" s="866">
        <v>71249.521037781597</v>
      </c>
      <c r="AP960" s="866">
        <v>71249.521037781597</v>
      </c>
      <c r="AQ960" s="866">
        <v>71249.521037781597</v>
      </c>
      <c r="AR960" s="866">
        <v>71249.521037781597</v>
      </c>
      <c r="AS960" s="866">
        <v>71249.521037781597</v>
      </c>
      <c r="AT960" s="866">
        <v>71249.521037781597</v>
      </c>
      <c r="AU960" s="866">
        <v>71249.521037781597</v>
      </c>
      <c r="AV960" s="866">
        <v>71249.521037781597</v>
      </c>
      <c r="AW960" s="866">
        <v>71249.521037781597</v>
      </c>
      <c r="AX960" s="866">
        <v>71249.521037781597</v>
      </c>
      <c r="AY960" s="866">
        <v>71249.521037781597</v>
      </c>
      <c r="AZ960" s="866">
        <v>71249.521037781597</v>
      </c>
      <c r="BA960" s="866">
        <v>71987.396088144029</v>
      </c>
      <c r="BB960" s="866">
        <v>71987.396088144029</v>
      </c>
      <c r="BC960" s="866">
        <v>71987.396088144029</v>
      </c>
      <c r="BD960" s="866">
        <v>71987.396088144029</v>
      </c>
      <c r="BE960" s="866">
        <v>71987.396088144029</v>
      </c>
      <c r="BF960" s="866">
        <v>71987.396088144029</v>
      </c>
      <c r="BG960" s="866">
        <v>71987.396088144029</v>
      </c>
      <c r="BH960" s="866">
        <v>71987.396088144029</v>
      </c>
      <c r="BI960" s="866">
        <v>71987.396088144029</v>
      </c>
      <c r="BJ960" s="866">
        <v>71987.396088144029</v>
      </c>
      <c r="BK960" s="866">
        <v>71987.396088144029</v>
      </c>
      <c r="BL960" s="866">
        <v>71987.396088144029</v>
      </c>
      <c r="BM960" s="866">
        <v>72832.464167279933</v>
      </c>
      <c r="BN960" s="866">
        <v>72832.464167279933</v>
      </c>
      <c r="BO960" s="866">
        <v>72832.464167279933</v>
      </c>
      <c r="BP960" s="866">
        <v>72832.464167279933</v>
      </c>
      <c r="BQ960" s="866">
        <v>72832.464167279933</v>
      </c>
      <c r="BR960" s="866">
        <v>72832.464167279933</v>
      </c>
      <c r="BS960" s="866">
        <v>72832.464167279933</v>
      </c>
      <c r="BT960" s="866">
        <v>72832.464167279933</v>
      </c>
      <c r="BU960" s="866">
        <v>72832.464167279933</v>
      </c>
      <c r="BV960" s="866">
        <v>72832.464167279933</v>
      </c>
      <c r="BW960" s="866">
        <v>72832.464167279933</v>
      </c>
      <c r="BX960" s="866">
        <v>72832.464167279933</v>
      </c>
      <c r="BY960" s="866">
        <v>73929.811059804168</v>
      </c>
      <c r="BZ960" s="866">
        <v>73929.811059804168</v>
      </c>
      <c r="CA960" s="866">
        <v>73929.811059804168</v>
      </c>
      <c r="CB960" s="866">
        <v>73929.811059804168</v>
      </c>
      <c r="CC960" s="866">
        <v>73929.811059804168</v>
      </c>
      <c r="CD960" s="866">
        <v>73929.811059804168</v>
      </c>
      <c r="CE960" s="866">
        <v>73929.811059804168</v>
      </c>
      <c r="CF960" s="866">
        <v>73929.811059804168</v>
      </c>
      <c r="CG960" s="866">
        <v>73929.811059804168</v>
      </c>
      <c r="CH960" s="866">
        <v>73929.811059804168</v>
      </c>
      <c r="CI960" s="866">
        <v>73929.811059804168</v>
      </c>
      <c r="CJ960" s="866">
        <v>73929.811059804168</v>
      </c>
      <c r="CK960" s="866">
        <v>75034.842176861581</v>
      </c>
      <c r="CL960" s="866">
        <v>75034.842176861581</v>
      </c>
      <c r="CM960" s="866">
        <v>75034.842176861581</v>
      </c>
      <c r="CN960" s="866">
        <v>75034.842176861581</v>
      </c>
      <c r="CO960" s="866">
        <v>75034.842176861581</v>
      </c>
      <c r="CP960" s="866">
        <v>75034.842176861581</v>
      </c>
      <c r="CQ960" s="866">
        <v>75034.842176861581</v>
      </c>
      <c r="CR960" s="866">
        <v>75034.842176861581</v>
      </c>
      <c r="CS960" s="866">
        <v>75034.842176861581</v>
      </c>
      <c r="CT960" s="866">
        <v>75034.842176861581</v>
      </c>
      <c r="CU960" s="866">
        <v>75034.842176861581</v>
      </c>
      <c r="CV960" s="866">
        <v>75034.842176861581</v>
      </c>
      <c r="CW960" s="866">
        <v>75141.230630511564</v>
      </c>
      <c r="CX960" s="866">
        <v>75141.230630511564</v>
      </c>
      <c r="CY960" s="866">
        <v>75141.230630511564</v>
      </c>
      <c r="CZ960" s="866">
        <v>75141.230630511564</v>
      </c>
      <c r="DA960" s="866">
        <v>75141.230630511564</v>
      </c>
      <c r="DB960" s="866">
        <v>75141.230630511564</v>
      </c>
      <c r="DC960" s="866">
        <v>75141.230630511564</v>
      </c>
      <c r="DD960" s="866">
        <v>75141.230630511564</v>
      </c>
      <c r="DE960" s="866">
        <v>75141.230630511564</v>
      </c>
      <c r="DF960" s="866">
        <v>75141.230630511564</v>
      </c>
      <c r="DG960" s="866">
        <v>75141.230630511564</v>
      </c>
      <c r="DH960" s="866">
        <v>75141.230630511564</v>
      </c>
      <c r="DI960" s="866">
        <v>75214.746277432292</v>
      </c>
      <c r="DJ960" s="866">
        <v>75214.746277432292</v>
      </c>
      <c r="DK960" s="866">
        <v>75214.746277432292</v>
      </c>
      <c r="DL960" s="866">
        <v>75214.746277432292</v>
      </c>
      <c r="DM960" s="866">
        <v>75214.746277432292</v>
      </c>
      <c r="DN960" s="866">
        <v>75214.746277432292</v>
      </c>
      <c r="DO960" s="866">
        <v>75214.746277432292</v>
      </c>
      <c r="DP960" s="866">
        <v>75214.746277432292</v>
      </c>
      <c r="DQ960" s="866">
        <v>75214.746277432292</v>
      </c>
      <c r="DR960" s="866">
        <v>75214.746277432292</v>
      </c>
      <c r="DS960" s="866">
        <v>75214.746277432292</v>
      </c>
      <c r="DT960" s="866">
        <v>75214.746277432292</v>
      </c>
      <c r="DU960" s="866">
        <v>75290.452886406027</v>
      </c>
      <c r="DV960" s="866">
        <v>75290.452886406027</v>
      </c>
      <c r="DW960" s="866">
        <v>75290.452886406027</v>
      </c>
      <c r="DX960" s="866">
        <v>75290.452886406027</v>
      </c>
      <c r="DY960" s="866">
        <v>75290.452886406027</v>
      </c>
      <c r="DZ960" s="866">
        <v>75290.452886406027</v>
      </c>
      <c r="EA960" s="866">
        <v>75290.452886406027</v>
      </c>
      <c r="EB960" s="866">
        <v>75290.452886406027</v>
      </c>
      <c r="EC960" s="866">
        <v>75290.452886406027</v>
      </c>
      <c r="ED960" s="866">
        <v>75290.452886406027</v>
      </c>
      <c r="EE960" s="866">
        <v>75290.452886406027</v>
      </c>
      <c r="EF960" s="866">
        <v>75290.452886406027</v>
      </c>
      <c r="EG960" s="866">
        <v>75343.243990957737</v>
      </c>
      <c r="EH960" s="866">
        <v>75343.243990957737</v>
      </c>
      <c r="EI960" s="866">
        <v>75343.243990957737</v>
      </c>
      <c r="EJ960" s="866">
        <v>75343.243990957737</v>
      </c>
      <c r="EK960" s="866">
        <v>75343.243990957737</v>
      </c>
      <c r="EL960" s="866">
        <v>75343.243990957737</v>
      </c>
      <c r="EM960" s="866">
        <v>75343.243990957737</v>
      </c>
      <c r="EN960" s="866">
        <v>75343.243990957737</v>
      </c>
      <c r="EO960" s="866">
        <v>75343.243990957737</v>
      </c>
      <c r="EP960" s="866">
        <v>75343.243990957737</v>
      </c>
      <c r="EQ960" s="866">
        <v>75343.243990957737</v>
      </c>
      <c r="ER960" s="866">
        <v>75343.243990957737</v>
      </c>
      <c r="ES960" s="866">
        <v>75382.991310482612</v>
      </c>
      <c r="ET960" s="866">
        <v>75382.991310482612</v>
      </c>
      <c r="EU960" s="866">
        <v>75382.991310482612</v>
      </c>
      <c r="EV960" s="866">
        <v>75382.991310482612</v>
      </c>
      <c r="EW960" s="866">
        <v>75382.991310482612</v>
      </c>
      <c r="EX960" s="866">
        <v>75382.991310482612</v>
      </c>
      <c r="EY960" s="866">
        <v>75382.991310482612</v>
      </c>
      <c r="EZ960" s="866">
        <v>75382.991310482612</v>
      </c>
      <c r="FA960" s="866">
        <v>75382.991310482612</v>
      </c>
      <c r="FB960" s="866">
        <v>75382.991310482612</v>
      </c>
      <c r="FC960" s="866">
        <v>75382.991310482612</v>
      </c>
      <c r="FD960" s="866">
        <v>75382.991310482612</v>
      </c>
      <c r="FE960" s="866">
        <v>75407.065344599832</v>
      </c>
      <c r="FF960" s="866">
        <v>75407.065344599832</v>
      </c>
      <c r="FG960" s="866">
        <v>75407.065344599832</v>
      </c>
      <c r="FH960" s="866">
        <v>75407.065344599832</v>
      </c>
      <c r="FI960" s="866">
        <v>75407.065344599832</v>
      </c>
      <c r="FJ960" s="866">
        <v>75407.065344599832</v>
      </c>
      <c r="FK960" s="866">
        <v>75407.065344599832</v>
      </c>
      <c r="FL960" s="866">
        <v>75407.065344599832</v>
      </c>
      <c r="FM960" s="866">
        <v>75407.065344599832</v>
      </c>
      <c r="FN960" s="866">
        <v>75407.065344599832</v>
      </c>
      <c r="FO960" s="866">
        <v>75407.065344599832</v>
      </c>
      <c r="FP960" s="866">
        <v>75407.065344599832</v>
      </c>
      <c r="FQ960" s="866">
        <v>75423.040711013557</v>
      </c>
      <c r="FR960" s="866">
        <v>75423.040711013557</v>
      </c>
      <c r="FS960" s="866">
        <v>75423.040711013557</v>
      </c>
      <c r="FT960" s="866">
        <v>75423.040711013557</v>
      </c>
      <c r="FU960" s="866">
        <v>75423.040711013557</v>
      </c>
      <c r="FV960" s="866">
        <v>75423.040711013557</v>
      </c>
      <c r="FW960" s="866">
        <v>75423.040711013557</v>
      </c>
      <c r="FX960" s="866">
        <v>75423.040711013557</v>
      </c>
      <c r="FY960" s="866">
        <v>75423.040711013557</v>
      </c>
      <c r="FZ960" s="866">
        <v>75423.040711013557</v>
      </c>
      <c r="GA960" s="866">
        <v>75423.040711013557</v>
      </c>
      <c r="GB960" s="866">
        <v>75423.040711013557</v>
      </c>
      <c r="GC960" s="866">
        <v>75423.068867405571</v>
      </c>
      <c r="GD960" s="866">
        <v>75423.068867405571</v>
      </c>
      <c r="GE960" s="866">
        <v>75423.068867405571</v>
      </c>
      <c r="GF960" s="866">
        <v>75423.068867405571</v>
      </c>
      <c r="GG960" s="866">
        <v>75423.068867405571</v>
      </c>
      <c r="GH960" s="866">
        <v>75423.068867405571</v>
      </c>
      <c r="GI960" s="866">
        <v>75423.068867405571</v>
      </c>
      <c r="GJ960" s="866">
        <v>75423.068867405571</v>
      </c>
      <c r="GK960" s="866">
        <v>75423.068867405571</v>
      </c>
      <c r="GL960" s="866">
        <v>75423.068867405571</v>
      </c>
      <c r="GM960" s="866">
        <v>75423.068867405571</v>
      </c>
      <c r="GN960" s="866">
        <v>75423.068867405571</v>
      </c>
      <c r="GO960" s="866">
        <v>75411.450037292365</v>
      </c>
      <c r="GP960" s="866">
        <v>75411.450037292365</v>
      </c>
      <c r="GQ960" s="866">
        <v>75411.450037292365</v>
      </c>
      <c r="GR960" s="866">
        <v>75411.450037292365</v>
      </c>
      <c r="GS960" s="866">
        <v>75411.450037292365</v>
      </c>
      <c r="GT960" s="866">
        <v>75411.450037292365</v>
      </c>
      <c r="GU960" s="866">
        <v>75411.450037292365</v>
      </c>
      <c r="GV960" s="866">
        <v>75411.450037292365</v>
      </c>
      <c r="GW960" s="866">
        <v>75411.450037292365</v>
      </c>
      <c r="GX960" s="866">
        <v>75411.450037292365</v>
      </c>
      <c r="GY960" s="866">
        <v>75411.450037292365</v>
      </c>
      <c r="GZ960" s="866">
        <v>75411.450037292365</v>
      </c>
      <c r="HA960" s="866">
        <v>75387.532050362832</v>
      </c>
      <c r="HB960" s="866">
        <v>75387.532050362832</v>
      </c>
      <c r="HC960" s="866">
        <v>75387.532050362832</v>
      </c>
      <c r="HD960" s="866">
        <v>75387.532050362832</v>
      </c>
      <c r="HE960" s="866">
        <v>75387.532050362832</v>
      </c>
      <c r="HF960" s="866">
        <v>75387.532050362832</v>
      </c>
      <c r="HG960" s="866">
        <v>75387.532050362832</v>
      </c>
      <c r="HH960" s="866">
        <v>75387.532050362832</v>
      </c>
      <c r="HI960" s="866">
        <v>75387.532050362832</v>
      </c>
      <c r="HJ960" s="866">
        <v>75387.532050362832</v>
      </c>
      <c r="HK960" s="866">
        <v>75387.532050362832</v>
      </c>
      <c r="HL960" s="866">
        <v>75387.532050362832</v>
      </c>
      <c r="HM960" s="866">
        <v>75359.161451754277</v>
      </c>
      <c r="HN960" s="866">
        <v>75359.161451754277</v>
      </c>
      <c r="HO960" s="866">
        <v>75359.161451754277</v>
      </c>
      <c r="HP960" s="866">
        <v>75359.161451754277</v>
      </c>
      <c r="HQ960" s="866">
        <v>75359.161451754277</v>
      </c>
      <c r="HR960" s="866">
        <v>75359.161451754277</v>
      </c>
      <c r="HS960" s="866">
        <v>75359.161451754277</v>
      </c>
      <c r="HT960" s="866">
        <v>75359.161451754277</v>
      </c>
      <c r="HU960" s="866">
        <v>75359.161451754277</v>
      </c>
      <c r="HV960" s="866">
        <v>75359.161451754277</v>
      </c>
      <c r="HW960" s="866">
        <v>75359.161451754277</v>
      </c>
      <c r="HX960" s="866">
        <v>75359.161451754277</v>
      </c>
      <c r="HY960" s="866">
        <v>75312.543095179586</v>
      </c>
      <c r="HZ960" s="866">
        <v>75312.543095179586</v>
      </c>
      <c r="IA960" s="866">
        <v>75312.543095179586</v>
      </c>
      <c r="IB960" s="866">
        <v>75312.543095179586</v>
      </c>
      <c r="IC960" s="866">
        <v>75312.543095179586</v>
      </c>
      <c r="ID960" s="866">
        <v>75312.543095179586</v>
      </c>
      <c r="IE960" s="866">
        <v>75312.543095179586</v>
      </c>
      <c r="IF960" s="866">
        <v>75312.543095179586</v>
      </c>
      <c r="IG960" s="866">
        <v>75312.543095179586</v>
      </c>
      <c r="IH960" s="866">
        <v>75312.543095179586</v>
      </c>
      <c r="II960" s="866">
        <v>75312.543095179586</v>
      </c>
      <c r="IJ960" s="866">
        <v>75312.543095179586</v>
      </c>
      <c r="IK960" s="866">
        <v>75258.934331048687</v>
      </c>
      <c r="IL960" s="866">
        <v>75258.934331048687</v>
      </c>
      <c r="IM960" s="866">
        <v>75258.934331048687</v>
      </c>
      <c r="IN960" s="866">
        <v>75258.934331048687</v>
      </c>
      <c r="IO960" s="866">
        <v>75258.934331048687</v>
      </c>
      <c r="IP960" s="866">
        <v>75258.934331048687</v>
      </c>
      <c r="IQ960" s="866">
        <v>75258.934331048687</v>
      </c>
      <c r="IR960" s="866">
        <v>75258.934331048687</v>
      </c>
      <c r="IS960" s="866">
        <v>75258.934331048687</v>
      </c>
      <c r="IT960" s="866">
        <v>75258.934331048687</v>
      </c>
      <c r="IU960" s="866">
        <v>75258.934331048687</v>
      </c>
      <c r="IV960" s="866">
        <v>75258.934331048687</v>
      </c>
      <c r="IW960" s="866">
        <v>75189.929395396539</v>
      </c>
      <c r="IX960" s="866">
        <v>75189.929395396539</v>
      </c>
      <c r="IY960" s="866">
        <v>75189.929395396539</v>
      </c>
      <c r="IZ960" s="866">
        <v>75189.929395396539</v>
      </c>
      <c r="JA960" s="866">
        <v>75189.929395396539</v>
      </c>
      <c r="JB960" s="866">
        <v>75189.929395396539</v>
      </c>
      <c r="JC960" s="866">
        <v>75189.929395396539</v>
      </c>
      <c r="JD960" s="866">
        <v>75189.929395396539</v>
      </c>
      <c r="JE960" s="866">
        <v>75189.929395396539</v>
      </c>
      <c r="JF960" s="866">
        <v>75189.929395396539</v>
      </c>
      <c r="JG960" s="866">
        <v>75189.929395396539</v>
      </c>
      <c r="JH960" s="866">
        <v>75189.929395396539</v>
      </c>
      <c r="JI960" s="866">
        <v>75116.665200369069</v>
      </c>
      <c r="JJ960" s="866">
        <v>75116.665200369069</v>
      </c>
      <c r="JK960" s="866">
        <v>75116.665200369069</v>
      </c>
      <c r="JL960" s="866">
        <v>75116.665200369069</v>
      </c>
      <c r="JM960" s="866">
        <v>75116.665200369069</v>
      </c>
      <c r="JN960" s="866">
        <v>75116.665200369069</v>
      </c>
      <c r="JO960" s="866">
        <v>75116.665200369069</v>
      </c>
      <c r="JP960" s="866">
        <v>75116.665200369069</v>
      </c>
      <c r="JQ960" s="866">
        <v>75116.665200369069</v>
      </c>
      <c r="JR960" s="866">
        <v>75116.665200369069</v>
      </c>
      <c r="JS960" s="866">
        <v>75116.665200369069</v>
      </c>
      <c r="JT960" s="866">
        <v>75116.665200369069</v>
      </c>
      <c r="JU960" s="866">
        <v>75019.119134553897</v>
      </c>
      <c r="JV960" s="866">
        <v>75019.119134553897</v>
      </c>
      <c r="JW960" s="866">
        <v>75019.119134553897</v>
      </c>
      <c r="JX960" s="866">
        <v>75019.119134553897</v>
      </c>
      <c r="JY960" s="866">
        <v>75019.119134553897</v>
      </c>
      <c r="JZ960" s="866">
        <v>75019.119134553897</v>
      </c>
      <c r="KA960" s="866">
        <v>75019.119134553897</v>
      </c>
      <c r="KB960" s="866">
        <v>75019.119134553897</v>
      </c>
      <c r="KC960" s="866">
        <v>75019.119134553897</v>
      </c>
      <c r="KD960" s="866">
        <v>75019.119134553897</v>
      </c>
      <c r="KE960" s="866">
        <v>75019.119134553897</v>
      </c>
      <c r="KF960" s="866">
        <v>75019.119134553897</v>
      </c>
      <c r="KG960" s="866">
        <v>74914.108005204573</v>
      </c>
      <c r="KH960" s="866">
        <v>74914.108005204573</v>
      </c>
      <c r="KI960" s="866">
        <v>74914.108005204573</v>
      </c>
      <c r="KJ960" s="866">
        <v>74914.108005204573</v>
      </c>
      <c r="KK960" s="866">
        <v>74914.108005204573</v>
      </c>
      <c r="KL960" s="866">
        <v>74914.108005204573</v>
      </c>
      <c r="KM960" s="866">
        <v>74914.108005204573</v>
      </c>
      <c r="KN960" s="866">
        <v>74914.108005204573</v>
      </c>
      <c r="KO960" s="866">
        <v>74914.108005204573</v>
      </c>
      <c r="KP960" s="866">
        <v>74914.108005204573</v>
      </c>
      <c r="KQ960" s="866">
        <v>74914.108005204573</v>
      </c>
      <c r="KR960" s="866">
        <v>74914.108005204573</v>
      </c>
      <c r="KS960" s="866">
        <v>74809.500763536576</v>
      </c>
      <c r="KT960" s="866">
        <v>74809.500763536576</v>
      </c>
      <c r="KU960" s="866">
        <v>74809.500763536576</v>
      </c>
      <c r="KV960" s="866">
        <v>74809.500763536576</v>
      </c>
      <c r="KW960" s="866">
        <v>74809.500763536576</v>
      </c>
      <c r="KX960" s="866">
        <v>74809.500763536576</v>
      </c>
      <c r="KY960" s="866">
        <v>74809.500763536576</v>
      </c>
      <c r="KZ960" s="866">
        <v>74809.500763536576</v>
      </c>
      <c r="LA960" s="866">
        <v>74809.500763536576</v>
      </c>
      <c r="LB960" s="866">
        <v>74809.500763536576</v>
      </c>
      <c r="LC960" s="866">
        <v>74809.500763536576</v>
      </c>
      <c r="LD960" s="866">
        <v>74809.500763536576</v>
      </c>
      <c r="LE960" s="866">
        <v>74692.03209766587</v>
      </c>
      <c r="LF960" s="866">
        <v>74692.03209766587</v>
      </c>
      <c r="LG960" s="866">
        <v>74692.03209766587</v>
      </c>
      <c r="LH960" s="866">
        <v>74692.03209766587</v>
      </c>
      <c r="LI960" s="866">
        <v>74692.03209766587</v>
      </c>
      <c r="LJ960" s="866">
        <v>74692.03209766587</v>
      </c>
      <c r="LK960" s="866">
        <v>74692.03209766587</v>
      </c>
      <c r="LL960" s="866">
        <v>74692.03209766587</v>
      </c>
      <c r="LM960" s="866">
        <v>74692.03209766587</v>
      </c>
      <c r="LN960" s="866">
        <v>74692.03209766587</v>
      </c>
      <c r="LO960" s="866">
        <v>74692.03209766587</v>
      </c>
      <c r="LP960" s="866">
        <v>74692.03209766587</v>
      </c>
      <c r="LQ960" s="866">
        <v>74561.741950664073</v>
      </c>
      <c r="LR960" s="866">
        <v>74561.741950664073</v>
      </c>
      <c r="LS960" s="866">
        <v>74561.741950664073</v>
      </c>
      <c r="LT960" s="866">
        <v>74561.741950664073</v>
      </c>
      <c r="LU960" s="866">
        <v>74561.741950664073</v>
      </c>
      <c r="LV960" s="866">
        <v>74561.741950664073</v>
      </c>
      <c r="LW960" s="866">
        <v>74561.741950664073</v>
      </c>
      <c r="LX960" s="866">
        <v>74561.741950664073</v>
      </c>
      <c r="LY960" s="866">
        <v>74561.741950664073</v>
      </c>
      <c r="LZ960" s="866">
        <v>74561.741950664073</v>
      </c>
      <c r="MA960" s="866">
        <v>74561.741950664073</v>
      </c>
      <c r="MB960" s="866">
        <v>74561.741950664073</v>
      </c>
      <c r="MC960" s="866">
        <v>74416.609632396794</v>
      </c>
      <c r="MD960" s="866">
        <v>74416.609632396794</v>
      </c>
      <c r="ME960" s="866">
        <v>74416.609632396794</v>
      </c>
      <c r="MF960" s="866">
        <v>74416.609632396794</v>
      </c>
      <c r="MG960" s="866">
        <v>74416.609632396794</v>
      </c>
      <c r="MH960" s="866">
        <v>74416.609632396794</v>
      </c>
      <c r="MI960" s="866">
        <v>74416.609632396794</v>
      </c>
      <c r="MJ960" s="866">
        <v>74416.609632396794</v>
      </c>
      <c r="MK960" s="866">
        <v>74416.609632396794</v>
      </c>
      <c r="ML960" s="866">
        <v>74416.609632396794</v>
      </c>
      <c r="MM960" s="866">
        <v>74416.609632396794</v>
      </c>
      <c r="MN960" s="866">
        <v>74416.609632396794</v>
      </c>
      <c r="MO960" s="866">
        <v>74263.078305619638</v>
      </c>
      <c r="MP960" s="866">
        <v>74263.078305619638</v>
      </c>
      <c r="MQ960" s="866">
        <v>74263.078305619638</v>
      </c>
      <c r="MR960" s="866">
        <v>74263.078305619638</v>
      </c>
      <c r="MS960" s="866">
        <v>74263.078305619638</v>
      </c>
      <c r="MT960" s="866">
        <v>74263.078305619638</v>
      </c>
      <c r="MU960" s="866">
        <v>74263.078305619638</v>
      </c>
      <c r="MV960" s="866">
        <v>74263.078305619638</v>
      </c>
      <c r="MW960" s="866">
        <v>74263.078305619638</v>
      </c>
      <c r="MX960" s="866">
        <v>74263.078305619638</v>
      </c>
      <c r="MY960" s="866">
        <v>74263.078305619638</v>
      </c>
      <c r="MZ960" s="866">
        <v>74263.078305619638</v>
      </c>
      <c r="NA960" s="866">
        <v>74099.921554175657</v>
      </c>
      <c r="NB960" s="866">
        <v>74099.921554175657</v>
      </c>
      <c r="NC960" s="866">
        <v>74099.921554175657</v>
      </c>
      <c r="ND960" s="866">
        <v>74099.921554175657</v>
      </c>
      <c r="NE960" s="866">
        <v>74099.921554175657</v>
      </c>
      <c r="NF960" s="866">
        <v>74099.921554175657</v>
      </c>
      <c r="NG960" s="866">
        <v>74099.921554175657</v>
      </c>
      <c r="NH960" s="866">
        <v>74099.921554175657</v>
      </c>
      <c r="NI960" s="866">
        <v>74099.921554175657</v>
      </c>
      <c r="NJ960" s="866">
        <v>74099.921554175657</v>
      </c>
      <c r="NK960" s="866">
        <v>74099.921554175657</v>
      </c>
      <c r="NL960" s="866">
        <v>74099.921554175657</v>
      </c>
      <c r="NM960" s="866">
        <v>73923.163125819076</v>
      </c>
      <c r="NN960" s="866">
        <v>73923.163125819076</v>
      </c>
      <c r="NO960" s="866">
        <v>73923.163125819076</v>
      </c>
      <c r="NP960" s="866">
        <v>73923.163125819076</v>
      </c>
      <c r="NQ960" s="866">
        <v>73923.163125819076</v>
      </c>
      <c r="NR960" s="866">
        <v>73923.163125819076</v>
      </c>
      <c r="NS960" s="866">
        <v>73923.163125819076</v>
      </c>
      <c r="NT960" s="866">
        <v>73923.163125819076</v>
      </c>
      <c r="NU960" s="866">
        <v>73923.163125819076</v>
      </c>
      <c r="NV960" s="866">
        <v>73923.163125819076</v>
      </c>
      <c r="NW960" s="866">
        <v>73923.163125819076</v>
      </c>
      <c r="NX960" s="866">
        <v>73923.163125819076</v>
      </c>
      <c r="NY960" s="866">
        <v>73752.102916245873</v>
      </c>
      <c r="NZ960" s="866">
        <v>73752.102916245873</v>
      </c>
      <c r="OA960" s="866">
        <v>73752.102916245873</v>
      </c>
      <c r="OB960" s="866">
        <v>73752.102916245873</v>
      </c>
      <c r="OC960" s="866">
        <v>73752.102916245873</v>
      </c>
      <c r="OD960" s="866">
        <v>73752.102916245873</v>
      </c>
      <c r="OE960" s="866">
        <v>73752.102916245873</v>
      </c>
      <c r="OF960" s="866">
        <v>73752.102916245873</v>
      </c>
      <c r="OG960" s="866">
        <v>73752.102916245873</v>
      </c>
      <c r="OH960" s="866">
        <v>73752.102916245873</v>
      </c>
      <c r="OI960" s="866">
        <v>73752.102916245873</v>
      </c>
      <c r="OJ960" s="866">
        <v>73752.102916245873</v>
      </c>
      <c r="OK960" s="866">
        <v>73557.707099282168</v>
      </c>
      <c r="OL960" s="866">
        <v>73557.707099282168</v>
      </c>
      <c r="OM960" s="866">
        <v>73557.707099282168</v>
      </c>
      <c r="ON960" s="866">
        <v>73557.707099282168</v>
      </c>
      <c r="OO960" s="866">
        <v>73557.707099282168</v>
      </c>
      <c r="OP960" s="866">
        <v>73557.707099282168</v>
      </c>
      <c r="OQ960" s="866">
        <v>73557.707099282168</v>
      </c>
      <c r="OR960" s="866">
        <v>73557.707099282168</v>
      </c>
      <c r="OS960" s="866">
        <v>73557.707099282168</v>
      </c>
      <c r="OT960" s="866">
        <v>73557.707099282168</v>
      </c>
      <c r="OU960" s="866">
        <v>73557.707099282168</v>
      </c>
      <c r="OV960" s="866">
        <v>73557.707099282168</v>
      </c>
      <c r="OW960" s="866">
        <v>73351.81349932919</v>
      </c>
      <c r="OX960" s="866">
        <v>73351.81349932919</v>
      </c>
      <c r="OY960" s="866">
        <v>73351.81349932919</v>
      </c>
      <c r="OZ960" s="866">
        <v>73351.81349932919</v>
      </c>
      <c r="PA960" s="866">
        <v>73351.81349932919</v>
      </c>
      <c r="PB960" s="866">
        <v>73351.81349932919</v>
      </c>
      <c r="PC960" s="866">
        <v>73351.81349932919</v>
      </c>
      <c r="PD960" s="866">
        <v>73351.81349932919</v>
      </c>
      <c r="PE960" s="866">
        <v>73351.81349932919</v>
      </c>
      <c r="PF960" s="866">
        <v>73351.81349932919</v>
      </c>
      <c r="PG960" s="866">
        <v>73351.81349932919</v>
      </c>
      <c r="PH960" s="866">
        <v>73351.81349932919</v>
      </c>
    </row>
    <row r="961" spans="1:424" ht="15.6" hidden="1" customHeight="1" outlineLevel="3">
      <c r="B961" s="651"/>
      <c r="C961" t="s">
        <v>791</v>
      </c>
      <c r="D961" s="1427">
        <f t="shared" ca="1" si="2417"/>
        <v>1.1734131454856257E-2</v>
      </c>
      <c r="E961" s="866">
        <v>38404.215199573293</v>
      </c>
      <c r="F961" s="866">
        <v>38404.215199573293</v>
      </c>
      <c r="G961" s="866">
        <v>38404.215199573293</v>
      </c>
      <c r="H961" s="866">
        <v>38404.215199573293</v>
      </c>
      <c r="I961" s="866">
        <v>38404.215199573293</v>
      </c>
      <c r="J961" s="866">
        <v>38404.215199573293</v>
      </c>
      <c r="K961" s="866">
        <v>38404.215199573293</v>
      </c>
      <c r="L961" s="866">
        <v>38404.215199573293</v>
      </c>
      <c r="M961" s="866">
        <v>38404.215199573293</v>
      </c>
      <c r="N961" s="866">
        <v>38404.215199573293</v>
      </c>
      <c r="O961" s="866">
        <v>38404.215199573293</v>
      </c>
      <c r="P961" s="866">
        <v>38404.215199573293</v>
      </c>
      <c r="Q961" s="866">
        <v>42770.305561151952</v>
      </c>
      <c r="R961" s="866">
        <v>42770.305561151952</v>
      </c>
      <c r="S961" s="866">
        <v>42770.305561151952</v>
      </c>
      <c r="T961" s="866">
        <v>42770.305561151952</v>
      </c>
      <c r="U961" s="866">
        <v>42770.305561151952</v>
      </c>
      <c r="V961" s="866">
        <v>42770.305561151952</v>
      </c>
      <c r="W961" s="866">
        <v>42770.305561151952</v>
      </c>
      <c r="X961" s="866">
        <v>42770.305561151952</v>
      </c>
      <c r="Y961" s="866">
        <v>42770.305561151952</v>
      </c>
      <c r="Z961" s="866">
        <v>42770.305561151952</v>
      </c>
      <c r="AA961" s="866">
        <v>42770.305561151952</v>
      </c>
      <c r="AB961" s="866">
        <v>42770.305561151952</v>
      </c>
      <c r="AC961" s="866">
        <v>36361.154279079303</v>
      </c>
      <c r="AD961" s="866">
        <v>36361.154279079303</v>
      </c>
      <c r="AE961" s="866">
        <v>36361.154279079303</v>
      </c>
      <c r="AF961" s="866">
        <v>36361.154279079303</v>
      </c>
      <c r="AG961" s="866">
        <v>36361.154279079303</v>
      </c>
      <c r="AH961" s="866">
        <v>36361.154279079303</v>
      </c>
      <c r="AI961" s="866">
        <v>36361.154279079303</v>
      </c>
      <c r="AJ961" s="866">
        <v>36361.154279079303</v>
      </c>
      <c r="AK961" s="866">
        <v>36361.154279079303</v>
      </c>
      <c r="AL961" s="866">
        <v>36361.154279079303</v>
      </c>
      <c r="AM961" s="866">
        <v>36361.154279079303</v>
      </c>
      <c r="AN961" s="866">
        <v>36361.154279079303</v>
      </c>
      <c r="AO961" s="866">
        <v>36353.4605012518</v>
      </c>
      <c r="AP961" s="866">
        <v>36353.4605012518</v>
      </c>
      <c r="AQ961" s="866">
        <v>36353.4605012518</v>
      </c>
      <c r="AR961" s="866">
        <v>36353.4605012518</v>
      </c>
      <c r="AS961" s="866">
        <v>36353.4605012518</v>
      </c>
      <c r="AT961" s="866">
        <v>36353.4605012518</v>
      </c>
      <c r="AU961" s="866">
        <v>36353.4605012518</v>
      </c>
      <c r="AV961" s="866">
        <v>36353.4605012518</v>
      </c>
      <c r="AW961" s="866">
        <v>36353.4605012518</v>
      </c>
      <c r="AX961" s="866">
        <v>36353.4605012518</v>
      </c>
      <c r="AY961" s="866">
        <v>36353.4605012518</v>
      </c>
      <c r="AZ961" s="866">
        <v>36353.4605012518</v>
      </c>
      <c r="BA961" s="866">
        <v>34976.542106198976</v>
      </c>
      <c r="BB961" s="866">
        <v>34976.542106198976</v>
      </c>
      <c r="BC961" s="866">
        <v>34976.542106198976</v>
      </c>
      <c r="BD961" s="866">
        <v>34976.542106198976</v>
      </c>
      <c r="BE961" s="866">
        <v>34976.542106198976</v>
      </c>
      <c r="BF961" s="866">
        <v>34976.542106198976</v>
      </c>
      <c r="BG961" s="866">
        <v>34976.542106198976</v>
      </c>
      <c r="BH961" s="866">
        <v>34976.542106198976</v>
      </c>
      <c r="BI961" s="866">
        <v>34976.542106198976</v>
      </c>
      <c r="BJ961" s="866">
        <v>34976.542106198976</v>
      </c>
      <c r="BK961" s="866">
        <v>34976.542106198976</v>
      </c>
      <c r="BL961" s="866">
        <v>34976.542106198976</v>
      </c>
      <c r="BM961" s="866">
        <v>34630.504275795589</v>
      </c>
      <c r="BN961" s="866">
        <v>34630.504275795589</v>
      </c>
      <c r="BO961" s="866">
        <v>34630.504275795589</v>
      </c>
      <c r="BP961" s="866">
        <v>34630.504275795589</v>
      </c>
      <c r="BQ961" s="866">
        <v>34630.504275795589</v>
      </c>
      <c r="BR961" s="866">
        <v>34630.504275795589</v>
      </c>
      <c r="BS961" s="866">
        <v>34630.504275795589</v>
      </c>
      <c r="BT961" s="866">
        <v>34630.504275795589</v>
      </c>
      <c r="BU961" s="866">
        <v>34630.504275795589</v>
      </c>
      <c r="BV961" s="866">
        <v>34630.504275795589</v>
      </c>
      <c r="BW961" s="866">
        <v>34630.504275795589</v>
      </c>
      <c r="BX961" s="866">
        <v>34630.504275795589</v>
      </c>
      <c r="BY961" s="866">
        <v>33169.287260360732</v>
      </c>
      <c r="BZ961" s="866">
        <v>33169.287260360732</v>
      </c>
      <c r="CA961" s="866">
        <v>33169.287260360732</v>
      </c>
      <c r="CB961" s="866">
        <v>33169.287260360732</v>
      </c>
      <c r="CC961" s="866">
        <v>33169.287260360732</v>
      </c>
      <c r="CD961" s="866">
        <v>33169.287260360732</v>
      </c>
      <c r="CE961" s="866">
        <v>33169.287260360732</v>
      </c>
      <c r="CF961" s="866">
        <v>33169.287260360732</v>
      </c>
      <c r="CG961" s="866">
        <v>33169.287260360732</v>
      </c>
      <c r="CH961" s="866">
        <v>33169.287260360732</v>
      </c>
      <c r="CI961" s="866">
        <v>33169.287260360732</v>
      </c>
      <c r="CJ961" s="866">
        <v>33169.287260360732</v>
      </c>
      <c r="CK961" s="866">
        <v>32800.492902712278</v>
      </c>
      <c r="CL961" s="866">
        <v>32800.492902712278</v>
      </c>
      <c r="CM961" s="866">
        <v>32800.492902712278</v>
      </c>
      <c r="CN961" s="866">
        <v>32800.492902712278</v>
      </c>
      <c r="CO961" s="866">
        <v>32800.492902712278</v>
      </c>
      <c r="CP961" s="866">
        <v>32800.492902712278</v>
      </c>
      <c r="CQ961" s="866">
        <v>32800.492902712278</v>
      </c>
      <c r="CR961" s="866">
        <v>32800.492902712278</v>
      </c>
      <c r="CS961" s="866">
        <v>32800.492902712278</v>
      </c>
      <c r="CT961" s="866">
        <v>32800.492902712278</v>
      </c>
      <c r="CU961" s="866">
        <v>32800.492902712278</v>
      </c>
      <c r="CV961" s="866">
        <v>32800.492902712278</v>
      </c>
      <c r="CW961" s="866">
        <v>31407.560963034251</v>
      </c>
      <c r="CX961" s="866">
        <v>31407.560963034251</v>
      </c>
      <c r="CY961" s="866">
        <v>31407.560963034251</v>
      </c>
      <c r="CZ961" s="866">
        <v>31407.560963034251</v>
      </c>
      <c r="DA961" s="866">
        <v>31407.560963034251</v>
      </c>
      <c r="DB961" s="866">
        <v>31407.560963034251</v>
      </c>
      <c r="DC961" s="866">
        <v>31407.560963034251</v>
      </c>
      <c r="DD961" s="866">
        <v>31407.560963034251</v>
      </c>
      <c r="DE961" s="866">
        <v>31407.560963034251</v>
      </c>
      <c r="DF961" s="866">
        <v>31407.560963034251</v>
      </c>
      <c r="DG961" s="866">
        <v>31407.560963034251</v>
      </c>
      <c r="DH961" s="866">
        <v>31407.560963034251</v>
      </c>
      <c r="DI961" s="866">
        <v>30609.152567811918</v>
      </c>
      <c r="DJ961" s="866">
        <v>30609.152567811918</v>
      </c>
      <c r="DK961" s="866">
        <v>30609.152567811918</v>
      </c>
      <c r="DL961" s="866">
        <v>30609.152567811918</v>
      </c>
      <c r="DM961" s="866">
        <v>30609.152567811918</v>
      </c>
      <c r="DN961" s="866">
        <v>30609.152567811918</v>
      </c>
      <c r="DO961" s="866">
        <v>30609.152567811918</v>
      </c>
      <c r="DP961" s="866">
        <v>30609.152567811918</v>
      </c>
      <c r="DQ961" s="866">
        <v>30609.152567811918</v>
      </c>
      <c r="DR961" s="866">
        <v>30609.152567811918</v>
      </c>
      <c r="DS961" s="866">
        <v>30609.152567811918</v>
      </c>
      <c r="DT961" s="866">
        <v>30609.152567811918</v>
      </c>
      <c r="DU961" s="866">
        <v>29851.728684997299</v>
      </c>
      <c r="DV961" s="866">
        <v>29851.728684997299</v>
      </c>
      <c r="DW961" s="866">
        <v>29851.728684997299</v>
      </c>
      <c r="DX961" s="866">
        <v>29851.728684997299</v>
      </c>
      <c r="DY961" s="866">
        <v>29851.728684997299</v>
      </c>
      <c r="DZ961" s="866">
        <v>29851.728684997299</v>
      </c>
      <c r="EA961" s="866">
        <v>29851.728684997299</v>
      </c>
      <c r="EB961" s="866">
        <v>29851.728684997299</v>
      </c>
      <c r="EC961" s="866">
        <v>29851.728684997299</v>
      </c>
      <c r="ED961" s="866">
        <v>29851.728684997299</v>
      </c>
      <c r="EE961" s="866">
        <v>29851.728684997299</v>
      </c>
      <c r="EF961" s="866">
        <v>29851.728684997299</v>
      </c>
      <c r="EG961" s="866">
        <v>29012.765681117049</v>
      </c>
      <c r="EH961" s="866">
        <v>29012.765681117049</v>
      </c>
      <c r="EI961" s="866">
        <v>29012.765681117049</v>
      </c>
      <c r="EJ961" s="866">
        <v>29012.765681117049</v>
      </c>
      <c r="EK961" s="866">
        <v>29012.765681117049</v>
      </c>
      <c r="EL961" s="866">
        <v>29012.765681117049</v>
      </c>
      <c r="EM961" s="866">
        <v>29012.765681117049</v>
      </c>
      <c r="EN961" s="866">
        <v>29012.765681117049</v>
      </c>
      <c r="EO961" s="866">
        <v>29012.765681117049</v>
      </c>
      <c r="EP961" s="866">
        <v>29012.765681117049</v>
      </c>
      <c r="EQ961" s="866">
        <v>29012.765681117049</v>
      </c>
      <c r="ER961" s="866">
        <v>29012.765681117049</v>
      </c>
      <c r="ES961" s="866">
        <v>28208.077061702399</v>
      </c>
      <c r="ET961" s="866">
        <v>28208.077061702399</v>
      </c>
      <c r="EU961" s="866">
        <v>28208.077061702399</v>
      </c>
      <c r="EV961" s="866">
        <v>28208.077061702399</v>
      </c>
      <c r="EW961" s="866">
        <v>28208.077061702399</v>
      </c>
      <c r="EX961" s="866">
        <v>28208.077061702399</v>
      </c>
      <c r="EY961" s="866">
        <v>28208.077061702399</v>
      </c>
      <c r="EZ961" s="866">
        <v>28208.077061702399</v>
      </c>
      <c r="FA961" s="866">
        <v>28208.077061702399</v>
      </c>
      <c r="FB961" s="866">
        <v>28208.077061702399</v>
      </c>
      <c r="FC961" s="866">
        <v>28208.077061702399</v>
      </c>
      <c r="FD961" s="866">
        <v>28208.077061702399</v>
      </c>
      <c r="FE961" s="866">
        <v>27400.489969162911</v>
      </c>
      <c r="FF961" s="866">
        <v>27400.489969162911</v>
      </c>
      <c r="FG961" s="866">
        <v>27400.489969162911</v>
      </c>
      <c r="FH961" s="866">
        <v>27400.489969162911</v>
      </c>
      <c r="FI961" s="866">
        <v>27400.489969162911</v>
      </c>
      <c r="FJ961" s="866">
        <v>27400.489969162911</v>
      </c>
      <c r="FK961" s="866">
        <v>27400.489969162911</v>
      </c>
      <c r="FL961" s="866">
        <v>27400.489969162911</v>
      </c>
      <c r="FM961" s="866">
        <v>27400.489969162911</v>
      </c>
      <c r="FN961" s="866">
        <v>27400.489969162911</v>
      </c>
      <c r="FO961" s="866">
        <v>27400.489969162911</v>
      </c>
      <c r="FP961" s="866">
        <v>27400.489969162911</v>
      </c>
      <c r="FQ961" s="866">
        <v>26592.317564198063</v>
      </c>
      <c r="FR961" s="866">
        <v>26592.317564198063</v>
      </c>
      <c r="FS961" s="866">
        <v>26592.317564198063</v>
      </c>
      <c r="FT961" s="866">
        <v>26592.317564198063</v>
      </c>
      <c r="FU961" s="866">
        <v>26592.317564198063</v>
      </c>
      <c r="FV961" s="866">
        <v>26592.317564198063</v>
      </c>
      <c r="FW961" s="866">
        <v>26592.317564198063</v>
      </c>
      <c r="FX961" s="866">
        <v>26592.317564198063</v>
      </c>
      <c r="FY961" s="866">
        <v>26592.317564198063</v>
      </c>
      <c r="FZ961" s="866">
        <v>26592.317564198063</v>
      </c>
      <c r="GA961" s="866">
        <v>26592.317564198063</v>
      </c>
      <c r="GB961" s="866">
        <v>26592.317564198063</v>
      </c>
      <c r="GC961" s="866">
        <v>25687.795316919906</v>
      </c>
      <c r="GD961" s="866">
        <v>25687.795316919906</v>
      </c>
      <c r="GE961" s="866">
        <v>25687.795316919906</v>
      </c>
      <c r="GF961" s="866">
        <v>25687.795316919906</v>
      </c>
      <c r="GG961" s="866">
        <v>25687.795316919906</v>
      </c>
      <c r="GH961" s="866">
        <v>25687.795316919906</v>
      </c>
      <c r="GI961" s="866">
        <v>25687.795316919906</v>
      </c>
      <c r="GJ961" s="866">
        <v>25687.795316919906</v>
      </c>
      <c r="GK961" s="866">
        <v>25687.795316919906</v>
      </c>
      <c r="GL961" s="866">
        <v>25687.795316919906</v>
      </c>
      <c r="GM961" s="866">
        <v>25687.795316919906</v>
      </c>
      <c r="GN961" s="866">
        <v>25687.795316919906</v>
      </c>
      <c r="GO961" s="866">
        <v>24867.100475256248</v>
      </c>
      <c r="GP961" s="866">
        <v>24867.100475256248</v>
      </c>
      <c r="GQ961" s="866">
        <v>24867.100475256248</v>
      </c>
      <c r="GR961" s="866">
        <v>24867.100475256248</v>
      </c>
      <c r="GS961" s="866">
        <v>24867.100475256248</v>
      </c>
      <c r="GT961" s="866">
        <v>24867.100475256248</v>
      </c>
      <c r="GU961" s="866">
        <v>24867.100475256248</v>
      </c>
      <c r="GV961" s="866">
        <v>24867.100475256248</v>
      </c>
      <c r="GW961" s="866">
        <v>24867.100475256248</v>
      </c>
      <c r="GX961" s="866">
        <v>24867.100475256248</v>
      </c>
      <c r="GY961" s="866">
        <v>24867.100475256248</v>
      </c>
      <c r="GZ961" s="866">
        <v>24867.100475256248</v>
      </c>
      <c r="HA961" s="866">
        <v>24052.969526545003</v>
      </c>
      <c r="HB961" s="866">
        <v>24052.969526545003</v>
      </c>
      <c r="HC961" s="866">
        <v>24052.969526545003</v>
      </c>
      <c r="HD961" s="866">
        <v>24052.969526545003</v>
      </c>
      <c r="HE961" s="866">
        <v>24052.969526545003</v>
      </c>
      <c r="HF961" s="866">
        <v>24052.969526545003</v>
      </c>
      <c r="HG961" s="866">
        <v>24052.969526545003</v>
      </c>
      <c r="HH961" s="866">
        <v>24052.969526545003</v>
      </c>
      <c r="HI961" s="866">
        <v>24052.969526545003</v>
      </c>
      <c r="HJ961" s="866">
        <v>24052.969526545003</v>
      </c>
      <c r="HK961" s="866">
        <v>24052.969526545003</v>
      </c>
      <c r="HL961" s="866">
        <v>24052.969526545003</v>
      </c>
      <c r="HM961" s="866">
        <v>23237.663406650103</v>
      </c>
      <c r="HN961" s="866">
        <v>23237.663406650103</v>
      </c>
      <c r="HO961" s="866">
        <v>23237.663406650103</v>
      </c>
      <c r="HP961" s="866">
        <v>23237.663406650103</v>
      </c>
      <c r="HQ961" s="866">
        <v>23237.663406650103</v>
      </c>
      <c r="HR961" s="866">
        <v>23237.663406650103</v>
      </c>
      <c r="HS961" s="866">
        <v>23237.663406650103</v>
      </c>
      <c r="HT961" s="866">
        <v>23237.663406650103</v>
      </c>
      <c r="HU961" s="866">
        <v>23237.663406650103</v>
      </c>
      <c r="HV961" s="866">
        <v>23237.663406650103</v>
      </c>
      <c r="HW961" s="866">
        <v>23237.663406650103</v>
      </c>
      <c r="HX961" s="866">
        <v>23237.663406650103</v>
      </c>
      <c r="HY961" s="866">
        <v>22420.006944387915</v>
      </c>
      <c r="HZ961" s="866">
        <v>22420.006944387915</v>
      </c>
      <c r="IA961" s="866">
        <v>22420.006944387915</v>
      </c>
      <c r="IB961" s="866">
        <v>22420.006944387915</v>
      </c>
      <c r="IC961" s="866">
        <v>22420.006944387915</v>
      </c>
      <c r="ID961" s="866">
        <v>22420.006944387915</v>
      </c>
      <c r="IE961" s="866">
        <v>22420.006944387915</v>
      </c>
      <c r="IF961" s="866">
        <v>22420.006944387915</v>
      </c>
      <c r="IG961" s="866">
        <v>22420.006944387915</v>
      </c>
      <c r="IH961" s="866">
        <v>22420.006944387915</v>
      </c>
      <c r="II961" s="866">
        <v>22420.006944387915</v>
      </c>
      <c r="IJ961" s="866">
        <v>22420.006944387915</v>
      </c>
      <c r="IK961" s="866">
        <v>21738.80782491223</v>
      </c>
      <c r="IL961" s="866">
        <v>21738.80782491223</v>
      </c>
      <c r="IM961" s="866">
        <v>21738.80782491223</v>
      </c>
      <c r="IN961" s="866">
        <v>21738.80782491223</v>
      </c>
      <c r="IO961" s="866">
        <v>21738.80782491223</v>
      </c>
      <c r="IP961" s="866">
        <v>21738.80782491223</v>
      </c>
      <c r="IQ961" s="866">
        <v>21738.80782491223</v>
      </c>
      <c r="IR961" s="866">
        <v>21738.80782491223</v>
      </c>
      <c r="IS961" s="866">
        <v>21738.80782491223</v>
      </c>
      <c r="IT961" s="866">
        <v>21738.80782491223</v>
      </c>
      <c r="IU961" s="866">
        <v>21738.80782491223</v>
      </c>
      <c r="IV961" s="866">
        <v>21738.80782491223</v>
      </c>
      <c r="IW961" s="866">
        <v>20880.010289180875</v>
      </c>
      <c r="IX961" s="866">
        <v>20880.010289180875</v>
      </c>
      <c r="IY961" s="866">
        <v>20880.010289180875</v>
      </c>
      <c r="IZ961" s="866">
        <v>20880.010289180875</v>
      </c>
      <c r="JA961" s="866">
        <v>20880.010289180875</v>
      </c>
      <c r="JB961" s="866">
        <v>20880.010289180875</v>
      </c>
      <c r="JC961" s="866">
        <v>20880.010289180875</v>
      </c>
      <c r="JD961" s="866">
        <v>20880.010289180875</v>
      </c>
      <c r="JE961" s="866">
        <v>20880.010289180875</v>
      </c>
      <c r="JF961" s="866">
        <v>20880.010289180875</v>
      </c>
      <c r="JG961" s="866">
        <v>20880.010289180875</v>
      </c>
      <c r="JH961" s="866">
        <v>20880.010289180875</v>
      </c>
      <c r="JI961" s="866">
        <v>20056.477971000448</v>
      </c>
      <c r="JJ961" s="866">
        <v>20056.477971000448</v>
      </c>
      <c r="JK961" s="866">
        <v>20056.477971000448</v>
      </c>
      <c r="JL961" s="866">
        <v>20056.477971000448</v>
      </c>
      <c r="JM961" s="866">
        <v>20056.477971000448</v>
      </c>
      <c r="JN961" s="866">
        <v>20056.477971000448</v>
      </c>
      <c r="JO961" s="866">
        <v>20056.477971000448</v>
      </c>
      <c r="JP961" s="866">
        <v>20056.477971000448</v>
      </c>
      <c r="JQ961" s="866">
        <v>20056.477971000448</v>
      </c>
      <c r="JR961" s="866">
        <v>20056.477971000448</v>
      </c>
      <c r="JS961" s="866">
        <v>20056.477971000448</v>
      </c>
      <c r="JT961" s="866">
        <v>20056.477971000448</v>
      </c>
      <c r="JU961" s="866">
        <v>19230.595310452733</v>
      </c>
      <c r="JV961" s="866">
        <v>19230.595310452733</v>
      </c>
      <c r="JW961" s="866">
        <v>19230.595310452733</v>
      </c>
      <c r="JX961" s="866">
        <v>19230.595310452733</v>
      </c>
      <c r="JY961" s="866">
        <v>19230.595310452733</v>
      </c>
      <c r="JZ961" s="866">
        <v>19230.595310452733</v>
      </c>
      <c r="KA961" s="866">
        <v>19230.595310452733</v>
      </c>
      <c r="KB961" s="866">
        <v>19230.595310452733</v>
      </c>
      <c r="KC961" s="866">
        <v>19230.595310452733</v>
      </c>
      <c r="KD961" s="866">
        <v>19230.595310452733</v>
      </c>
      <c r="KE961" s="866">
        <v>19230.595310452733</v>
      </c>
      <c r="KF961" s="866">
        <v>19230.595310452733</v>
      </c>
      <c r="KG961" s="866">
        <v>18403.145754993482</v>
      </c>
      <c r="KH961" s="866">
        <v>18403.145754993482</v>
      </c>
      <c r="KI961" s="866">
        <v>18403.145754993482</v>
      </c>
      <c r="KJ961" s="866">
        <v>18403.145754993482</v>
      </c>
      <c r="KK961" s="866">
        <v>18403.145754993482</v>
      </c>
      <c r="KL961" s="866">
        <v>18403.145754993482</v>
      </c>
      <c r="KM961" s="866">
        <v>18403.145754993482</v>
      </c>
      <c r="KN961" s="866">
        <v>18403.145754993482</v>
      </c>
      <c r="KO961" s="866">
        <v>18403.145754993482</v>
      </c>
      <c r="KP961" s="866">
        <v>18403.145754993482</v>
      </c>
      <c r="KQ961" s="866">
        <v>18403.145754993482</v>
      </c>
      <c r="KR961" s="866">
        <v>18403.145754993482</v>
      </c>
      <c r="KS961" s="866">
        <v>17481.007311651243</v>
      </c>
      <c r="KT961" s="866">
        <v>17481.007311651243</v>
      </c>
      <c r="KU961" s="866">
        <v>17481.007311651243</v>
      </c>
      <c r="KV961" s="866">
        <v>17481.007311651243</v>
      </c>
      <c r="KW961" s="866">
        <v>17481.007311651243</v>
      </c>
      <c r="KX961" s="866">
        <v>17481.007311651243</v>
      </c>
      <c r="KY961" s="866">
        <v>17481.007311651243</v>
      </c>
      <c r="KZ961" s="866">
        <v>17481.007311651243</v>
      </c>
      <c r="LA961" s="866">
        <v>17481.007311651243</v>
      </c>
      <c r="LB961" s="866">
        <v>17481.007311651243</v>
      </c>
      <c r="LC961" s="866">
        <v>17481.007311651243</v>
      </c>
      <c r="LD961" s="866">
        <v>17481.007311651243</v>
      </c>
      <c r="LE961" s="866">
        <v>16640.726283593467</v>
      </c>
      <c r="LF961" s="866">
        <v>16640.726283593467</v>
      </c>
      <c r="LG961" s="866">
        <v>16640.726283593467</v>
      </c>
      <c r="LH961" s="866">
        <v>16640.726283593467</v>
      </c>
      <c r="LI961" s="866">
        <v>16640.726283593467</v>
      </c>
      <c r="LJ961" s="866">
        <v>16640.726283593467</v>
      </c>
      <c r="LK961" s="866">
        <v>16640.726283593467</v>
      </c>
      <c r="LL961" s="866">
        <v>16640.726283593467</v>
      </c>
      <c r="LM961" s="866">
        <v>16640.726283593467</v>
      </c>
      <c r="LN961" s="866">
        <v>16640.726283593467</v>
      </c>
      <c r="LO961" s="866">
        <v>16640.726283593467</v>
      </c>
      <c r="LP961" s="866">
        <v>16640.726283593467</v>
      </c>
      <c r="LQ961" s="866">
        <v>15807.400872215983</v>
      </c>
      <c r="LR961" s="866">
        <v>15807.400872215983</v>
      </c>
      <c r="LS961" s="866">
        <v>15807.400872215983</v>
      </c>
      <c r="LT961" s="866">
        <v>15807.400872215983</v>
      </c>
      <c r="LU961" s="866">
        <v>15807.400872215983</v>
      </c>
      <c r="LV961" s="866">
        <v>15807.400872215983</v>
      </c>
      <c r="LW961" s="866">
        <v>15807.400872215983</v>
      </c>
      <c r="LX961" s="866">
        <v>15807.400872215983</v>
      </c>
      <c r="LY961" s="866">
        <v>15807.400872215983</v>
      </c>
      <c r="LZ961" s="866">
        <v>15807.400872215983</v>
      </c>
      <c r="MA961" s="866">
        <v>15807.400872215983</v>
      </c>
      <c r="MB961" s="866">
        <v>15807.400872215983</v>
      </c>
      <c r="MC961" s="866">
        <v>14972.508565926973</v>
      </c>
      <c r="MD961" s="866">
        <v>14972.508565926973</v>
      </c>
      <c r="ME961" s="866">
        <v>14972.508565926973</v>
      </c>
      <c r="MF961" s="866">
        <v>14972.508565926973</v>
      </c>
      <c r="MG961" s="866">
        <v>14972.508565926973</v>
      </c>
      <c r="MH961" s="866">
        <v>14972.508565926973</v>
      </c>
      <c r="MI961" s="866">
        <v>14972.508565926973</v>
      </c>
      <c r="MJ961" s="866">
        <v>14972.508565926973</v>
      </c>
      <c r="MK961" s="866">
        <v>14972.508565926973</v>
      </c>
      <c r="ML961" s="866">
        <v>14972.508565926973</v>
      </c>
      <c r="MM961" s="866">
        <v>14972.508565926973</v>
      </c>
      <c r="MN961" s="866">
        <v>14972.508565926973</v>
      </c>
      <c r="MO961" s="866">
        <v>14134.81353794295</v>
      </c>
      <c r="MP961" s="866">
        <v>14134.81353794295</v>
      </c>
      <c r="MQ961" s="866">
        <v>14134.81353794295</v>
      </c>
      <c r="MR961" s="866">
        <v>14134.81353794295</v>
      </c>
      <c r="MS961" s="866">
        <v>14134.81353794295</v>
      </c>
      <c r="MT961" s="866">
        <v>14134.81353794295</v>
      </c>
      <c r="MU961" s="866">
        <v>14134.81353794295</v>
      </c>
      <c r="MV961" s="866">
        <v>14134.81353794295</v>
      </c>
      <c r="MW961" s="866">
        <v>14134.81353794295</v>
      </c>
      <c r="MX961" s="866">
        <v>14134.81353794295</v>
      </c>
      <c r="MY961" s="866">
        <v>14134.81353794295</v>
      </c>
      <c r="MZ961" s="866">
        <v>14134.81353794295</v>
      </c>
      <c r="NA961" s="866">
        <v>13434.811679528912</v>
      </c>
      <c r="NB961" s="866">
        <v>13434.811679528912</v>
      </c>
      <c r="NC961" s="866">
        <v>13434.811679528912</v>
      </c>
      <c r="ND961" s="866">
        <v>13434.811679528912</v>
      </c>
      <c r="NE961" s="866">
        <v>13434.811679528912</v>
      </c>
      <c r="NF961" s="866">
        <v>13434.811679528912</v>
      </c>
      <c r="NG961" s="866">
        <v>13434.811679528912</v>
      </c>
      <c r="NH961" s="866">
        <v>13434.811679528912</v>
      </c>
      <c r="NI961" s="866">
        <v>13434.811679528912</v>
      </c>
      <c r="NJ961" s="866">
        <v>13434.811679528912</v>
      </c>
      <c r="NK961" s="866">
        <v>13434.811679528912</v>
      </c>
      <c r="NL961" s="866">
        <v>13434.811679528912</v>
      </c>
      <c r="NM961" s="866">
        <v>12556.819681131325</v>
      </c>
      <c r="NN961" s="866">
        <v>12556.819681131325</v>
      </c>
      <c r="NO961" s="866">
        <v>12556.819681131325</v>
      </c>
      <c r="NP961" s="866">
        <v>12556.819681131325</v>
      </c>
      <c r="NQ961" s="866">
        <v>12556.819681131325</v>
      </c>
      <c r="NR961" s="866">
        <v>12556.819681131325</v>
      </c>
      <c r="NS961" s="866">
        <v>12556.819681131325</v>
      </c>
      <c r="NT961" s="866">
        <v>12556.819681131325</v>
      </c>
      <c r="NU961" s="866">
        <v>12556.819681131325</v>
      </c>
      <c r="NV961" s="866">
        <v>12556.819681131325</v>
      </c>
      <c r="NW961" s="866">
        <v>12556.819681131325</v>
      </c>
      <c r="NX961" s="866">
        <v>12556.819681131325</v>
      </c>
      <c r="NY961" s="866">
        <v>11714.48462401255</v>
      </c>
      <c r="NZ961" s="866">
        <v>11714.48462401255</v>
      </c>
      <c r="OA961" s="866">
        <v>11714.48462401255</v>
      </c>
      <c r="OB961" s="866">
        <v>11714.48462401255</v>
      </c>
      <c r="OC961" s="866">
        <v>11714.48462401255</v>
      </c>
      <c r="OD961" s="866">
        <v>11714.48462401255</v>
      </c>
      <c r="OE961" s="866">
        <v>11714.48462401255</v>
      </c>
      <c r="OF961" s="866">
        <v>11714.48462401255</v>
      </c>
      <c r="OG961" s="866">
        <v>11714.48462401255</v>
      </c>
      <c r="OH961" s="866">
        <v>11714.48462401255</v>
      </c>
      <c r="OI961" s="866">
        <v>11714.48462401255</v>
      </c>
      <c r="OJ961" s="866">
        <v>11714.48462401255</v>
      </c>
      <c r="OK961" s="866">
        <v>10869.738568926643</v>
      </c>
      <c r="OL961" s="866">
        <v>10869.738568926643</v>
      </c>
      <c r="OM961" s="866">
        <v>10869.738568926643</v>
      </c>
      <c r="ON961" s="866">
        <v>10869.738568926643</v>
      </c>
      <c r="OO961" s="866">
        <v>10869.738568926643</v>
      </c>
      <c r="OP961" s="866">
        <v>10869.738568926643</v>
      </c>
      <c r="OQ961" s="866">
        <v>10869.738568926643</v>
      </c>
      <c r="OR961" s="866">
        <v>10869.738568926643</v>
      </c>
      <c r="OS961" s="866">
        <v>10869.738568926643</v>
      </c>
      <c r="OT961" s="866">
        <v>10869.738568926643</v>
      </c>
      <c r="OU961" s="866">
        <v>10869.738568926643</v>
      </c>
      <c r="OV961" s="866">
        <v>10869.738568926643</v>
      </c>
      <c r="OW961" s="866">
        <v>10023.486274529047</v>
      </c>
      <c r="OX961" s="866">
        <v>10023.486274529047</v>
      </c>
      <c r="OY961" s="866">
        <v>10023.486274529047</v>
      </c>
      <c r="OZ961" s="866">
        <v>10023.486274529047</v>
      </c>
      <c r="PA961" s="866">
        <v>10023.486274529047</v>
      </c>
      <c r="PB961" s="866">
        <v>10023.486274529047</v>
      </c>
      <c r="PC961" s="866">
        <v>10023.486274529047</v>
      </c>
      <c r="PD961" s="866">
        <v>10023.486274529047</v>
      </c>
      <c r="PE961" s="866">
        <v>10023.486274529047</v>
      </c>
      <c r="PF961" s="866">
        <v>10023.486274529047</v>
      </c>
      <c r="PG961" s="866">
        <v>10023.486274529047</v>
      </c>
      <c r="PH961" s="866">
        <v>10023.486274529047</v>
      </c>
    </row>
    <row r="962" spans="1:424" ht="15.6" hidden="1" customHeight="1" outlineLevel="3">
      <c r="B962" s="651"/>
      <c r="C962" t="s">
        <v>907</v>
      </c>
      <c r="D962" s="1427">
        <f t="shared" ca="1" si="2417"/>
        <v>1.301345516456609E-2</v>
      </c>
      <c r="E962" s="983">
        <f t="shared" ref="E962:BP962" ca="1" si="2418">SUMIF($E$881:$AQ$881,E$949,$E$882:$AM$882)/12*$E$929</f>
        <v>6086.6890048490877</v>
      </c>
      <c r="F962" s="983">
        <f t="shared" ca="1" si="2418"/>
        <v>6086.6890048490877</v>
      </c>
      <c r="G962" s="983">
        <f t="shared" ca="1" si="2418"/>
        <v>6086.6890048490877</v>
      </c>
      <c r="H962" s="983">
        <f t="shared" ca="1" si="2418"/>
        <v>6086.6890048490877</v>
      </c>
      <c r="I962" s="983">
        <f t="shared" ca="1" si="2418"/>
        <v>6086.6890048490877</v>
      </c>
      <c r="J962" s="983">
        <f t="shared" ca="1" si="2418"/>
        <v>6086.6890048490877</v>
      </c>
      <c r="K962" s="983">
        <f t="shared" ca="1" si="2418"/>
        <v>6086.6890048490877</v>
      </c>
      <c r="L962" s="983">
        <f t="shared" ca="1" si="2418"/>
        <v>6086.6890048490877</v>
      </c>
      <c r="M962" s="983">
        <f t="shared" ca="1" si="2418"/>
        <v>6086.6890048490877</v>
      </c>
      <c r="N962" s="983">
        <f t="shared" ca="1" si="2418"/>
        <v>6086.6890048490877</v>
      </c>
      <c r="O962" s="983">
        <f t="shared" ca="1" si="2418"/>
        <v>6086.6890048490877</v>
      </c>
      <c r="P962" s="983">
        <f t="shared" ca="1" si="2418"/>
        <v>6086.6890048490877</v>
      </c>
      <c r="Q962" s="983">
        <f t="shared" ca="1" si="2418"/>
        <v>6161.6940671714219</v>
      </c>
      <c r="R962" s="983">
        <f t="shared" ca="1" si="2418"/>
        <v>6161.6940671714219</v>
      </c>
      <c r="S962" s="983">
        <f t="shared" ca="1" si="2418"/>
        <v>6161.6940671714219</v>
      </c>
      <c r="T962" s="983">
        <f t="shared" ca="1" si="2418"/>
        <v>6161.6940671714219</v>
      </c>
      <c r="U962" s="983">
        <f t="shared" ca="1" si="2418"/>
        <v>6161.6940671714219</v>
      </c>
      <c r="V962" s="983">
        <f t="shared" ca="1" si="2418"/>
        <v>6161.6940671714219</v>
      </c>
      <c r="W962" s="983">
        <f t="shared" ca="1" si="2418"/>
        <v>6161.6940671714219</v>
      </c>
      <c r="X962" s="983">
        <f t="shared" ca="1" si="2418"/>
        <v>6161.6940671714219</v>
      </c>
      <c r="Y962" s="983">
        <f t="shared" ca="1" si="2418"/>
        <v>6161.6940671714219</v>
      </c>
      <c r="Z962" s="983">
        <f t="shared" ca="1" si="2418"/>
        <v>6161.6940671714219</v>
      </c>
      <c r="AA962" s="983">
        <f t="shared" ca="1" si="2418"/>
        <v>6161.6940671714219</v>
      </c>
      <c r="AB962" s="983">
        <f t="shared" ca="1" si="2418"/>
        <v>6161.6940671714219</v>
      </c>
      <c r="AC962" s="983">
        <f t="shared" ca="1" si="2418"/>
        <v>12058.896598785142</v>
      </c>
      <c r="AD962" s="983">
        <f t="shared" ca="1" si="2418"/>
        <v>12058.896598785142</v>
      </c>
      <c r="AE962" s="983">
        <f t="shared" ca="1" si="2418"/>
        <v>12058.896598785142</v>
      </c>
      <c r="AF962" s="983">
        <f t="shared" ca="1" si="2418"/>
        <v>12058.896598785142</v>
      </c>
      <c r="AG962" s="983">
        <f t="shared" ca="1" si="2418"/>
        <v>12058.896598785142</v>
      </c>
      <c r="AH962" s="983">
        <f t="shared" ca="1" si="2418"/>
        <v>12058.896598785142</v>
      </c>
      <c r="AI962" s="983">
        <f t="shared" ca="1" si="2418"/>
        <v>12058.896598785142</v>
      </c>
      <c r="AJ962" s="983">
        <f t="shared" ca="1" si="2418"/>
        <v>12058.896598785142</v>
      </c>
      <c r="AK962" s="983">
        <f t="shared" ca="1" si="2418"/>
        <v>12058.896598785142</v>
      </c>
      <c r="AL962" s="983">
        <f t="shared" ca="1" si="2418"/>
        <v>12058.896598785142</v>
      </c>
      <c r="AM962" s="983">
        <f t="shared" ca="1" si="2418"/>
        <v>12058.896598785142</v>
      </c>
      <c r="AN962" s="983">
        <f t="shared" ca="1" si="2418"/>
        <v>12058.896598785142</v>
      </c>
      <c r="AO962" s="983">
        <f t="shared" ca="1" si="2418"/>
        <v>12255.714393901639</v>
      </c>
      <c r="AP962" s="983">
        <f t="shared" ca="1" si="2418"/>
        <v>12255.714393901639</v>
      </c>
      <c r="AQ962" s="983">
        <f t="shared" ca="1" si="2418"/>
        <v>12255.714393901639</v>
      </c>
      <c r="AR962" s="983">
        <f t="shared" ca="1" si="2418"/>
        <v>12255.714393901639</v>
      </c>
      <c r="AS962" s="983">
        <f t="shared" ca="1" si="2418"/>
        <v>12255.714393901639</v>
      </c>
      <c r="AT962" s="983">
        <f t="shared" ca="1" si="2418"/>
        <v>12255.714393901639</v>
      </c>
      <c r="AU962" s="983">
        <f t="shared" ca="1" si="2418"/>
        <v>12255.714393901639</v>
      </c>
      <c r="AV962" s="983">
        <f t="shared" ca="1" si="2418"/>
        <v>12255.714393901639</v>
      </c>
      <c r="AW962" s="983">
        <f t="shared" ca="1" si="2418"/>
        <v>12255.714393901639</v>
      </c>
      <c r="AX962" s="983">
        <f t="shared" ca="1" si="2418"/>
        <v>12255.714393901639</v>
      </c>
      <c r="AY962" s="983">
        <f t="shared" ca="1" si="2418"/>
        <v>12255.714393901639</v>
      </c>
      <c r="AZ962" s="983">
        <f t="shared" ca="1" si="2418"/>
        <v>12255.714393901639</v>
      </c>
      <c r="BA962" s="983">
        <f t="shared" ca="1" si="2418"/>
        <v>12466.630884943386</v>
      </c>
      <c r="BB962" s="983">
        <f t="shared" ca="1" si="2418"/>
        <v>12466.630884943386</v>
      </c>
      <c r="BC962" s="983">
        <f t="shared" ca="1" si="2418"/>
        <v>12466.630884943386</v>
      </c>
      <c r="BD962" s="983">
        <f t="shared" ca="1" si="2418"/>
        <v>12466.630884943386</v>
      </c>
      <c r="BE962" s="983">
        <f t="shared" ca="1" si="2418"/>
        <v>12466.630884943386</v>
      </c>
      <c r="BF962" s="983">
        <f t="shared" ca="1" si="2418"/>
        <v>12466.630884943386</v>
      </c>
      <c r="BG962" s="983">
        <f t="shared" ca="1" si="2418"/>
        <v>12466.630884943386</v>
      </c>
      <c r="BH962" s="983">
        <f t="shared" ca="1" si="2418"/>
        <v>12466.630884943386</v>
      </c>
      <c r="BI962" s="983">
        <f t="shared" ca="1" si="2418"/>
        <v>12466.630884943386</v>
      </c>
      <c r="BJ962" s="983">
        <f t="shared" ca="1" si="2418"/>
        <v>12466.630884943386</v>
      </c>
      <c r="BK962" s="983">
        <f t="shared" ca="1" si="2418"/>
        <v>12466.630884943386</v>
      </c>
      <c r="BL962" s="983">
        <f t="shared" ca="1" si="2418"/>
        <v>12466.630884943386</v>
      </c>
      <c r="BM962" s="983">
        <f t="shared" ca="1" si="2418"/>
        <v>12711.384246205733</v>
      </c>
      <c r="BN962" s="983">
        <f t="shared" ca="1" si="2418"/>
        <v>12711.384246205733</v>
      </c>
      <c r="BO962" s="983">
        <f t="shared" ca="1" si="2418"/>
        <v>12711.384246205733</v>
      </c>
      <c r="BP962" s="983">
        <f t="shared" ca="1" si="2418"/>
        <v>12711.384246205733</v>
      </c>
      <c r="BQ962" s="983">
        <f t="shared" ref="BQ962:EB962" ca="1" si="2419">SUMIF($E$881:$AQ$881,BQ$949,$E$882:$AM$882)/12*$E$929</f>
        <v>12711.384246205733</v>
      </c>
      <c r="BR962" s="983">
        <f t="shared" ca="1" si="2419"/>
        <v>12711.384246205733</v>
      </c>
      <c r="BS962" s="983">
        <f t="shared" ca="1" si="2419"/>
        <v>12711.384246205733</v>
      </c>
      <c r="BT962" s="983">
        <f t="shared" ca="1" si="2419"/>
        <v>12711.384246205733</v>
      </c>
      <c r="BU962" s="983">
        <f t="shared" ca="1" si="2419"/>
        <v>12711.384246205733</v>
      </c>
      <c r="BV962" s="983">
        <f t="shared" ca="1" si="2419"/>
        <v>12711.384246205733</v>
      </c>
      <c r="BW962" s="983">
        <f t="shared" ca="1" si="2419"/>
        <v>12711.384246205733</v>
      </c>
      <c r="BX962" s="983">
        <f t="shared" ca="1" si="2419"/>
        <v>12711.384246205733</v>
      </c>
      <c r="BY962" s="983">
        <f t="shared" ca="1" si="2419"/>
        <v>13005.765017124959</v>
      </c>
      <c r="BZ962" s="983">
        <f t="shared" ca="1" si="2419"/>
        <v>13005.765017124959</v>
      </c>
      <c r="CA962" s="983">
        <f t="shared" ca="1" si="2419"/>
        <v>13005.765017124959</v>
      </c>
      <c r="CB962" s="983">
        <f t="shared" ca="1" si="2419"/>
        <v>13005.765017124959</v>
      </c>
      <c r="CC962" s="983">
        <f t="shared" ca="1" si="2419"/>
        <v>13005.765017124959</v>
      </c>
      <c r="CD962" s="983">
        <f t="shared" ca="1" si="2419"/>
        <v>13005.765017124959</v>
      </c>
      <c r="CE962" s="983">
        <f t="shared" ca="1" si="2419"/>
        <v>13005.765017124959</v>
      </c>
      <c r="CF962" s="983">
        <f t="shared" ca="1" si="2419"/>
        <v>13005.765017124959</v>
      </c>
      <c r="CG962" s="983">
        <f t="shared" ca="1" si="2419"/>
        <v>13005.765017124959</v>
      </c>
      <c r="CH962" s="983">
        <f t="shared" ca="1" si="2419"/>
        <v>13005.765017124959</v>
      </c>
      <c r="CI962" s="983">
        <f t="shared" ca="1" si="2419"/>
        <v>13005.765017124959</v>
      </c>
      <c r="CJ962" s="983">
        <f t="shared" ca="1" si="2419"/>
        <v>13005.765017124959</v>
      </c>
      <c r="CK962" s="983">
        <f t="shared" ca="1" si="2419"/>
        <v>13330.598971242731</v>
      </c>
      <c r="CL962" s="983">
        <f t="shared" ca="1" si="2419"/>
        <v>13330.598971242731</v>
      </c>
      <c r="CM962" s="983">
        <f t="shared" ca="1" si="2419"/>
        <v>13330.598971242731</v>
      </c>
      <c r="CN962" s="983">
        <f t="shared" ca="1" si="2419"/>
        <v>13330.598971242731</v>
      </c>
      <c r="CO962" s="983">
        <f t="shared" ca="1" si="2419"/>
        <v>13330.598971242731</v>
      </c>
      <c r="CP962" s="983">
        <f t="shared" ca="1" si="2419"/>
        <v>13330.598971242731</v>
      </c>
      <c r="CQ962" s="983">
        <f t="shared" ca="1" si="2419"/>
        <v>13330.598971242731</v>
      </c>
      <c r="CR962" s="983">
        <f t="shared" ca="1" si="2419"/>
        <v>13330.598971242731</v>
      </c>
      <c r="CS962" s="983">
        <f t="shared" ca="1" si="2419"/>
        <v>13330.598971242731</v>
      </c>
      <c r="CT962" s="983">
        <f t="shared" ca="1" si="2419"/>
        <v>13330.598971242731</v>
      </c>
      <c r="CU962" s="983">
        <f t="shared" ca="1" si="2419"/>
        <v>13330.598971242731</v>
      </c>
      <c r="CV962" s="983">
        <f t="shared" ca="1" si="2419"/>
        <v>13330.598971242731</v>
      </c>
      <c r="CW962" s="983">
        <f t="shared" ca="1" si="2419"/>
        <v>13355.412676071168</v>
      </c>
      <c r="CX962" s="983">
        <f t="shared" ca="1" si="2419"/>
        <v>13355.412676071168</v>
      </c>
      <c r="CY962" s="983">
        <f t="shared" ca="1" si="2419"/>
        <v>13355.412676071168</v>
      </c>
      <c r="CZ962" s="983">
        <f t="shared" ca="1" si="2419"/>
        <v>13355.412676071168</v>
      </c>
      <c r="DA962" s="983">
        <f t="shared" ca="1" si="2419"/>
        <v>13355.412676071168</v>
      </c>
      <c r="DB962" s="983">
        <f t="shared" ca="1" si="2419"/>
        <v>13355.412676071168</v>
      </c>
      <c r="DC962" s="983">
        <f t="shared" ca="1" si="2419"/>
        <v>13355.412676071168</v>
      </c>
      <c r="DD962" s="983">
        <f t="shared" ca="1" si="2419"/>
        <v>13355.412676071168</v>
      </c>
      <c r="DE962" s="983">
        <f t="shared" ca="1" si="2419"/>
        <v>13355.412676071168</v>
      </c>
      <c r="DF962" s="983">
        <f t="shared" ca="1" si="2419"/>
        <v>13355.412676071168</v>
      </c>
      <c r="DG962" s="983">
        <f t="shared" ca="1" si="2419"/>
        <v>13355.412676071168</v>
      </c>
      <c r="DH962" s="983">
        <f t="shared" ca="1" si="2419"/>
        <v>13355.412676071168</v>
      </c>
      <c r="DI962" s="983">
        <f t="shared" ca="1" si="2419"/>
        <v>13376.278746040538</v>
      </c>
      <c r="DJ962" s="983">
        <f t="shared" ca="1" si="2419"/>
        <v>13376.278746040538</v>
      </c>
      <c r="DK962" s="983">
        <f t="shared" ca="1" si="2419"/>
        <v>13376.278746040538</v>
      </c>
      <c r="DL962" s="983">
        <f t="shared" ca="1" si="2419"/>
        <v>13376.278746040538</v>
      </c>
      <c r="DM962" s="983">
        <f t="shared" ca="1" si="2419"/>
        <v>13376.278746040538</v>
      </c>
      <c r="DN962" s="983">
        <f t="shared" ca="1" si="2419"/>
        <v>13376.278746040538</v>
      </c>
      <c r="DO962" s="983">
        <f t="shared" ca="1" si="2419"/>
        <v>13376.278746040538</v>
      </c>
      <c r="DP962" s="983">
        <f t="shared" ca="1" si="2419"/>
        <v>13376.278746040538</v>
      </c>
      <c r="DQ962" s="983">
        <f t="shared" ca="1" si="2419"/>
        <v>13376.278746040538</v>
      </c>
      <c r="DR962" s="983">
        <f t="shared" ca="1" si="2419"/>
        <v>13376.278746040538</v>
      </c>
      <c r="DS962" s="983">
        <f t="shared" ca="1" si="2419"/>
        <v>13376.278746040538</v>
      </c>
      <c r="DT962" s="983">
        <f t="shared" ca="1" si="2419"/>
        <v>13376.278746040538</v>
      </c>
      <c r="DU962" s="983">
        <f t="shared" ca="1" si="2419"/>
        <v>13394.325076824858</v>
      </c>
      <c r="DV962" s="983">
        <f t="shared" ca="1" si="2419"/>
        <v>13394.325076824858</v>
      </c>
      <c r="DW962" s="983">
        <f t="shared" ca="1" si="2419"/>
        <v>13394.325076824858</v>
      </c>
      <c r="DX962" s="983">
        <f t="shared" ca="1" si="2419"/>
        <v>13394.325076824858</v>
      </c>
      <c r="DY962" s="983">
        <f t="shared" ca="1" si="2419"/>
        <v>13394.325076824858</v>
      </c>
      <c r="DZ962" s="983">
        <f t="shared" ca="1" si="2419"/>
        <v>13394.325076824858</v>
      </c>
      <c r="EA962" s="983">
        <f t="shared" ca="1" si="2419"/>
        <v>13394.325076824858</v>
      </c>
      <c r="EB962" s="983">
        <f t="shared" ca="1" si="2419"/>
        <v>13394.325076824858</v>
      </c>
      <c r="EC962" s="983">
        <f t="shared" ref="EC962:GN962" ca="1" si="2420">SUMIF($E$881:$AQ$881,EC$949,$E$882:$AM$882)/12*$E$929</f>
        <v>13394.325076824858</v>
      </c>
      <c r="ED962" s="983">
        <f t="shared" ca="1" si="2420"/>
        <v>13394.325076824858</v>
      </c>
      <c r="EE962" s="983">
        <f t="shared" ca="1" si="2420"/>
        <v>13394.325076824858</v>
      </c>
      <c r="EF962" s="983">
        <f t="shared" ca="1" si="2420"/>
        <v>13394.325076824858</v>
      </c>
      <c r="EG962" s="983">
        <f t="shared" ca="1" si="2420"/>
        <v>13408.987720587122</v>
      </c>
      <c r="EH962" s="983">
        <f t="shared" ca="1" si="2420"/>
        <v>13408.987720587122</v>
      </c>
      <c r="EI962" s="983">
        <f t="shared" ca="1" si="2420"/>
        <v>13408.987720587122</v>
      </c>
      <c r="EJ962" s="983">
        <f t="shared" ca="1" si="2420"/>
        <v>13408.987720587122</v>
      </c>
      <c r="EK962" s="983">
        <f t="shared" ca="1" si="2420"/>
        <v>13408.987720587122</v>
      </c>
      <c r="EL962" s="983">
        <f t="shared" ca="1" si="2420"/>
        <v>13408.987720587122</v>
      </c>
      <c r="EM962" s="983">
        <f t="shared" ca="1" si="2420"/>
        <v>13408.987720587122</v>
      </c>
      <c r="EN962" s="983">
        <f t="shared" ca="1" si="2420"/>
        <v>13408.987720587122</v>
      </c>
      <c r="EO962" s="983">
        <f t="shared" ca="1" si="2420"/>
        <v>13408.987720587122</v>
      </c>
      <c r="EP962" s="983">
        <f t="shared" ca="1" si="2420"/>
        <v>13408.987720587122</v>
      </c>
      <c r="EQ962" s="983">
        <f t="shared" ca="1" si="2420"/>
        <v>13408.987720587122</v>
      </c>
      <c r="ER962" s="983">
        <f t="shared" ca="1" si="2420"/>
        <v>13408.987720587122</v>
      </c>
      <c r="ES962" s="983">
        <f t="shared" ca="1" si="2420"/>
        <v>13419.702729490309</v>
      </c>
      <c r="ET962" s="983">
        <f t="shared" ca="1" si="2420"/>
        <v>13419.702729490309</v>
      </c>
      <c r="EU962" s="983">
        <f t="shared" ca="1" si="2420"/>
        <v>13419.702729490309</v>
      </c>
      <c r="EV962" s="983">
        <f t="shared" ca="1" si="2420"/>
        <v>13419.702729490309</v>
      </c>
      <c r="EW962" s="983">
        <f t="shared" ca="1" si="2420"/>
        <v>13419.702729490309</v>
      </c>
      <c r="EX962" s="983">
        <f t="shared" ca="1" si="2420"/>
        <v>13419.702729490309</v>
      </c>
      <c r="EY962" s="983">
        <f t="shared" ca="1" si="2420"/>
        <v>13419.702729490309</v>
      </c>
      <c r="EZ962" s="983">
        <f t="shared" ca="1" si="2420"/>
        <v>13419.702729490309</v>
      </c>
      <c r="FA962" s="983">
        <f t="shared" ca="1" si="2420"/>
        <v>13419.702729490309</v>
      </c>
      <c r="FB962" s="983">
        <f t="shared" ca="1" si="2420"/>
        <v>13419.702729490309</v>
      </c>
      <c r="FC962" s="983">
        <f t="shared" ca="1" si="2420"/>
        <v>13419.702729490309</v>
      </c>
      <c r="FD962" s="983">
        <f t="shared" ca="1" si="2420"/>
        <v>13419.702729490309</v>
      </c>
      <c r="FE962" s="983">
        <f t="shared" ca="1" si="2420"/>
        <v>13426.47010353443</v>
      </c>
      <c r="FF962" s="983">
        <f t="shared" ca="1" si="2420"/>
        <v>13426.47010353443</v>
      </c>
      <c r="FG962" s="983">
        <f t="shared" ca="1" si="2420"/>
        <v>13426.47010353443</v>
      </c>
      <c r="FH962" s="983">
        <f t="shared" ca="1" si="2420"/>
        <v>13426.47010353443</v>
      </c>
      <c r="FI962" s="983">
        <f t="shared" ca="1" si="2420"/>
        <v>13426.47010353443</v>
      </c>
      <c r="FJ962" s="983">
        <f t="shared" ca="1" si="2420"/>
        <v>13426.47010353443</v>
      </c>
      <c r="FK962" s="983">
        <f t="shared" ca="1" si="2420"/>
        <v>13426.47010353443</v>
      </c>
      <c r="FL962" s="983">
        <f t="shared" ca="1" si="2420"/>
        <v>13426.47010353443</v>
      </c>
      <c r="FM962" s="983">
        <f t="shared" ca="1" si="2420"/>
        <v>13426.47010353443</v>
      </c>
      <c r="FN962" s="983">
        <f t="shared" ca="1" si="2420"/>
        <v>13426.47010353443</v>
      </c>
      <c r="FO962" s="983">
        <f t="shared" ca="1" si="2420"/>
        <v>13426.47010353443</v>
      </c>
      <c r="FP962" s="983">
        <f t="shared" ca="1" si="2420"/>
        <v>13426.47010353443</v>
      </c>
      <c r="FQ962" s="983">
        <f t="shared" ca="1" si="2420"/>
        <v>13430.417738393498</v>
      </c>
      <c r="FR962" s="983">
        <f t="shared" ca="1" si="2420"/>
        <v>13430.417738393498</v>
      </c>
      <c r="FS962" s="983">
        <f t="shared" ca="1" si="2420"/>
        <v>13430.417738393498</v>
      </c>
      <c r="FT962" s="983">
        <f t="shared" ca="1" si="2420"/>
        <v>13430.417738393498</v>
      </c>
      <c r="FU962" s="983">
        <f t="shared" ca="1" si="2420"/>
        <v>13430.417738393498</v>
      </c>
      <c r="FV962" s="983">
        <f t="shared" ca="1" si="2420"/>
        <v>13430.417738393498</v>
      </c>
      <c r="FW962" s="983">
        <f t="shared" ca="1" si="2420"/>
        <v>13430.417738393498</v>
      </c>
      <c r="FX962" s="983">
        <f t="shared" ca="1" si="2420"/>
        <v>13430.417738393498</v>
      </c>
      <c r="FY962" s="983">
        <f t="shared" ca="1" si="2420"/>
        <v>13430.417738393498</v>
      </c>
      <c r="FZ962" s="983">
        <f t="shared" ca="1" si="2420"/>
        <v>13430.417738393498</v>
      </c>
      <c r="GA962" s="983">
        <f t="shared" ca="1" si="2420"/>
        <v>13430.417738393498</v>
      </c>
      <c r="GB962" s="983">
        <f t="shared" ca="1" si="2420"/>
        <v>13430.417738393498</v>
      </c>
      <c r="GC962" s="983">
        <f t="shared" ca="1" si="2420"/>
        <v>13430.981686230509</v>
      </c>
      <c r="GD962" s="983">
        <f t="shared" ca="1" si="2420"/>
        <v>13430.981686230509</v>
      </c>
      <c r="GE962" s="983">
        <f t="shared" ca="1" si="2420"/>
        <v>13430.981686230509</v>
      </c>
      <c r="GF962" s="983">
        <f t="shared" ca="1" si="2420"/>
        <v>13430.981686230509</v>
      </c>
      <c r="GG962" s="983">
        <f t="shared" ca="1" si="2420"/>
        <v>13430.981686230509</v>
      </c>
      <c r="GH962" s="983">
        <f t="shared" ca="1" si="2420"/>
        <v>13430.981686230509</v>
      </c>
      <c r="GI962" s="983">
        <f t="shared" ca="1" si="2420"/>
        <v>13430.981686230509</v>
      </c>
      <c r="GJ962" s="983">
        <f t="shared" ca="1" si="2420"/>
        <v>13430.981686230509</v>
      </c>
      <c r="GK962" s="983">
        <f t="shared" ca="1" si="2420"/>
        <v>13430.981686230509</v>
      </c>
      <c r="GL962" s="983">
        <f t="shared" ca="1" si="2420"/>
        <v>13430.981686230509</v>
      </c>
      <c r="GM962" s="983">
        <f t="shared" ca="1" si="2420"/>
        <v>13430.981686230509</v>
      </c>
      <c r="GN962" s="983">
        <f t="shared" ca="1" si="2420"/>
        <v>13430.981686230509</v>
      </c>
      <c r="GO962" s="983">
        <f t="shared" ref="GO962:IZ962" ca="1" si="2421">SUMIF($E$881:$AQ$881,GO$949,$E$882:$AM$882)/12*$E$929</f>
        <v>13428.161947045459</v>
      </c>
      <c r="GP962" s="983">
        <f t="shared" ca="1" si="2421"/>
        <v>13428.161947045459</v>
      </c>
      <c r="GQ962" s="983">
        <f t="shared" ca="1" si="2421"/>
        <v>13428.161947045459</v>
      </c>
      <c r="GR962" s="983">
        <f t="shared" ca="1" si="2421"/>
        <v>13428.161947045459</v>
      </c>
      <c r="GS962" s="983">
        <f t="shared" ca="1" si="2421"/>
        <v>13428.161947045459</v>
      </c>
      <c r="GT962" s="983">
        <f t="shared" ca="1" si="2421"/>
        <v>13428.161947045459</v>
      </c>
      <c r="GU962" s="983">
        <f t="shared" ca="1" si="2421"/>
        <v>13428.161947045459</v>
      </c>
      <c r="GV962" s="983">
        <f t="shared" ca="1" si="2421"/>
        <v>13428.161947045459</v>
      </c>
      <c r="GW962" s="983">
        <f t="shared" ca="1" si="2421"/>
        <v>13428.161947045459</v>
      </c>
      <c r="GX962" s="983">
        <f t="shared" ca="1" si="2421"/>
        <v>13428.161947045459</v>
      </c>
      <c r="GY962" s="983">
        <f t="shared" ca="1" si="2421"/>
        <v>13428.161947045459</v>
      </c>
      <c r="GZ962" s="983">
        <f t="shared" ca="1" si="2421"/>
        <v>13428.161947045459</v>
      </c>
      <c r="HA962" s="983">
        <f t="shared" ca="1" si="2421"/>
        <v>13421.394573001338</v>
      </c>
      <c r="HB962" s="983">
        <f t="shared" ca="1" si="2421"/>
        <v>13421.394573001338</v>
      </c>
      <c r="HC962" s="983">
        <f t="shared" ca="1" si="2421"/>
        <v>13421.394573001338</v>
      </c>
      <c r="HD962" s="983">
        <f t="shared" ca="1" si="2421"/>
        <v>13421.394573001338</v>
      </c>
      <c r="HE962" s="983">
        <f t="shared" ca="1" si="2421"/>
        <v>13421.394573001338</v>
      </c>
      <c r="HF962" s="983">
        <f t="shared" ca="1" si="2421"/>
        <v>13421.394573001338</v>
      </c>
      <c r="HG962" s="983">
        <f t="shared" ca="1" si="2421"/>
        <v>13421.394573001338</v>
      </c>
      <c r="HH962" s="983">
        <f t="shared" ca="1" si="2421"/>
        <v>13421.394573001338</v>
      </c>
      <c r="HI962" s="983">
        <f t="shared" ca="1" si="2421"/>
        <v>13421.394573001338</v>
      </c>
      <c r="HJ962" s="983">
        <f t="shared" ca="1" si="2421"/>
        <v>13421.394573001338</v>
      </c>
      <c r="HK962" s="983">
        <f t="shared" ca="1" si="2421"/>
        <v>13421.394573001338</v>
      </c>
      <c r="HL962" s="983">
        <f t="shared" ca="1" si="2421"/>
        <v>13421.394573001338</v>
      </c>
      <c r="HM962" s="983">
        <f t="shared" ca="1" si="2421"/>
        <v>13412.93535544619</v>
      </c>
      <c r="HN962" s="983">
        <f t="shared" ca="1" si="2421"/>
        <v>13412.93535544619</v>
      </c>
      <c r="HO962" s="983">
        <f t="shared" ca="1" si="2421"/>
        <v>13412.93535544619</v>
      </c>
      <c r="HP962" s="983">
        <f t="shared" ca="1" si="2421"/>
        <v>13412.93535544619</v>
      </c>
      <c r="HQ962" s="983">
        <f t="shared" ca="1" si="2421"/>
        <v>13412.93535544619</v>
      </c>
      <c r="HR962" s="983">
        <f t="shared" ca="1" si="2421"/>
        <v>13412.93535544619</v>
      </c>
      <c r="HS962" s="983">
        <f t="shared" ca="1" si="2421"/>
        <v>13412.93535544619</v>
      </c>
      <c r="HT962" s="983">
        <f t="shared" ca="1" si="2421"/>
        <v>13412.93535544619</v>
      </c>
      <c r="HU962" s="983">
        <f t="shared" ca="1" si="2421"/>
        <v>13412.93535544619</v>
      </c>
      <c r="HV962" s="983">
        <f t="shared" ca="1" si="2421"/>
        <v>13412.93535544619</v>
      </c>
      <c r="HW962" s="983">
        <f t="shared" ca="1" si="2421"/>
        <v>13412.93535544619</v>
      </c>
      <c r="HX962" s="983">
        <f t="shared" ca="1" si="2421"/>
        <v>13412.93535544619</v>
      </c>
      <c r="HY962" s="983">
        <f t="shared" ca="1" si="2421"/>
        <v>13401.09245086898</v>
      </c>
      <c r="HZ962" s="983">
        <f t="shared" ca="1" si="2421"/>
        <v>13401.09245086898</v>
      </c>
      <c r="IA962" s="983">
        <f t="shared" ca="1" si="2421"/>
        <v>13401.09245086898</v>
      </c>
      <c r="IB962" s="983">
        <f t="shared" ca="1" si="2421"/>
        <v>13401.09245086898</v>
      </c>
      <c r="IC962" s="983">
        <f t="shared" ca="1" si="2421"/>
        <v>13401.09245086898</v>
      </c>
      <c r="ID962" s="983">
        <f t="shared" ca="1" si="2421"/>
        <v>13401.09245086898</v>
      </c>
      <c r="IE962" s="983">
        <f t="shared" ca="1" si="2421"/>
        <v>13401.09245086898</v>
      </c>
      <c r="IF962" s="983">
        <f t="shared" ca="1" si="2421"/>
        <v>13401.09245086898</v>
      </c>
      <c r="IG962" s="983">
        <f t="shared" ca="1" si="2421"/>
        <v>13401.09245086898</v>
      </c>
      <c r="IH962" s="983">
        <f t="shared" ca="1" si="2421"/>
        <v>13401.09245086898</v>
      </c>
      <c r="II962" s="983">
        <f t="shared" ca="1" si="2421"/>
        <v>13401.09245086898</v>
      </c>
      <c r="IJ962" s="983">
        <f t="shared" ca="1" si="2421"/>
        <v>13401.09245086898</v>
      </c>
      <c r="IK962" s="983">
        <f t="shared" ca="1" si="2421"/>
        <v>13385.86585926971</v>
      </c>
      <c r="IL962" s="983">
        <f t="shared" ca="1" si="2421"/>
        <v>13385.86585926971</v>
      </c>
      <c r="IM962" s="983">
        <f t="shared" ca="1" si="2421"/>
        <v>13385.86585926971</v>
      </c>
      <c r="IN962" s="983">
        <f t="shared" ca="1" si="2421"/>
        <v>13385.86585926971</v>
      </c>
      <c r="IO962" s="983">
        <f t="shared" ca="1" si="2421"/>
        <v>13385.86585926971</v>
      </c>
      <c r="IP962" s="983">
        <f t="shared" ca="1" si="2421"/>
        <v>13385.86585926971</v>
      </c>
      <c r="IQ962" s="983">
        <f t="shared" ca="1" si="2421"/>
        <v>13385.86585926971</v>
      </c>
      <c r="IR962" s="983">
        <f t="shared" ca="1" si="2421"/>
        <v>13385.86585926971</v>
      </c>
      <c r="IS962" s="983">
        <f t="shared" ca="1" si="2421"/>
        <v>13385.86585926971</v>
      </c>
      <c r="IT962" s="983">
        <f t="shared" ca="1" si="2421"/>
        <v>13385.86585926971</v>
      </c>
      <c r="IU962" s="983">
        <f t="shared" ca="1" si="2421"/>
        <v>13385.86585926971</v>
      </c>
      <c r="IV962" s="983">
        <f t="shared" ca="1" si="2421"/>
        <v>13385.86585926971</v>
      </c>
      <c r="IW962" s="983">
        <f t="shared" ca="1" si="2421"/>
        <v>13368.383476322399</v>
      </c>
      <c r="IX962" s="983">
        <f t="shared" ca="1" si="2421"/>
        <v>13368.383476322399</v>
      </c>
      <c r="IY962" s="983">
        <f t="shared" ca="1" si="2421"/>
        <v>13368.383476322399</v>
      </c>
      <c r="IZ962" s="983">
        <f t="shared" ca="1" si="2421"/>
        <v>13368.383476322399</v>
      </c>
      <c r="JA962" s="983">
        <f t="shared" ref="JA962:LL962" ca="1" si="2422">SUMIF($E$881:$AQ$881,JA$949,$E$882:$AM$882)/12*$E$929</f>
        <v>13368.383476322399</v>
      </c>
      <c r="JB962" s="983">
        <f t="shared" ca="1" si="2422"/>
        <v>13368.383476322399</v>
      </c>
      <c r="JC962" s="983">
        <f t="shared" ca="1" si="2422"/>
        <v>13368.383476322399</v>
      </c>
      <c r="JD962" s="983">
        <f t="shared" ca="1" si="2422"/>
        <v>13368.383476322399</v>
      </c>
      <c r="JE962" s="983">
        <f t="shared" ca="1" si="2422"/>
        <v>13368.383476322399</v>
      </c>
      <c r="JF962" s="983">
        <f t="shared" ca="1" si="2422"/>
        <v>13368.383476322399</v>
      </c>
      <c r="JG962" s="983">
        <f t="shared" ca="1" si="2422"/>
        <v>13368.383476322399</v>
      </c>
      <c r="JH962" s="983">
        <f t="shared" ca="1" si="2422"/>
        <v>13368.383476322399</v>
      </c>
      <c r="JI962" s="983">
        <f t="shared" ca="1" si="2422"/>
        <v>13348.081354190039</v>
      </c>
      <c r="JJ962" s="983">
        <f t="shared" ca="1" si="2422"/>
        <v>13348.081354190039</v>
      </c>
      <c r="JK962" s="983">
        <f t="shared" ca="1" si="2422"/>
        <v>13348.081354190039</v>
      </c>
      <c r="JL962" s="983">
        <f t="shared" ca="1" si="2422"/>
        <v>13348.081354190039</v>
      </c>
      <c r="JM962" s="983">
        <f t="shared" ca="1" si="2422"/>
        <v>13348.081354190039</v>
      </c>
      <c r="JN962" s="983">
        <f t="shared" ca="1" si="2422"/>
        <v>13348.081354190039</v>
      </c>
      <c r="JO962" s="983">
        <f t="shared" ca="1" si="2422"/>
        <v>13348.081354190039</v>
      </c>
      <c r="JP962" s="983">
        <f t="shared" ca="1" si="2422"/>
        <v>13348.081354190039</v>
      </c>
      <c r="JQ962" s="983">
        <f t="shared" ca="1" si="2422"/>
        <v>13348.081354190039</v>
      </c>
      <c r="JR962" s="983">
        <f t="shared" ca="1" si="2422"/>
        <v>13348.081354190039</v>
      </c>
      <c r="JS962" s="983">
        <f t="shared" ca="1" si="2422"/>
        <v>13348.081354190039</v>
      </c>
      <c r="JT962" s="983">
        <f t="shared" ca="1" si="2422"/>
        <v>13348.081354190039</v>
      </c>
      <c r="JU962" s="983">
        <f t="shared" ca="1" si="2422"/>
        <v>13324.395545035619</v>
      </c>
      <c r="JV962" s="983">
        <f t="shared" ca="1" si="2422"/>
        <v>13324.395545035619</v>
      </c>
      <c r="JW962" s="983">
        <f t="shared" ca="1" si="2422"/>
        <v>13324.395545035619</v>
      </c>
      <c r="JX962" s="983">
        <f t="shared" ca="1" si="2422"/>
        <v>13324.395545035619</v>
      </c>
      <c r="JY962" s="983">
        <f t="shared" ca="1" si="2422"/>
        <v>13324.395545035619</v>
      </c>
      <c r="JZ962" s="983">
        <f t="shared" ca="1" si="2422"/>
        <v>13324.395545035619</v>
      </c>
      <c r="KA962" s="983">
        <f t="shared" ca="1" si="2422"/>
        <v>13324.395545035619</v>
      </c>
      <c r="KB962" s="983">
        <f t="shared" ca="1" si="2422"/>
        <v>13324.395545035619</v>
      </c>
      <c r="KC962" s="983">
        <f t="shared" ca="1" si="2422"/>
        <v>13324.395545035619</v>
      </c>
      <c r="KD962" s="983">
        <f t="shared" ca="1" si="2422"/>
        <v>13324.395545035619</v>
      </c>
      <c r="KE962" s="983">
        <f t="shared" ca="1" si="2422"/>
        <v>13324.395545035619</v>
      </c>
      <c r="KF962" s="983">
        <f t="shared" ca="1" si="2422"/>
        <v>13324.395545035619</v>
      </c>
      <c r="KG962" s="983">
        <f t="shared" ca="1" si="2422"/>
        <v>13298.453944533157</v>
      </c>
      <c r="KH962" s="983">
        <f t="shared" ca="1" si="2422"/>
        <v>13298.453944533157</v>
      </c>
      <c r="KI962" s="983">
        <f t="shared" ca="1" si="2422"/>
        <v>13298.453944533157</v>
      </c>
      <c r="KJ962" s="983">
        <f t="shared" ca="1" si="2422"/>
        <v>13298.453944533157</v>
      </c>
      <c r="KK962" s="983">
        <f t="shared" ca="1" si="2422"/>
        <v>13298.453944533157</v>
      </c>
      <c r="KL962" s="983">
        <f t="shared" ca="1" si="2422"/>
        <v>13298.453944533157</v>
      </c>
      <c r="KM962" s="983">
        <f t="shared" ca="1" si="2422"/>
        <v>13298.453944533157</v>
      </c>
      <c r="KN962" s="983">
        <f t="shared" ca="1" si="2422"/>
        <v>13298.453944533157</v>
      </c>
      <c r="KO962" s="983">
        <f t="shared" ca="1" si="2422"/>
        <v>13298.453944533157</v>
      </c>
      <c r="KP962" s="983">
        <f t="shared" ca="1" si="2422"/>
        <v>13298.453944533157</v>
      </c>
      <c r="KQ962" s="983">
        <f t="shared" ca="1" si="2422"/>
        <v>13298.453944533157</v>
      </c>
      <c r="KR962" s="983">
        <f t="shared" ca="1" si="2422"/>
        <v>13298.453944533157</v>
      </c>
      <c r="KS962" s="983">
        <f t="shared" ca="1" si="2422"/>
        <v>13269.128657008636</v>
      </c>
      <c r="KT962" s="983">
        <f t="shared" ca="1" si="2422"/>
        <v>13269.128657008636</v>
      </c>
      <c r="KU962" s="983">
        <f t="shared" ca="1" si="2422"/>
        <v>13269.128657008636</v>
      </c>
      <c r="KV962" s="983">
        <f t="shared" ca="1" si="2422"/>
        <v>13269.128657008636</v>
      </c>
      <c r="KW962" s="983">
        <f t="shared" ca="1" si="2422"/>
        <v>13269.128657008636</v>
      </c>
      <c r="KX962" s="983">
        <f t="shared" ca="1" si="2422"/>
        <v>13269.128657008636</v>
      </c>
      <c r="KY962" s="983">
        <f t="shared" ca="1" si="2422"/>
        <v>13269.128657008636</v>
      </c>
      <c r="KZ962" s="983">
        <f t="shared" ca="1" si="2422"/>
        <v>13269.128657008636</v>
      </c>
      <c r="LA962" s="983">
        <f t="shared" ca="1" si="2422"/>
        <v>13269.128657008636</v>
      </c>
      <c r="LB962" s="983">
        <f t="shared" ca="1" si="2422"/>
        <v>13269.128657008636</v>
      </c>
      <c r="LC962" s="983">
        <f t="shared" ca="1" si="2422"/>
        <v>13269.128657008636</v>
      </c>
      <c r="LD962" s="983">
        <f t="shared" ca="1" si="2422"/>
        <v>13269.128657008636</v>
      </c>
      <c r="LE962" s="983">
        <f t="shared" ca="1" si="2422"/>
        <v>13238.111525973085</v>
      </c>
      <c r="LF962" s="983">
        <f t="shared" ca="1" si="2422"/>
        <v>13238.111525973085</v>
      </c>
      <c r="LG962" s="983">
        <f t="shared" ca="1" si="2422"/>
        <v>13238.111525973085</v>
      </c>
      <c r="LH962" s="983">
        <f t="shared" ca="1" si="2422"/>
        <v>13238.111525973085</v>
      </c>
      <c r="LI962" s="983">
        <f t="shared" ca="1" si="2422"/>
        <v>13238.111525973085</v>
      </c>
      <c r="LJ962" s="983">
        <f t="shared" ca="1" si="2422"/>
        <v>13238.111525973085</v>
      </c>
      <c r="LK962" s="983">
        <f t="shared" ca="1" si="2422"/>
        <v>13238.111525973085</v>
      </c>
      <c r="LL962" s="983">
        <f t="shared" ca="1" si="2422"/>
        <v>13238.111525973085</v>
      </c>
      <c r="LM962" s="983">
        <f t="shared" ref="LM962:NX962" ca="1" si="2423">SUMIF($E$881:$AQ$881,LM$949,$E$882:$AM$882)/12*$E$929</f>
        <v>13238.111525973085</v>
      </c>
      <c r="LN962" s="983">
        <f t="shared" ca="1" si="2423"/>
        <v>13238.111525973085</v>
      </c>
      <c r="LO962" s="983">
        <f t="shared" ca="1" si="2423"/>
        <v>13238.111525973085</v>
      </c>
      <c r="LP962" s="983">
        <f t="shared" ca="1" si="2423"/>
        <v>13238.111525973085</v>
      </c>
      <c r="LQ962" s="983">
        <f t="shared" ca="1" si="2423"/>
        <v>13203.710707915474</v>
      </c>
      <c r="LR962" s="983">
        <f t="shared" ca="1" si="2423"/>
        <v>13203.710707915474</v>
      </c>
      <c r="LS962" s="983">
        <f t="shared" ca="1" si="2423"/>
        <v>13203.710707915474</v>
      </c>
      <c r="LT962" s="983">
        <f t="shared" ca="1" si="2423"/>
        <v>13203.710707915474</v>
      </c>
      <c r="LU962" s="983">
        <f t="shared" ca="1" si="2423"/>
        <v>13203.710707915474</v>
      </c>
      <c r="LV962" s="983">
        <f t="shared" ca="1" si="2423"/>
        <v>13203.710707915474</v>
      </c>
      <c r="LW962" s="983">
        <f t="shared" ca="1" si="2423"/>
        <v>13203.710707915474</v>
      </c>
      <c r="LX962" s="983">
        <f t="shared" ca="1" si="2423"/>
        <v>13203.710707915474</v>
      </c>
      <c r="LY962" s="983">
        <f t="shared" ca="1" si="2423"/>
        <v>13203.710707915474</v>
      </c>
      <c r="LZ962" s="983">
        <f t="shared" ca="1" si="2423"/>
        <v>13203.710707915474</v>
      </c>
      <c r="MA962" s="983">
        <f t="shared" ca="1" si="2423"/>
        <v>13203.710707915474</v>
      </c>
      <c r="MB962" s="983">
        <f t="shared" ca="1" si="2423"/>
        <v>13203.710707915474</v>
      </c>
      <c r="MC962" s="983">
        <f t="shared" ca="1" si="2423"/>
        <v>13167.054098509823</v>
      </c>
      <c r="MD962" s="983">
        <f t="shared" ca="1" si="2423"/>
        <v>13167.054098509823</v>
      </c>
      <c r="ME962" s="983">
        <f t="shared" ca="1" si="2423"/>
        <v>13167.054098509823</v>
      </c>
      <c r="MF962" s="983">
        <f t="shared" ca="1" si="2423"/>
        <v>13167.054098509823</v>
      </c>
      <c r="MG962" s="983">
        <f t="shared" ca="1" si="2423"/>
        <v>13167.054098509823</v>
      </c>
      <c r="MH962" s="983">
        <f t="shared" ca="1" si="2423"/>
        <v>13167.054098509823</v>
      </c>
      <c r="MI962" s="983">
        <f t="shared" ca="1" si="2423"/>
        <v>13167.054098509823</v>
      </c>
      <c r="MJ962" s="983">
        <f t="shared" ca="1" si="2423"/>
        <v>13167.054098509823</v>
      </c>
      <c r="MK962" s="983">
        <f t="shared" ca="1" si="2423"/>
        <v>13167.054098509823</v>
      </c>
      <c r="ML962" s="983">
        <f t="shared" ca="1" si="2423"/>
        <v>13167.054098509823</v>
      </c>
      <c r="MM962" s="983">
        <f t="shared" ca="1" si="2423"/>
        <v>13167.054098509823</v>
      </c>
      <c r="MN962" s="983">
        <f t="shared" ca="1" si="2423"/>
        <v>13167.054098509823</v>
      </c>
      <c r="MO962" s="983">
        <f t="shared" ca="1" si="2423"/>
        <v>13126.449854245104</v>
      </c>
      <c r="MP962" s="983">
        <f t="shared" ca="1" si="2423"/>
        <v>13126.449854245104</v>
      </c>
      <c r="MQ962" s="983">
        <f t="shared" ca="1" si="2423"/>
        <v>13126.449854245104</v>
      </c>
      <c r="MR962" s="983">
        <f t="shared" ca="1" si="2423"/>
        <v>13126.449854245104</v>
      </c>
      <c r="MS962" s="983">
        <f t="shared" ca="1" si="2423"/>
        <v>13126.449854245104</v>
      </c>
      <c r="MT962" s="983">
        <f t="shared" ca="1" si="2423"/>
        <v>13126.449854245104</v>
      </c>
      <c r="MU962" s="983">
        <f t="shared" ca="1" si="2423"/>
        <v>13126.449854245104</v>
      </c>
      <c r="MV962" s="983">
        <f t="shared" ca="1" si="2423"/>
        <v>13126.449854245104</v>
      </c>
      <c r="MW962" s="983">
        <f t="shared" ca="1" si="2423"/>
        <v>13126.449854245104</v>
      </c>
      <c r="MX962" s="983">
        <f t="shared" ca="1" si="2423"/>
        <v>13126.449854245104</v>
      </c>
      <c r="MY962" s="983">
        <f t="shared" ca="1" si="2423"/>
        <v>13126.449854245104</v>
      </c>
      <c r="MZ962" s="983">
        <f t="shared" ca="1" si="2423"/>
        <v>13126.449854245104</v>
      </c>
      <c r="NA962" s="983">
        <f t="shared" ca="1" si="2423"/>
        <v>13084.153766469353</v>
      </c>
      <c r="NB962" s="983">
        <f t="shared" ca="1" si="2423"/>
        <v>13084.153766469353</v>
      </c>
      <c r="NC962" s="983">
        <f t="shared" ca="1" si="2423"/>
        <v>13084.153766469353</v>
      </c>
      <c r="ND962" s="983">
        <f t="shared" ca="1" si="2423"/>
        <v>13084.153766469353</v>
      </c>
      <c r="NE962" s="983">
        <f t="shared" ca="1" si="2423"/>
        <v>13084.153766469353</v>
      </c>
      <c r="NF962" s="983">
        <f t="shared" ca="1" si="2423"/>
        <v>13084.153766469353</v>
      </c>
      <c r="NG962" s="983">
        <f t="shared" ca="1" si="2423"/>
        <v>13084.153766469353</v>
      </c>
      <c r="NH962" s="983">
        <f t="shared" ca="1" si="2423"/>
        <v>13084.153766469353</v>
      </c>
      <c r="NI962" s="983">
        <f t="shared" ca="1" si="2423"/>
        <v>13084.153766469353</v>
      </c>
      <c r="NJ962" s="983">
        <f t="shared" ca="1" si="2423"/>
        <v>13084.153766469353</v>
      </c>
      <c r="NK962" s="983">
        <f t="shared" ca="1" si="2423"/>
        <v>13084.153766469353</v>
      </c>
      <c r="NL962" s="983">
        <f t="shared" ca="1" si="2423"/>
        <v>13084.153766469353</v>
      </c>
      <c r="NM962" s="983">
        <f t="shared" ca="1" si="2423"/>
        <v>13039.037939508551</v>
      </c>
      <c r="NN962" s="983">
        <f t="shared" ca="1" si="2423"/>
        <v>13039.037939508551</v>
      </c>
      <c r="NO962" s="983">
        <f t="shared" ca="1" si="2423"/>
        <v>13039.037939508551</v>
      </c>
      <c r="NP962" s="983">
        <f t="shared" ca="1" si="2423"/>
        <v>13039.037939508551</v>
      </c>
      <c r="NQ962" s="983">
        <f t="shared" ca="1" si="2423"/>
        <v>13039.037939508551</v>
      </c>
      <c r="NR962" s="983">
        <f t="shared" ca="1" si="2423"/>
        <v>13039.037939508551</v>
      </c>
      <c r="NS962" s="983">
        <f t="shared" ca="1" si="2423"/>
        <v>13039.037939508551</v>
      </c>
      <c r="NT962" s="983">
        <f t="shared" ca="1" si="2423"/>
        <v>13039.037939508551</v>
      </c>
      <c r="NU962" s="983">
        <f t="shared" ca="1" si="2423"/>
        <v>13039.037939508551</v>
      </c>
      <c r="NV962" s="983">
        <f t="shared" ca="1" si="2423"/>
        <v>13039.037939508551</v>
      </c>
      <c r="NW962" s="983">
        <f t="shared" ca="1" si="2423"/>
        <v>13039.037939508551</v>
      </c>
      <c r="NX962" s="983">
        <f t="shared" ca="1" si="2423"/>
        <v>13039.037939508551</v>
      </c>
      <c r="NY962" s="983">
        <f t="shared" ref="NY962:PH962" ca="1" si="2424">SUMIF($E$881:$AQ$881,NY$949,$E$882:$AM$882)/12*$E$929</f>
        <v>12991.666321199711</v>
      </c>
      <c r="NZ962" s="983">
        <f t="shared" ca="1" si="2424"/>
        <v>12991.666321199711</v>
      </c>
      <c r="OA962" s="983">
        <f t="shared" ca="1" si="2424"/>
        <v>12991.666321199711</v>
      </c>
      <c r="OB962" s="983">
        <f t="shared" ca="1" si="2424"/>
        <v>12991.666321199711</v>
      </c>
      <c r="OC962" s="983">
        <f t="shared" ca="1" si="2424"/>
        <v>12991.666321199711</v>
      </c>
      <c r="OD962" s="983">
        <f t="shared" ca="1" si="2424"/>
        <v>12991.666321199711</v>
      </c>
      <c r="OE962" s="983">
        <f t="shared" ca="1" si="2424"/>
        <v>12991.666321199711</v>
      </c>
      <c r="OF962" s="983">
        <f t="shared" ca="1" si="2424"/>
        <v>12991.666321199711</v>
      </c>
      <c r="OG962" s="983">
        <f t="shared" ca="1" si="2424"/>
        <v>12991.666321199711</v>
      </c>
      <c r="OH962" s="983">
        <f t="shared" ca="1" si="2424"/>
        <v>12991.666321199711</v>
      </c>
      <c r="OI962" s="983">
        <f t="shared" ca="1" si="2424"/>
        <v>12991.666321199711</v>
      </c>
      <c r="OJ962" s="983">
        <f t="shared" ca="1" si="2424"/>
        <v>12991.666321199711</v>
      </c>
      <c r="OK962" s="983">
        <f t="shared" ca="1" si="2424"/>
        <v>12940.911015868804</v>
      </c>
      <c r="OL962" s="983">
        <f t="shared" ca="1" si="2424"/>
        <v>12940.911015868804</v>
      </c>
      <c r="OM962" s="983">
        <f t="shared" ca="1" si="2424"/>
        <v>12940.911015868804</v>
      </c>
      <c r="ON962" s="983">
        <f t="shared" ca="1" si="2424"/>
        <v>12940.911015868804</v>
      </c>
      <c r="OO962" s="983">
        <f t="shared" ca="1" si="2424"/>
        <v>12940.911015868804</v>
      </c>
      <c r="OP962" s="983">
        <f t="shared" ca="1" si="2424"/>
        <v>12940.911015868804</v>
      </c>
      <c r="OQ962" s="983">
        <f t="shared" ca="1" si="2424"/>
        <v>12940.911015868804</v>
      </c>
      <c r="OR962" s="983">
        <f t="shared" ca="1" si="2424"/>
        <v>12940.911015868804</v>
      </c>
      <c r="OS962" s="983">
        <f t="shared" ca="1" si="2424"/>
        <v>12940.911015868804</v>
      </c>
      <c r="OT962" s="983">
        <f t="shared" ca="1" si="2424"/>
        <v>12940.911015868804</v>
      </c>
      <c r="OU962" s="983">
        <f t="shared" ca="1" si="2424"/>
        <v>12940.911015868804</v>
      </c>
      <c r="OV962" s="983">
        <f t="shared" ca="1" si="2424"/>
        <v>12940.911015868804</v>
      </c>
      <c r="OW962" s="983">
        <f t="shared" ca="1" si="2424"/>
        <v>12887.899919189864</v>
      </c>
      <c r="OX962" s="983">
        <f t="shared" ca="1" si="2424"/>
        <v>12887.899919189864</v>
      </c>
      <c r="OY962" s="983">
        <f t="shared" ca="1" si="2424"/>
        <v>12887.899919189864</v>
      </c>
      <c r="OZ962" s="983">
        <f t="shared" ca="1" si="2424"/>
        <v>12887.899919189864</v>
      </c>
      <c r="PA962" s="983">
        <f t="shared" ca="1" si="2424"/>
        <v>12887.899919189864</v>
      </c>
      <c r="PB962" s="983">
        <f t="shared" ca="1" si="2424"/>
        <v>12887.899919189864</v>
      </c>
      <c r="PC962" s="983">
        <f t="shared" ca="1" si="2424"/>
        <v>12887.899919189864</v>
      </c>
      <c r="PD962" s="983">
        <f t="shared" ca="1" si="2424"/>
        <v>12887.899919189864</v>
      </c>
      <c r="PE962" s="983">
        <f t="shared" ca="1" si="2424"/>
        <v>12887.899919189864</v>
      </c>
      <c r="PF962" s="983">
        <f t="shared" ca="1" si="2424"/>
        <v>12887.899919189864</v>
      </c>
      <c r="PG962" s="983">
        <f t="shared" ca="1" si="2424"/>
        <v>12887.899919189864</v>
      </c>
      <c r="PH962" s="983">
        <f t="shared" ca="1" si="2424"/>
        <v>12887.899919189864</v>
      </c>
    </row>
    <row r="963" spans="1:424" ht="15.6" hidden="1" customHeight="1" outlineLevel="3">
      <c r="B963" s="651"/>
      <c r="C963" t="s">
        <v>950</v>
      </c>
      <c r="D963" s="1427">
        <f t="shared" ca="1" si="2417"/>
        <v>5.205382065826436E-2</v>
      </c>
      <c r="E963" s="983">
        <f t="shared" ref="E963:BP963" ca="1" si="2425">SUMIF($E$881:$AQ$881,E$949,$E$882:$AM$882)/12*$E$930</f>
        <v>24346.756019396351</v>
      </c>
      <c r="F963" s="983">
        <f t="shared" ca="1" si="2425"/>
        <v>24346.756019396351</v>
      </c>
      <c r="G963" s="983">
        <f t="shared" ca="1" si="2425"/>
        <v>24346.756019396351</v>
      </c>
      <c r="H963" s="983">
        <f t="shared" ca="1" si="2425"/>
        <v>24346.756019396351</v>
      </c>
      <c r="I963" s="983">
        <f t="shared" ca="1" si="2425"/>
        <v>24346.756019396351</v>
      </c>
      <c r="J963" s="983">
        <f t="shared" ca="1" si="2425"/>
        <v>24346.756019396351</v>
      </c>
      <c r="K963" s="983">
        <f t="shared" ca="1" si="2425"/>
        <v>24346.756019396351</v>
      </c>
      <c r="L963" s="983">
        <f t="shared" ca="1" si="2425"/>
        <v>24346.756019396351</v>
      </c>
      <c r="M963" s="983">
        <f t="shared" ca="1" si="2425"/>
        <v>24346.756019396351</v>
      </c>
      <c r="N963" s="983">
        <f t="shared" ca="1" si="2425"/>
        <v>24346.756019396351</v>
      </c>
      <c r="O963" s="983">
        <f t="shared" ca="1" si="2425"/>
        <v>24346.756019396351</v>
      </c>
      <c r="P963" s="983">
        <f t="shared" ca="1" si="2425"/>
        <v>24346.756019396351</v>
      </c>
      <c r="Q963" s="983">
        <f t="shared" ca="1" si="2425"/>
        <v>24646.776268685688</v>
      </c>
      <c r="R963" s="983">
        <f t="shared" ca="1" si="2425"/>
        <v>24646.776268685688</v>
      </c>
      <c r="S963" s="983">
        <f t="shared" ca="1" si="2425"/>
        <v>24646.776268685688</v>
      </c>
      <c r="T963" s="983">
        <f t="shared" ca="1" si="2425"/>
        <v>24646.776268685688</v>
      </c>
      <c r="U963" s="983">
        <f t="shared" ca="1" si="2425"/>
        <v>24646.776268685688</v>
      </c>
      <c r="V963" s="983">
        <f t="shared" ca="1" si="2425"/>
        <v>24646.776268685688</v>
      </c>
      <c r="W963" s="983">
        <f t="shared" ca="1" si="2425"/>
        <v>24646.776268685688</v>
      </c>
      <c r="X963" s="983">
        <f t="shared" ca="1" si="2425"/>
        <v>24646.776268685688</v>
      </c>
      <c r="Y963" s="983">
        <f t="shared" ca="1" si="2425"/>
        <v>24646.776268685688</v>
      </c>
      <c r="Z963" s="983">
        <f t="shared" ca="1" si="2425"/>
        <v>24646.776268685688</v>
      </c>
      <c r="AA963" s="983">
        <f t="shared" ca="1" si="2425"/>
        <v>24646.776268685688</v>
      </c>
      <c r="AB963" s="983">
        <f t="shared" ca="1" si="2425"/>
        <v>24646.776268685688</v>
      </c>
      <c r="AC963" s="983">
        <f t="shared" ca="1" si="2425"/>
        <v>48235.58639514057</v>
      </c>
      <c r="AD963" s="983">
        <f t="shared" ca="1" si="2425"/>
        <v>48235.58639514057</v>
      </c>
      <c r="AE963" s="983">
        <f t="shared" ca="1" si="2425"/>
        <v>48235.58639514057</v>
      </c>
      <c r="AF963" s="983">
        <f t="shared" ca="1" si="2425"/>
        <v>48235.58639514057</v>
      </c>
      <c r="AG963" s="983">
        <f t="shared" ca="1" si="2425"/>
        <v>48235.58639514057</v>
      </c>
      <c r="AH963" s="983">
        <f t="shared" ca="1" si="2425"/>
        <v>48235.58639514057</v>
      </c>
      <c r="AI963" s="983">
        <f t="shared" ca="1" si="2425"/>
        <v>48235.58639514057</v>
      </c>
      <c r="AJ963" s="983">
        <f t="shared" ca="1" si="2425"/>
        <v>48235.58639514057</v>
      </c>
      <c r="AK963" s="983">
        <f t="shared" ca="1" si="2425"/>
        <v>48235.58639514057</v>
      </c>
      <c r="AL963" s="983">
        <f t="shared" ca="1" si="2425"/>
        <v>48235.58639514057</v>
      </c>
      <c r="AM963" s="983">
        <f t="shared" ca="1" si="2425"/>
        <v>48235.58639514057</v>
      </c>
      <c r="AN963" s="983">
        <f t="shared" ca="1" si="2425"/>
        <v>48235.58639514057</v>
      </c>
      <c r="AO963" s="983">
        <f t="shared" ca="1" si="2425"/>
        <v>49022.857575606555</v>
      </c>
      <c r="AP963" s="983">
        <f t="shared" ca="1" si="2425"/>
        <v>49022.857575606555</v>
      </c>
      <c r="AQ963" s="983">
        <f t="shared" ca="1" si="2425"/>
        <v>49022.857575606555</v>
      </c>
      <c r="AR963" s="983">
        <f t="shared" ca="1" si="2425"/>
        <v>49022.857575606555</v>
      </c>
      <c r="AS963" s="983">
        <f t="shared" ca="1" si="2425"/>
        <v>49022.857575606555</v>
      </c>
      <c r="AT963" s="983">
        <f t="shared" ca="1" si="2425"/>
        <v>49022.857575606555</v>
      </c>
      <c r="AU963" s="983">
        <f t="shared" ca="1" si="2425"/>
        <v>49022.857575606555</v>
      </c>
      <c r="AV963" s="983">
        <f t="shared" ca="1" si="2425"/>
        <v>49022.857575606555</v>
      </c>
      <c r="AW963" s="983">
        <f t="shared" ca="1" si="2425"/>
        <v>49022.857575606555</v>
      </c>
      <c r="AX963" s="983">
        <f t="shared" ca="1" si="2425"/>
        <v>49022.857575606555</v>
      </c>
      <c r="AY963" s="983">
        <f t="shared" ca="1" si="2425"/>
        <v>49022.857575606555</v>
      </c>
      <c r="AZ963" s="983">
        <f t="shared" ca="1" si="2425"/>
        <v>49022.857575606555</v>
      </c>
      <c r="BA963" s="983">
        <f t="shared" ca="1" si="2425"/>
        <v>49866.523539773545</v>
      </c>
      <c r="BB963" s="983">
        <f t="shared" ca="1" si="2425"/>
        <v>49866.523539773545</v>
      </c>
      <c r="BC963" s="983">
        <f t="shared" ca="1" si="2425"/>
        <v>49866.523539773545</v>
      </c>
      <c r="BD963" s="983">
        <f t="shared" ca="1" si="2425"/>
        <v>49866.523539773545</v>
      </c>
      <c r="BE963" s="983">
        <f t="shared" ca="1" si="2425"/>
        <v>49866.523539773545</v>
      </c>
      <c r="BF963" s="983">
        <f t="shared" ca="1" si="2425"/>
        <v>49866.523539773545</v>
      </c>
      <c r="BG963" s="983">
        <f t="shared" ca="1" si="2425"/>
        <v>49866.523539773545</v>
      </c>
      <c r="BH963" s="983">
        <f t="shared" ca="1" si="2425"/>
        <v>49866.523539773545</v>
      </c>
      <c r="BI963" s="983">
        <f t="shared" ca="1" si="2425"/>
        <v>49866.523539773545</v>
      </c>
      <c r="BJ963" s="983">
        <f t="shared" ca="1" si="2425"/>
        <v>49866.523539773545</v>
      </c>
      <c r="BK963" s="983">
        <f t="shared" ca="1" si="2425"/>
        <v>49866.523539773545</v>
      </c>
      <c r="BL963" s="983">
        <f t="shared" ca="1" si="2425"/>
        <v>49866.523539773545</v>
      </c>
      <c r="BM963" s="983">
        <f t="shared" ca="1" si="2425"/>
        <v>50845.536984822931</v>
      </c>
      <c r="BN963" s="983">
        <f t="shared" ca="1" si="2425"/>
        <v>50845.536984822931</v>
      </c>
      <c r="BO963" s="983">
        <f t="shared" ca="1" si="2425"/>
        <v>50845.536984822931</v>
      </c>
      <c r="BP963" s="983">
        <f t="shared" ca="1" si="2425"/>
        <v>50845.536984822931</v>
      </c>
      <c r="BQ963" s="983">
        <f t="shared" ref="BQ963:EB963" ca="1" si="2426">SUMIF($E$881:$AQ$881,BQ$949,$E$882:$AM$882)/12*$E$930</f>
        <v>50845.536984822931</v>
      </c>
      <c r="BR963" s="983">
        <f t="shared" ca="1" si="2426"/>
        <v>50845.536984822931</v>
      </c>
      <c r="BS963" s="983">
        <f t="shared" ca="1" si="2426"/>
        <v>50845.536984822931</v>
      </c>
      <c r="BT963" s="983">
        <f t="shared" ca="1" si="2426"/>
        <v>50845.536984822931</v>
      </c>
      <c r="BU963" s="983">
        <f t="shared" ca="1" si="2426"/>
        <v>50845.536984822931</v>
      </c>
      <c r="BV963" s="983">
        <f t="shared" ca="1" si="2426"/>
        <v>50845.536984822931</v>
      </c>
      <c r="BW963" s="983">
        <f t="shared" ca="1" si="2426"/>
        <v>50845.536984822931</v>
      </c>
      <c r="BX963" s="983">
        <f t="shared" ca="1" si="2426"/>
        <v>50845.536984822931</v>
      </c>
      <c r="BY963" s="983">
        <f t="shared" ca="1" si="2426"/>
        <v>52023.060068499835</v>
      </c>
      <c r="BZ963" s="983">
        <f t="shared" ca="1" si="2426"/>
        <v>52023.060068499835</v>
      </c>
      <c r="CA963" s="983">
        <f t="shared" ca="1" si="2426"/>
        <v>52023.060068499835</v>
      </c>
      <c r="CB963" s="983">
        <f t="shared" ca="1" si="2426"/>
        <v>52023.060068499835</v>
      </c>
      <c r="CC963" s="983">
        <f t="shared" ca="1" si="2426"/>
        <v>52023.060068499835</v>
      </c>
      <c r="CD963" s="983">
        <f t="shared" ca="1" si="2426"/>
        <v>52023.060068499835</v>
      </c>
      <c r="CE963" s="983">
        <f t="shared" ca="1" si="2426"/>
        <v>52023.060068499835</v>
      </c>
      <c r="CF963" s="983">
        <f t="shared" ca="1" si="2426"/>
        <v>52023.060068499835</v>
      </c>
      <c r="CG963" s="983">
        <f t="shared" ca="1" si="2426"/>
        <v>52023.060068499835</v>
      </c>
      <c r="CH963" s="983">
        <f t="shared" ca="1" si="2426"/>
        <v>52023.060068499835</v>
      </c>
      <c r="CI963" s="983">
        <f t="shared" ca="1" si="2426"/>
        <v>52023.060068499835</v>
      </c>
      <c r="CJ963" s="983">
        <f t="shared" ca="1" si="2426"/>
        <v>52023.060068499835</v>
      </c>
      <c r="CK963" s="983">
        <f t="shared" ca="1" si="2426"/>
        <v>53322.395884970923</v>
      </c>
      <c r="CL963" s="983">
        <f t="shared" ca="1" si="2426"/>
        <v>53322.395884970923</v>
      </c>
      <c r="CM963" s="983">
        <f t="shared" ca="1" si="2426"/>
        <v>53322.395884970923</v>
      </c>
      <c r="CN963" s="983">
        <f t="shared" ca="1" si="2426"/>
        <v>53322.395884970923</v>
      </c>
      <c r="CO963" s="983">
        <f t="shared" ca="1" si="2426"/>
        <v>53322.395884970923</v>
      </c>
      <c r="CP963" s="983">
        <f t="shared" ca="1" si="2426"/>
        <v>53322.395884970923</v>
      </c>
      <c r="CQ963" s="983">
        <f t="shared" ca="1" si="2426"/>
        <v>53322.395884970923</v>
      </c>
      <c r="CR963" s="983">
        <f t="shared" ca="1" si="2426"/>
        <v>53322.395884970923</v>
      </c>
      <c r="CS963" s="983">
        <f t="shared" ca="1" si="2426"/>
        <v>53322.395884970923</v>
      </c>
      <c r="CT963" s="983">
        <f t="shared" ca="1" si="2426"/>
        <v>53322.395884970923</v>
      </c>
      <c r="CU963" s="983">
        <f t="shared" ca="1" si="2426"/>
        <v>53322.395884970923</v>
      </c>
      <c r="CV963" s="983">
        <f t="shared" ca="1" si="2426"/>
        <v>53322.395884970923</v>
      </c>
      <c r="CW963" s="983">
        <f t="shared" ca="1" si="2426"/>
        <v>53421.650704284672</v>
      </c>
      <c r="CX963" s="983">
        <f t="shared" ca="1" si="2426"/>
        <v>53421.650704284672</v>
      </c>
      <c r="CY963" s="983">
        <f t="shared" ca="1" si="2426"/>
        <v>53421.650704284672</v>
      </c>
      <c r="CZ963" s="983">
        <f t="shared" ca="1" si="2426"/>
        <v>53421.650704284672</v>
      </c>
      <c r="DA963" s="983">
        <f t="shared" ca="1" si="2426"/>
        <v>53421.650704284672</v>
      </c>
      <c r="DB963" s="983">
        <f t="shared" ca="1" si="2426"/>
        <v>53421.650704284672</v>
      </c>
      <c r="DC963" s="983">
        <f t="shared" ca="1" si="2426"/>
        <v>53421.650704284672</v>
      </c>
      <c r="DD963" s="983">
        <f t="shared" ca="1" si="2426"/>
        <v>53421.650704284672</v>
      </c>
      <c r="DE963" s="983">
        <f t="shared" ca="1" si="2426"/>
        <v>53421.650704284672</v>
      </c>
      <c r="DF963" s="983">
        <f t="shared" ca="1" si="2426"/>
        <v>53421.650704284672</v>
      </c>
      <c r="DG963" s="983">
        <f t="shared" ca="1" si="2426"/>
        <v>53421.650704284672</v>
      </c>
      <c r="DH963" s="983">
        <f t="shared" ca="1" si="2426"/>
        <v>53421.650704284672</v>
      </c>
      <c r="DI963" s="983">
        <f t="shared" ca="1" si="2426"/>
        <v>53505.114984162152</v>
      </c>
      <c r="DJ963" s="983">
        <f t="shared" ca="1" si="2426"/>
        <v>53505.114984162152</v>
      </c>
      <c r="DK963" s="983">
        <f t="shared" ca="1" si="2426"/>
        <v>53505.114984162152</v>
      </c>
      <c r="DL963" s="983">
        <f t="shared" ca="1" si="2426"/>
        <v>53505.114984162152</v>
      </c>
      <c r="DM963" s="983">
        <f t="shared" ca="1" si="2426"/>
        <v>53505.114984162152</v>
      </c>
      <c r="DN963" s="983">
        <f t="shared" ca="1" si="2426"/>
        <v>53505.114984162152</v>
      </c>
      <c r="DO963" s="983">
        <f t="shared" ca="1" si="2426"/>
        <v>53505.114984162152</v>
      </c>
      <c r="DP963" s="983">
        <f t="shared" ca="1" si="2426"/>
        <v>53505.114984162152</v>
      </c>
      <c r="DQ963" s="983">
        <f t="shared" ca="1" si="2426"/>
        <v>53505.114984162152</v>
      </c>
      <c r="DR963" s="983">
        <f t="shared" ca="1" si="2426"/>
        <v>53505.114984162152</v>
      </c>
      <c r="DS963" s="983">
        <f t="shared" ca="1" si="2426"/>
        <v>53505.114984162152</v>
      </c>
      <c r="DT963" s="983">
        <f t="shared" ca="1" si="2426"/>
        <v>53505.114984162152</v>
      </c>
      <c r="DU963" s="983">
        <f t="shared" ca="1" si="2426"/>
        <v>53577.300307299432</v>
      </c>
      <c r="DV963" s="983">
        <f t="shared" ca="1" si="2426"/>
        <v>53577.300307299432</v>
      </c>
      <c r="DW963" s="983">
        <f t="shared" ca="1" si="2426"/>
        <v>53577.300307299432</v>
      </c>
      <c r="DX963" s="983">
        <f t="shared" ca="1" si="2426"/>
        <v>53577.300307299432</v>
      </c>
      <c r="DY963" s="983">
        <f t="shared" ca="1" si="2426"/>
        <v>53577.300307299432</v>
      </c>
      <c r="DZ963" s="983">
        <f t="shared" ca="1" si="2426"/>
        <v>53577.300307299432</v>
      </c>
      <c r="EA963" s="983">
        <f t="shared" ca="1" si="2426"/>
        <v>53577.300307299432</v>
      </c>
      <c r="EB963" s="983">
        <f t="shared" ca="1" si="2426"/>
        <v>53577.300307299432</v>
      </c>
      <c r="EC963" s="983">
        <f t="shared" ref="EC963:GN963" ca="1" si="2427">SUMIF($E$881:$AQ$881,EC$949,$E$882:$AM$882)/12*$E$930</f>
        <v>53577.300307299432</v>
      </c>
      <c r="ED963" s="983">
        <f t="shared" ca="1" si="2427"/>
        <v>53577.300307299432</v>
      </c>
      <c r="EE963" s="983">
        <f t="shared" ca="1" si="2427"/>
        <v>53577.300307299432</v>
      </c>
      <c r="EF963" s="983">
        <f t="shared" ca="1" si="2427"/>
        <v>53577.300307299432</v>
      </c>
      <c r="EG963" s="983">
        <f t="shared" ca="1" si="2427"/>
        <v>53635.950882348487</v>
      </c>
      <c r="EH963" s="983">
        <f t="shared" ca="1" si="2427"/>
        <v>53635.950882348487</v>
      </c>
      <c r="EI963" s="983">
        <f t="shared" ca="1" si="2427"/>
        <v>53635.950882348487</v>
      </c>
      <c r="EJ963" s="983">
        <f t="shared" ca="1" si="2427"/>
        <v>53635.950882348487</v>
      </c>
      <c r="EK963" s="983">
        <f t="shared" ca="1" si="2427"/>
        <v>53635.950882348487</v>
      </c>
      <c r="EL963" s="983">
        <f t="shared" ca="1" si="2427"/>
        <v>53635.950882348487</v>
      </c>
      <c r="EM963" s="983">
        <f t="shared" ca="1" si="2427"/>
        <v>53635.950882348487</v>
      </c>
      <c r="EN963" s="983">
        <f t="shared" ca="1" si="2427"/>
        <v>53635.950882348487</v>
      </c>
      <c r="EO963" s="983">
        <f t="shared" ca="1" si="2427"/>
        <v>53635.950882348487</v>
      </c>
      <c r="EP963" s="983">
        <f t="shared" ca="1" si="2427"/>
        <v>53635.950882348487</v>
      </c>
      <c r="EQ963" s="983">
        <f t="shared" ca="1" si="2427"/>
        <v>53635.950882348487</v>
      </c>
      <c r="ER963" s="983">
        <f t="shared" ca="1" si="2427"/>
        <v>53635.950882348487</v>
      </c>
      <c r="ES963" s="983">
        <f t="shared" ca="1" si="2427"/>
        <v>53678.810917961237</v>
      </c>
      <c r="ET963" s="983">
        <f t="shared" ca="1" si="2427"/>
        <v>53678.810917961237</v>
      </c>
      <c r="EU963" s="983">
        <f t="shared" ca="1" si="2427"/>
        <v>53678.810917961237</v>
      </c>
      <c r="EV963" s="983">
        <f t="shared" ca="1" si="2427"/>
        <v>53678.810917961237</v>
      </c>
      <c r="EW963" s="983">
        <f t="shared" ca="1" si="2427"/>
        <v>53678.810917961237</v>
      </c>
      <c r="EX963" s="983">
        <f t="shared" ca="1" si="2427"/>
        <v>53678.810917961237</v>
      </c>
      <c r="EY963" s="983">
        <f t="shared" ca="1" si="2427"/>
        <v>53678.810917961237</v>
      </c>
      <c r="EZ963" s="983">
        <f t="shared" ca="1" si="2427"/>
        <v>53678.810917961237</v>
      </c>
      <c r="FA963" s="983">
        <f t="shared" ca="1" si="2427"/>
        <v>53678.810917961237</v>
      </c>
      <c r="FB963" s="983">
        <f t="shared" ca="1" si="2427"/>
        <v>53678.810917961237</v>
      </c>
      <c r="FC963" s="983">
        <f t="shared" ca="1" si="2427"/>
        <v>53678.810917961237</v>
      </c>
      <c r="FD963" s="983">
        <f t="shared" ca="1" si="2427"/>
        <v>53678.810917961237</v>
      </c>
      <c r="FE963" s="983">
        <f t="shared" ca="1" si="2427"/>
        <v>53705.880414137719</v>
      </c>
      <c r="FF963" s="983">
        <f t="shared" ca="1" si="2427"/>
        <v>53705.880414137719</v>
      </c>
      <c r="FG963" s="983">
        <f t="shared" ca="1" si="2427"/>
        <v>53705.880414137719</v>
      </c>
      <c r="FH963" s="983">
        <f t="shared" ca="1" si="2427"/>
        <v>53705.880414137719</v>
      </c>
      <c r="FI963" s="983">
        <f t="shared" ca="1" si="2427"/>
        <v>53705.880414137719</v>
      </c>
      <c r="FJ963" s="983">
        <f t="shared" ca="1" si="2427"/>
        <v>53705.880414137719</v>
      </c>
      <c r="FK963" s="983">
        <f t="shared" ca="1" si="2427"/>
        <v>53705.880414137719</v>
      </c>
      <c r="FL963" s="983">
        <f t="shared" ca="1" si="2427"/>
        <v>53705.880414137719</v>
      </c>
      <c r="FM963" s="983">
        <f t="shared" ca="1" si="2427"/>
        <v>53705.880414137719</v>
      </c>
      <c r="FN963" s="983">
        <f t="shared" ca="1" si="2427"/>
        <v>53705.880414137719</v>
      </c>
      <c r="FO963" s="983">
        <f t="shared" ca="1" si="2427"/>
        <v>53705.880414137719</v>
      </c>
      <c r="FP963" s="983">
        <f t="shared" ca="1" si="2427"/>
        <v>53705.880414137719</v>
      </c>
      <c r="FQ963" s="983">
        <f t="shared" ca="1" si="2427"/>
        <v>53721.670953573994</v>
      </c>
      <c r="FR963" s="983">
        <f t="shared" ca="1" si="2427"/>
        <v>53721.670953573994</v>
      </c>
      <c r="FS963" s="983">
        <f t="shared" ca="1" si="2427"/>
        <v>53721.670953573994</v>
      </c>
      <c r="FT963" s="983">
        <f t="shared" ca="1" si="2427"/>
        <v>53721.670953573994</v>
      </c>
      <c r="FU963" s="983">
        <f t="shared" ca="1" si="2427"/>
        <v>53721.670953573994</v>
      </c>
      <c r="FV963" s="983">
        <f t="shared" ca="1" si="2427"/>
        <v>53721.670953573994</v>
      </c>
      <c r="FW963" s="983">
        <f t="shared" ca="1" si="2427"/>
        <v>53721.670953573994</v>
      </c>
      <c r="FX963" s="983">
        <f t="shared" ca="1" si="2427"/>
        <v>53721.670953573994</v>
      </c>
      <c r="FY963" s="983">
        <f t="shared" ca="1" si="2427"/>
        <v>53721.670953573994</v>
      </c>
      <c r="FZ963" s="983">
        <f t="shared" ca="1" si="2427"/>
        <v>53721.670953573994</v>
      </c>
      <c r="GA963" s="983">
        <f t="shared" ca="1" si="2427"/>
        <v>53721.670953573994</v>
      </c>
      <c r="GB963" s="983">
        <f t="shared" ca="1" si="2427"/>
        <v>53721.670953573994</v>
      </c>
      <c r="GC963" s="983">
        <f t="shared" ca="1" si="2427"/>
        <v>53723.926744922035</v>
      </c>
      <c r="GD963" s="983">
        <f t="shared" ca="1" si="2427"/>
        <v>53723.926744922035</v>
      </c>
      <c r="GE963" s="983">
        <f t="shared" ca="1" si="2427"/>
        <v>53723.926744922035</v>
      </c>
      <c r="GF963" s="983">
        <f t="shared" ca="1" si="2427"/>
        <v>53723.926744922035</v>
      </c>
      <c r="GG963" s="983">
        <f t="shared" ca="1" si="2427"/>
        <v>53723.926744922035</v>
      </c>
      <c r="GH963" s="983">
        <f t="shared" ca="1" si="2427"/>
        <v>53723.926744922035</v>
      </c>
      <c r="GI963" s="983">
        <f t="shared" ca="1" si="2427"/>
        <v>53723.926744922035</v>
      </c>
      <c r="GJ963" s="983">
        <f t="shared" ca="1" si="2427"/>
        <v>53723.926744922035</v>
      </c>
      <c r="GK963" s="983">
        <f t="shared" ca="1" si="2427"/>
        <v>53723.926744922035</v>
      </c>
      <c r="GL963" s="983">
        <f t="shared" ca="1" si="2427"/>
        <v>53723.926744922035</v>
      </c>
      <c r="GM963" s="983">
        <f t="shared" ca="1" si="2427"/>
        <v>53723.926744922035</v>
      </c>
      <c r="GN963" s="983">
        <f t="shared" ca="1" si="2427"/>
        <v>53723.926744922035</v>
      </c>
      <c r="GO963" s="983">
        <f t="shared" ref="GO963:IZ963" ca="1" si="2428">SUMIF($E$881:$AQ$881,GO$949,$E$882:$AM$882)/12*$E$930</f>
        <v>53712.647788181835</v>
      </c>
      <c r="GP963" s="983">
        <f t="shared" ca="1" si="2428"/>
        <v>53712.647788181835</v>
      </c>
      <c r="GQ963" s="983">
        <f t="shared" ca="1" si="2428"/>
        <v>53712.647788181835</v>
      </c>
      <c r="GR963" s="983">
        <f t="shared" ca="1" si="2428"/>
        <v>53712.647788181835</v>
      </c>
      <c r="GS963" s="983">
        <f t="shared" ca="1" si="2428"/>
        <v>53712.647788181835</v>
      </c>
      <c r="GT963" s="983">
        <f t="shared" ca="1" si="2428"/>
        <v>53712.647788181835</v>
      </c>
      <c r="GU963" s="983">
        <f t="shared" ca="1" si="2428"/>
        <v>53712.647788181835</v>
      </c>
      <c r="GV963" s="983">
        <f t="shared" ca="1" si="2428"/>
        <v>53712.647788181835</v>
      </c>
      <c r="GW963" s="983">
        <f t="shared" ca="1" si="2428"/>
        <v>53712.647788181835</v>
      </c>
      <c r="GX963" s="983">
        <f t="shared" ca="1" si="2428"/>
        <v>53712.647788181835</v>
      </c>
      <c r="GY963" s="983">
        <f t="shared" ca="1" si="2428"/>
        <v>53712.647788181835</v>
      </c>
      <c r="GZ963" s="983">
        <f t="shared" ca="1" si="2428"/>
        <v>53712.647788181835</v>
      </c>
      <c r="HA963" s="983">
        <f t="shared" ca="1" si="2428"/>
        <v>53685.578292005353</v>
      </c>
      <c r="HB963" s="983">
        <f t="shared" ca="1" si="2428"/>
        <v>53685.578292005353</v>
      </c>
      <c r="HC963" s="983">
        <f t="shared" ca="1" si="2428"/>
        <v>53685.578292005353</v>
      </c>
      <c r="HD963" s="983">
        <f t="shared" ca="1" si="2428"/>
        <v>53685.578292005353</v>
      </c>
      <c r="HE963" s="983">
        <f t="shared" ca="1" si="2428"/>
        <v>53685.578292005353</v>
      </c>
      <c r="HF963" s="983">
        <f t="shared" ca="1" si="2428"/>
        <v>53685.578292005353</v>
      </c>
      <c r="HG963" s="983">
        <f t="shared" ca="1" si="2428"/>
        <v>53685.578292005353</v>
      </c>
      <c r="HH963" s="983">
        <f t="shared" ca="1" si="2428"/>
        <v>53685.578292005353</v>
      </c>
      <c r="HI963" s="983">
        <f t="shared" ca="1" si="2428"/>
        <v>53685.578292005353</v>
      </c>
      <c r="HJ963" s="983">
        <f t="shared" ca="1" si="2428"/>
        <v>53685.578292005353</v>
      </c>
      <c r="HK963" s="983">
        <f t="shared" ca="1" si="2428"/>
        <v>53685.578292005353</v>
      </c>
      <c r="HL963" s="983">
        <f t="shared" ca="1" si="2428"/>
        <v>53685.578292005353</v>
      </c>
      <c r="HM963" s="983">
        <f t="shared" ca="1" si="2428"/>
        <v>53651.741421784762</v>
      </c>
      <c r="HN963" s="983">
        <f t="shared" ca="1" si="2428"/>
        <v>53651.741421784762</v>
      </c>
      <c r="HO963" s="983">
        <f t="shared" ca="1" si="2428"/>
        <v>53651.741421784762</v>
      </c>
      <c r="HP963" s="983">
        <f t="shared" ca="1" si="2428"/>
        <v>53651.741421784762</v>
      </c>
      <c r="HQ963" s="983">
        <f t="shared" ca="1" si="2428"/>
        <v>53651.741421784762</v>
      </c>
      <c r="HR963" s="983">
        <f t="shared" ca="1" si="2428"/>
        <v>53651.741421784762</v>
      </c>
      <c r="HS963" s="983">
        <f t="shared" ca="1" si="2428"/>
        <v>53651.741421784762</v>
      </c>
      <c r="HT963" s="983">
        <f t="shared" ca="1" si="2428"/>
        <v>53651.741421784762</v>
      </c>
      <c r="HU963" s="983">
        <f t="shared" ca="1" si="2428"/>
        <v>53651.741421784762</v>
      </c>
      <c r="HV963" s="983">
        <f t="shared" ca="1" si="2428"/>
        <v>53651.741421784762</v>
      </c>
      <c r="HW963" s="983">
        <f t="shared" ca="1" si="2428"/>
        <v>53651.741421784762</v>
      </c>
      <c r="HX963" s="983">
        <f t="shared" ca="1" si="2428"/>
        <v>53651.741421784762</v>
      </c>
      <c r="HY963" s="983">
        <f t="shared" ca="1" si="2428"/>
        <v>53604.369803475922</v>
      </c>
      <c r="HZ963" s="983">
        <f t="shared" ca="1" si="2428"/>
        <v>53604.369803475922</v>
      </c>
      <c r="IA963" s="983">
        <f t="shared" ca="1" si="2428"/>
        <v>53604.369803475922</v>
      </c>
      <c r="IB963" s="983">
        <f t="shared" ca="1" si="2428"/>
        <v>53604.369803475922</v>
      </c>
      <c r="IC963" s="983">
        <f t="shared" ca="1" si="2428"/>
        <v>53604.369803475922</v>
      </c>
      <c r="ID963" s="983">
        <f t="shared" ca="1" si="2428"/>
        <v>53604.369803475922</v>
      </c>
      <c r="IE963" s="983">
        <f t="shared" ca="1" si="2428"/>
        <v>53604.369803475922</v>
      </c>
      <c r="IF963" s="983">
        <f t="shared" ca="1" si="2428"/>
        <v>53604.369803475922</v>
      </c>
      <c r="IG963" s="983">
        <f t="shared" ca="1" si="2428"/>
        <v>53604.369803475922</v>
      </c>
      <c r="IH963" s="983">
        <f t="shared" ca="1" si="2428"/>
        <v>53604.369803475922</v>
      </c>
      <c r="II963" s="983">
        <f t="shared" ca="1" si="2428"/>
        <v>53604.369803475922</v>
      </c>
      <c r="IJ963" s="983">
        <f t="shared" ca="1" si="2428"/>
        <v>53604.369803475922</v>
      </c>
      <c r="IK963" s="983">
        <f t="shared" ca="1" si="2428"/>
        <v>53543.463437078841</v>
      </c>
      <c r="IL963" s="983">
        <f t="shared" ca="1" si="2428"/>
        <v>53543.463437078841</v>
      </c>
      <c r="IM963" s="983">
        <f t="shared" ca="1" si="2428"/>
        <v>53543.463437078841</v>
      </c>
      <c r="IN963" s="983">
        <f t="shared" ca="1" si="2428"/>
        <v>53543.463437078841</v>
      </c>
      <c r="IO963" s="983">
        <f t="shared" ca="1" si="2428"/>
        <v>53543.463437078841</v>
      </c>
      <c r="IP963" s="983">
        <f t="shared" ca="1" si="2428"/>
        <v>53543.463437078841</v>
      </c>
      <c r="IQ963" s="983">
        <f t="shared" ca="1" si="2428"/>
        <v>53543.463437078841</v>
      </c>
      <c r="IR963" s="983">
        <f t="shared" ca="1" si="2428"/>
        <v>53543.463437078841</v>
      </c>
      <c r="IS963" s="983">
        <f t="shared" ca="1" si="2428"/>
        <v>53543.463437078841</v>
      </c>
      <c r="IT963" s="983">
        <f t="shared" ca="1" si="2428"/>
        <v>53543.463437078841</v>
      </c>
      <c r="IU963" s="983">
        <f t="shared" ca="1" si="2428"/>
        <v>53543.463437078841</v>
      </c>
      <c r="IV963" s="983">
        <f t="shared" ca="1" si="2428"/>
        <v>53543.463437078841</v>
      </c>
      <c r="IW963" s="983">
        <f t="shared" ca="1" si="2428"/>
        <v>53473.533905289594</v>
      </c>
      <c r="IX963" s="983">
        <f t="shared" ca="1" si="2428"/>
        <v>53473.533905289594</v>
      </c>
      <c r="IY963" s="983">
        <f t="shared" ca="1" si="2428"/>
        <v>53473.533905289594</v>
      </c>
      <c r="IZ963" s="983">
        <f t="shared" ca="1" si="2428"/>
        <v>53473.533905289594</v>
      </c>
      <c r="JA963" s="983">
        <f t="shared" ref="JA963:LL963" ca="1" si="2429">SUMIF($E$881:$AQ$881,JA$949,$E$882:$AM$882)/12*$E$930</f>
        <v>53473.533905289594</v>
      </c>
      <c r="JB963" s="983">
        <f t="shared" ca="1" si="2429"/>
        <v>53473.533905289594</v>
      </c>
      <c r="JC963" s="983">
        <f t="shared" ca="1" si="2429"/>
        <v>53473.533905289594</v>
      </c>
      <c r="JD963" s="983">
        <f t="shared" ca="1" si="2429"/>
        <v>53473.533905289594</v>
      </c>
      <c r="JE963" s="983">
        <f t="shared" ca="1" si="2429"/>
        <v>53473.533905289594</v>
      </c>
      <c r="JF963" s="983">
        <f t="shared" ca="1" si="2429"/>
        <v>53473.533905289594</v>
      </c>
      <c r="JG963" s="983">
        <f t="shared" ca="1" si="2429"/>
        <v>53473.533905289594</v>
      </c>
      <c r="JH963" s="983">
        <f t="shared" ca="1" si="2429"/>
        <v>53473.533905289594</v>
      </c>
      <c r="JI963" s="983">
        <f t="shared" ca="1" si="2429"/>
        <v>53392.325416760155</v>
      </c>
      <c r="JJ963" s="983">
        <f t="shared" ca="1" si="2429"/>
        <v>53392.325416760155</v>
      </c>
      <c r="JK963" s="983">
        <f t="shared" ca="1" si="2429"/>
        <v>53392.325416760155</v>
      </c>
      <c r="JL963" s="983">
        <f t="shared" ca="1" si="2429"/>
        <v>53392.325416760155</v>
      </c>
      <c r="JM963" s="983">
        <f t="shared" ca="1" si="2429"/>
        <v>53392.325416760155</v>
      </c>
      <c r="JN963" s="983">
        <f t="shared" ca="1" si="2429"/>
        <v>53392.325416760155</v>
      </c>
      <c r="JO963" s="983">
        <f t="shared" ca="1" si="2429"/>
        <v>53392.325416760155</v>
      </c>
      <c r="JP963" s="983">
        <f t="shared" ca="1" si="2429"/>
        <v>53392.325416760155</v>
      </c>
      <c r="JQ963" s="983">
        <f t="shared" ca="1" si="2429"/>
        <v>53392.325416760155</v>
      </c>
      <c r="JR963" s="983">
        <f t="shared" ca="1" si="2429"/>
        <v>53392.325416760155</v>
      </c>
      <c r="JS963" s="983">
        <f t="shared" ca="1" si="2429"/>
        <v>53392.325416760155</v>
      </c>
      <c r="JT963" s="983">
        <f t="shared" ca="1" si="2429"/>
        <v>53392.325416760155</v>
      </c>
      <c r="JU963" s="983">
        <f t="shared" ca="1" si="2429"/>
        <v>53297.582180142475</v>
      </c>
      <c r="JV963" s="983">
        <f t="shared" ca="1" si="2429"/>
        <v>53297.582180142475</v>
      </c>
      <c r="JW963" s="983">
        <f t="shared" ca="1" si="2429"/>
        <v>53297.582180142475</v>
      </c>
      <c r="JX963" s="983">
        <f t="shared" ca="1" si="2429"/>
        <v>53297.582180142475</v>
      </c>
      <c r="JY963" s="983">
        <f t="shared" ca="1" si="2429"/>
        <v>53297.582180142475</v>
      </c>
      <c r="JZ963" s="983">
        <f t="shared" ca="1" si="2429"/>
        <v>53297.582180142475</v>
      </c>
      <c r="KA963" s="983">
        <f t="shared" ca="1" si="2429"/>
        <v>53297.582180142475</v>
      </c>
      <c r="KB963" s="983">
        <f t="shared" ca="1" si="2429"/>
        <v>53297.582180142475</v>
      </c>
      <c r="KC963" s="983">
        <f t="shared" ca="1" si="2429"/>
        <v>53297.582180142475</v>
      </c>
      <c r="KD963" s="983">
        <f t="shared" ca="1" si="2429"/>
        <v>53297.582180142475</v>
      </c>
      <c r="KE963" s="983">
        <f t="shared" ca="1" si="2429"/>
        <v>53297.582180142475</v>
      </c>
      <c r="KF963" s="983">
        <f t="shared" ca="1" si="2429"/>
        <v>53297.582180142475</v>
      </c>
      <c r="KG963" s="983">
        <f t="shared" ca="1" si="2429"/>
        <v>53193.81577813263</v>
      </c>
      <c r="KH963" s="983">
        <f t="shared" ca="1" si="2429"/>
        <v>53193.81577813263</v>
      </c>
      <c r="KI963" s="983">
        <f t="shared" ca="1" si="2429"/>
        <v>53193.81577813263</v>
      </c>
      <c r="KJ963" s="983">
        <f t="shared" ca="1" si="2429"/>
        <v>53193.81577813263</v>
      </c>
      <c r="KK963" s="983">
        <f t="shared" ca="1" si="2429"/>
        <v>53193.81577813263</v>
      </c>
      <c r="KL963" s="983">
        <f t="shared" ca="1" si="2429"/>
        <v>53193.81577813263</v>
      </c>
      <c r="KM963" s="983">
        <f t="shared" ca="1" si="2429"/>
        <v>53193.81577813263</v>
      </c>
      <c r="KN963" s="983">
        <f t="shared" ca="1" si="2429"/>
        <v>53193.81577813263</v>
      </c>
      <c r="KO963" s="983">
        <f t="shared" ca="1" si="2429"/>
        <v>53193.81577813263</v>
      </c>
      <c r="KP963" s="983">
        <f t="shared" ca="1" si="2429"/>
        <v>53193.81577813263</v>
      </c>
      <c r="KQ963" s="983">
        <f t="shared" ca="1" si="2429"/>
        <v>53193.81577813263</v>
      </c>
      <c r="KR963" s="983">
        <f t="shared" ca="1" si="2429"/>
        <v>53193.81577813263</v>
      </c>
      <c r="KS963" s="983">
        <f t="shared" ca="1" si="2429"/>
        <v>53076.514628034543</v>
      </c>
      <c r="KT963" s="983">
        <f t="shared" ca="1" si="2429"/>
        <v>53076.514628034543</v>
      </c>
      <c r="KU963" s="983">
        <f t="shared" ca="1" si="2429"/>
        <v>53076.514628034543</v>
      </c>
      <c r="KV963" s="983">
        <f t="shared" ca="1" si="2429"/>
        <v>53076.514628034543</v>
      </c>
      <c r="KW963" s="983">
        <f t="shared" ca="1" si="2429"/>
        <v>53076.514628034543</v>
      </c>
      <c r="KX963" s="983">
        <f t="shared" ca="1" si="2429"/>
        <v>53076.514628034543</v>
      </c>
      <c r="KY963" s="983">
        <f t="shared" ca="1" si="2429"/>
        <v>53076.514628034543</v>
      </c>
      <c r="KZ963" s="983">
        <f t="shared" ca="1" si="2429"/>
        <v>53076.514628034543</v>
      </c>
      <c r="LA963" s="983">
        <f t="shared" ca="1" si="2429"/>
        <v>53076.514628034543</v>
      </c>
      <c r="LB963" s="983">
        <f t="shared" ca="1" si="2429"/>
        <v>53076.514628034543</v>
      </c>
      <c r="LC963" s="983">
        <f t="shared" ca="1" si="2429"/>
        <v>53076.514628034543</v>
      </c>
      <c r="LD963" s="983">
        <f t="shared" ca="1" si="2429"/>
        <v>53076.514628034543</v>
      </c>
      <c r="LE963" s="983">
        <f t="shared" ca="1" si="2429"/>
        <v>52952.44610389234</v>
      </c>
      <c r="LF963" s="983">
        <f t="shared" ca="1" si="2429"/>
        <v>52952.44610389234</v>
      </c>
      <c r="LG963" s="983">
        <f t="shared" ca="1" si="2429"/>
        <v>52952.44610389234</v>
      </c>
      <c r="LH963" s="983">
        <f t="shared" ca="1" si="2429"/>
        <v>52952.44610389234</v>
      </c>
      <c r="LI963" s="983">
        <f t="shared" ca="1" si="2429"/>
        <v>52952.44610389234</v>
      </c>
      <c r="LJ963" s="983">
        <f t="shared" ca="1" si="2429"/>
        <v>52952.44610389234</v>
      </c>
      <c r="LK963" s="983">
        <f t="shared" ca="1" si="2429"/>
        <v>52952.44610389234</v>
      </c>
      <c r="LL963" s="983">
        <f t="shared" ca="1" si="2429"/>
        <v>52952.44610389234</v>
      </c>
      <c r="LM963" s="983">
        <f t="shared" ref="LM963:NX963" ca="1" si="2430">SUMIF($E$881:$AQ$881,LM$949,$E$882:$AM$882)/12*$E$930</f>
        <v>52952.44610389234</v>
      </c>
      <c r="LN963" s="983">
        <f t="shared" ca="1" si="2430"/>
        <v>52952.44610389234</v>
      </c>
      <c r="LO963" s="983">
        <f t="shared" ca="1" si="2430"/>
        <v>52952.44610389234</v>
      </c>
      <c r="LP963" s="983">
        <f t="shared" ca="1" si="2430"/>
        <v>52952.44610389234</v>
      </c>
      <c r="LQ963" s="983">
        <f t="shared" ca="1" si="2430"/>
        <v>52814.842831661896</v>
      </c>
      <c r="LR963" s="983">
        <f t="shared" ca="1" si="2430"/>
        <v>52814.842831661896</v>
      </c>
      <c r="LS963" s="983">
        <f t="shared" ca="1" si="2430"/>
        <v>52814.842831661896</v>
      </c>
      <c r="LT963" s="983">
        <f t="shared" ca="1" si="2430"/>
        <v>52814.842831661896</v>
      </c>
      <c r="LU963" s="983">
        <f t="shared" ca="1" si="2430"/>
        <v>52814.842831661896</v>
      </c>
      <c r="LV963" s="983">
        <f t="shared" ca="1" si="2430"/>
        <v>52814.842831661896</v>
      </c>
      <c r="LW963" s="983">
        <f t="shared" ca="1" si="2430"/>
        <v>52814.842831661896</v>
      </c>
      <c r="LX963" s="983">
        <f t="shared" ca="1" si="2430"/>
        <v>52814.842831661896</v>
      </c>
      <c r="LY963" s="983">
        <f t="shared" ca="1" si="2430"/>
        <v>52814.842831661896</v>
      </c>
      <c r="LZ963" s="983">
        <f t="shared" ca="1" si="2430"/>
        <v>52814.842831661896</v>
      </c>
      <c r="MA963" s="983">
        <f t="shared" ca="1" si="2430"/>
        <v>52814.842831661896</v>
      </c>
      <c r="MB963" s="983">
        <f t="shared" ca="1" si="2430"/>
        <v>52814.842831661896</v>
      </c>
      <c r="MC963" s="983">
        <f t="shared" ca="1" si="2430"/>
        <v>52668.216394039293</v>
      </c>
      <c r="MD963" s="983">
        <f t="shared" ca="1" si="2430"/>
        <v>52668.216394039293</v>
      </c>
      <c r="ME963" s="983">
        <f t="shared" ca="1" si="2430"/>
        <v>52668.216394039293</v>
      </c>
      <c r="MF963" s="983">
        <f t="shared" ca="1" si="2430"/>
        <v>52668.216394039293</v>
      </c>
      <c r="MG963" s="983">
        <f t="shared" ca="1" si="2430"/>
        <v>52668.216394039293</v>
      </c>
      <c r="MH963" s="983">
        <f t="shared" ca="1" si="2430"/>
        <v>52668.216394039293</v>
      </c>
      <c r="MI963" s="983">
        <f t="shared" ca="1" si="2430"/>
        <v>52668.216394039293</v>
      </c>
      <c r="MJ963" s="983">
        <f t="shared" ca="1" si="2430"/>
        <v>52668.216394039293</v>
      </c>
      <c r="MK963" s="983">
        <f t="shared" ca="1" si="2430"/>
        <v>52668.216394039293</v>
      </c>
      <c r="ML963" s="983">
        <f t="shared" ca="1" si="2430"/>
        <v>52668.216394039293</v>
      </c>
      <c r="MM963" s="983">
        <f t="shared" ca="1" si="2430"/>
        <v>52668.216394039293</v>
      </c>
      <c r="MN963" s="983">
        <f t="shared" ca="1" si="2430"/>
        <v>52668.216394039293</v>
      </c>
      <c r="MO963" s="983">
        <f t="shared" ca="1" si="2430"/>
        <v>52505.799416980415</v>
      </c>
      <c r="MP963" s="983">
        <f t="shared" ca="1" si="2430"/>
        <v>52505.799416980415</v>
      </c>
      <c r="MQ963" s="983">
        <f t="shared" ca="1" si="2430"/>
        <v>52505.799416980415</v>
      </c>
      <c r="MR963" s="983">
        <f t="shared" ca="1" si="2430"/>
        <v>52505.799416980415</v>
      </c>
      <c r="MS963" s="983">
        <f t="shared" ca="1" si="2430"/>
        <v>52505.799416980415</v>
      </c>
      <c r="MT963" s="983">
        <f t="shared" ca="1" si="2430"/>
        <v>52505.799416980415</v>
      </c>
      <c r="MU963" s="983">
        <f t="shared" ca="1" si="2430"/>
        <v>52505.799416980415</v>
      </c>
      <c r="MV963" s="983">
        <f t="shared" ca="1" si="2430"/>
        <v>52505.799416980415</v>
      </c>
      <c r="MW963" s="983">
        <f t="shared" ca="1" si="2430"/>
        <v>52505.799416980415</v>
      </c>
      <c r="MX963" s="983">
        <f t="shared" ca="1" si="2430"/>
        <v>52505.799416980415</v>
      </c>
      <c r="MY963" s="983">
        <f t="shared" ca="1" si="2430"/>
        <v>52505.799416980415</v>
      </c>
      <c r="MZ963" s="983">
        <f t="shared" ca="1" si="2430"/>
        <v>52505.799416980415</v>
      </c>
      <c r="NA963" s="983">
        <f t="shared" ca="1" si="2430"/>
        <v>52336.615065877413</v>
      </c>
      <c r="NB963" s="983">
        <f t="shared" ca="1" si="2430"/>
        <v>52336.615065877413</v>
      </c>
      <c r="NC963" s="983">
        <f t="shared" ca="1" si="2430"/>
        <v>52336.615065877413</v>
      </c>
      <c r="ND963" s="983">
        <f t="shared" ca="1" si="2430"/>
        <v>52336.615065877413</v>
      </c>
      <c r="NE963" s="983">
        <f t="shared" ca="1" si="2430"/>
        <v>52336.615065877413</v>
      </c>
      <c r="NF963" s="983">
        <f t="shared" ca="1" si="2430"/>
        <v>52336.615065877413</v>
      </c>
      <c r="NG963" s="983">
        <f t="shared" ca="1" si="2430"/>
        <v>52336.615065877413</v>
      </c>
      <c r="NH963" s="983">
        <f t="shared" ca="1" si="2430"/>
        <v>52336.615065877413</v>
      </c>
      <c r="NI963" s="983">
        <f t="shared" ca="1" si="2430"/>
        <v>52336.615065877413</v>
      </c>
      <c r="NJ963" s="983">
        <f t="shared" ca="1" si="2430"/>
        <v>52336.615065877413</v>
      </c>
      <c r="NK963" s="983">
        <f t="shared" ca="1" si="2430"/>
        <v>52336.615065877413</v>
      </c>
      <c r="NL963" s="983">
        <f t="shared" ca="1" si="2430"/>
        <v>52336.615065877413</v>
      </c>
      <c r="NM963" s="983">
        <f t="shared" ca="1" si="2430"/>
        <v>52156.151758034204</v>
      </c>
      <c r="NN963" s="983">
        <f t="shared" ca="1" si="2430"/>
        <v>52156.151758034204</v>
      </c>
      <c r="NO963" s="983">
        <f t="shared" ca="1" si="2430"/>
        <v>52156.151758034204</v>
      </c>
      <c r="NP963" s="983">
        <f t="shared" ca="1" si="2430"/>
        <v>52156.151758034204</v>
      </c>
      <c r="NQ963" s="983">
        <f t="shared" ca="1" si="2430"/>
        <v>52156.151758034204</v>
      </c>
      <c r="NR963" s="983">
        <f t="shared" ca="1" si="2430"/>
        <v>52156.151758034204</v>
      </c>
      <c r="NS963" s="983">
        <f t="shared" ca="1" si="2430"/>
        <v>52156.151758034204</v>
      </c>
      <c r="NT963" s="983">
        <f t="shared" ca="1" si="2430"/>
        <v>52156.151758034204</v>
      </c>
      <c r="NU963" s="983">
        <f t="shared" ca="1" si="2430"/>
        <v>52156.151758034204</v>
      </c>
      <c r="NV963" s="983">
        <f t="shared" ca="1" si="2430"/>
        <v>52156.151758034204</v>
      </c>
      <c r="NW963" s="983">
        <f t="shared" ca="1" si="2430"/>
        <v>52156.151758034204</v>
      </c>
      <c r="NX963" s="983">
        <f t="shared" ca="1" si="2430"/>
        <v>52156.151758034204</v>
      </c>
      <c r="NY963" s="983">
        <f t="shared" ref="NY963:PH963" ca="1" si="2431">SUMIF($E$881:$AQ$881,NY$949,$E$882:$AM$882)/12*$E$930</f>
        <v>51966.665284798844</v>
      </c>
      <c r="NZ963" s="983">
        <f t="shared" ca="1" si="2431"/>
        <v>51966.665284798844</v>
      </c>
      <c r="OA963" s="983">
        <f t="shared" ca="1" si="2431"/>
        <v>51966.665284798844</v>
      </c>
      <c r="OB963" s="983">
        <f t="shared" ca="1" si="2431"/>
        <v>51966.665284798844</v>
      </c>
      <c r="OC963" s="983">
        <f t="shared" ca="1" si="2431"/>
        <v>51966.665284798844</v>
      </c>
      <c r="OD963" s="983">
        <f t="shared" ca="1" si="2431"/>
        <v>51966.665284798844</v>
      </c>
      <c r="OE963" s="983">
        <f t="shared" ca="1" si="2431"/>
        <v>51966.665284798844</v>
      </c>
      <c r="OF963" s="983">
        <f t="shared" ca="1" si="2431"/>
        <v>51966.665284798844</v>
      </c>
      <c r="OG963" s="983">
        <f t="shared" ca="1" si="2431"/>
        <v>51966.665284798844</v>
      </c>
      <c r="OH963" s="983">
        <f t="shared" ca="1" si="2431"/>
        <v>51966.665284798844</v>
      </c>
      <c r="OI963" s="983">
        <f t="shared" ca="1" si="2431"/>
        <v>51966.665284798844</v>
      </c>
      <c r="OJ963" s="983">
        <f t="shared" ca="1" si="2431"/>
        <v>51966.665284798844</v>
      </c>
      <c r="OK963" s="983">
        <f t="shared" ca="1" si="2431"/>
        <v>51763.644063475214</v>
      </c>
      <c r="OL963" s="983">
        <f t="shared" ca="1" si="2431"/>
        <v>51763.644063475214</v>
      </c>
      <c r="OM963" s="983">
        <f t="shared" ca="1" si="2431"/>
        <v>51763.644063475214</v>
      </c>
      <c r="ON963" s="983">
        <f t="shared" ca="1" si="2431"/>
        <v>51763.644063475214</v>
      </c>
      <c r="OO963" s="983">
        <f t="shared" ca="1" si="2431"/>
        <v>51763.644063475214</v>
      </c>
      <c r="OP963" s="983">
        <f t="shared" ca="1" si="2431"/>
        <v>51763.644063475214</v>
      </c>
      <c r="OQ963" s="983">
        <f t="shared" ca="1" si="2431"/>
        <v>51763.644063475214</v>
      </c>
      <c r="OR963" s="983">
        <f t="shared" ca="1" si="2431"/>
        <v>51763.644063475214</v>
      </c>
      <c r="OS963" s="983">
        <f t="shared" ca="1" si="2431"/>
        <v>51763.644063475214</v>
      </c>
      <c r="OT963" s="983">
        <f t="shared" ca="1" si="2431"/>
        <v>51763.644063475214</v>
      </c>
      <c r="OU963" s="983">
        <f t="shared" ca="1" si="2431"/>
        <v>51763.644063475214</v>
      </c>
      <c r="OV963" s="983">
        <f t="shared" ca="1" si="2431"/>
        <v>51763.644063475214</v>
      </c>
      <c r="OW963" s="983">
        <f t="shared" ca="1" si="2431"/>
        <v>51551.599676759455</v>
      </c>
      <c r="OX963" s="983">
        <f t="shared" ca="1" si="2431"/>
        <v>51551.599676759455</v>
      </c>
      <c r="OY963" s="983">
        <f t="shared" ca="1" si="2431"/>
        <v>51551.599676759455</v>
      </c>
      <c r="OZ963" s="983">
        <f t="shared" ca="1" si="2431"/>
        <v>51551.599676759455</v>
      </c>
      <c r="PA963" s="983">
        <f t="shared" ca="1" si="2431"/>
        <v>51551.599676759455</v>
      </c>
      <c r="PB963" s="983">
        <f t="shared" ca="1" si="2431"/>
        <v>51551.599676759455</v>
      </c>
      <c r="PC963" s="983">
        <f t="shared" ca="1" si="2431"/>
        <v>51551.599676759455</v>
      </c>
      <c r="PD963" s="983">
        <f t="shared" ca="1" si="2431"/>
        <v>51551.599676759455</v>
      </c>
      <c r="PE963" s="983">
        <f t="shared" ca="1" si="2431"/>
        <v>51551.599676759455</v>
      </c>
      <c r="PF963" s="983">
        <f t="shared" ca="1" si="2431"/>
        <v>51551.599676759455</v>
      </c>
      <c r="PG963" s="983">
        <f t="shared" ca="1" si="2431"/>
        <v>51551.599676759455</v>
      </c>
      <c r="PH963" s="983">
        <f t="shared" ca="1" si="2431"/>
        <v>51551.599676759455</v>
      </c>
    </row>
    <row r="964" spans="1:424" ht="15.6" hidden="1" customHeight="1" outlineLevel="3">
      <c r="B964" s="651"/>
      <c r="C964" t="s">
        <v>869</v>
      </c>
      <c r="D964" s="1427">
        <f t="shared" ca="1" si="2417"/>
        <v>0.13013455164566093</v>
      </c>
      <c r="E964" s="983">
        <f t="shared" ref="E964:BP964" si="2432">SUMIF($E$881:$AQ$881,E$949,$E$882:$AQ$882)/(12)*SUMIF($E$909:$AQ$909,E$949,$E$910:$AQ$910)</f>
        <v>182600.6701454726</v>
      </c>
      <c r="F964" s="983">
        <f t="shared" si="2432"/>
        <v>182600.6701454726</v>
      </c>
      <c r="G964" s="983">
        <f t="shared" si="2432"/>
        <v>182600.6701454726</v>
      </c>
      <c r="H964" s="983">
        <f t="shared" si="2432"/>
        <v>182600.6701454726</v>
      </c>
      <c r="I964" s="983">
        <f t="shared" si="2432"/>
        <v>182600.6701454726</v>
      </c>
      <c r="J964" s="983">
        <f t="shared" si="2432"/>
        <v>182600.6701454726</v>
      </c>
      <c r="K964" s="983">
        <f t="shared" si="2432"/>
        <v>182600.6701454726</v>
      </c>
      <c r="L964" s="983">
        <f t="shared" si="2432"/>
        <v>182600.6701454726</v>
      </c>
      <c r="M964" s="983">
        <f t="shared" si="2432"/>
        <v>182600.6701454726</v>
      </c>
      <c r="N964" s="983">
        <f t="shared" si="2432"/>
        <v>182600.6701454726</v>
      </c>
      <c r="O964" s="983">
        <f t="shared" si="2432"/>
        <v>182600.6701454726</v>
      </c>
      <c r="P964" s="983">
        <f t="shared" si="2432"/>
        <v>182600.6701454726</v>
      </c>
      <c r="Q964" s="983">
        <f t="shared" si="2432"/>
        <v>123233.88134342845</v>
      </c>
      <c r="R964" s="983">
        <f t="shared" si="2432"/>
        <v>123233.88134342845</v>
      </c>
      <c r="S964" s="983">
        <f t="shared" si="2432"/>
        <v>123233.88134342845</v>
      </c>
      <c r="T964" s="983">
        <f t="shared" si="2432"/>
        <v>123233.88134342845</v>
      </c>
      <c r="U964" s="983">
        <f t="shared" si="2432"/>
        <v>123233.88134342845</v>
      </c>
      <c r="V964" s="983">
        <f t="shared" si="2432"/>
        <v>123233.88134342845</v>
      </c>
      <c r="W964" s="983">
        <f t="shared" si="2432"/>
        <v>123233.88134342845</v>
      </c>
      <c r="X964" s="983">
        <f t="shared" si="2432"/>
        <v>123233.88134342845</v>
      </c>
      <c r="Y964" s="983">
        <f t="shared" si="2432"/>
        <v>123233.88134342845</v>
      </c>
      <c r="Z964" s="983">
        <f t="shared" si="2432"/>
        <v>123233.88134342845</v>
      </c>
      <c r="AA964" s="983">
        <f t="shared" si="2432"/>
        <v>123233.88134342845</v>
      </c>
      <c r="AB964" s="983">
        <f t="shared" si="2432"/>
        <v>123233.88134342845</v>
      </c>
      <c r="AC964" s="983">
        <f t="shared" si="2432"/>
        <v>120588.96598785144</v>
      </c>
      <c r="AD964" s="983">
        <f t="shared" si="2432"/>
        <v>120588.96598785144</v>
      </c>
      <c r="AE964" s="983">
        <f t="shared" si="2432"/>
        <v>120588.96598785144</v>
      </c>
      <c r="AF964" s="983">
        <f t="shared" si="2432"/>
        <v>120588.96598785144</v>
      </c>
      <c r="AG964" s="983">
        <f t="shared" si="2432"/>
        <v>120588.96598785144</v>
      </c>
      <c r="AH964" s="983">
        <f t="shared" si="2432"/>
        <v>120588.96598785144</v>
      </c>
      <c r="AI964" s="983">
        <f t="shared" si="2432"/>
        <v>120588.96598785144</v>
      </c>
      <c r="AJ964" s="983">
        <f t="shared" si="2432"/>
        <v>120588.96598785144</v>
      </c>
      <c r="AK964" s="983">
        <f t="shared" si="2432"/>
        <v>120588.96598785144</v>
      </c>
      <c r="AL964" s="983">
        <f t="shared" si="2432"/>
        <v>120588.96598785144</v>
      </c>
      <c r="AM964" s="983">
        <f t="shared" si="2432"/>
        <v>120588.96598785144</v>
      </c>
      <c r="AN964" s="983">
        <f t="shared" si="2432"/>
        <v>120588.96598785144</v>
      </c>
      <c r="AO964" s="983">
        <f t="shared" si="2432"/>
        <v>122557.14393901639</v>
      </c>
      <c r="AP964" s="983">
        <f t="shared" si="2432"/>
        <v>122557.14393901639</v>
      </c>
      <c r="AQ964" s="983">
        <f t="shared" si="2432"/>
        <v>122557.14393901639</v>
      </c>
      <c r="AR964" s="983">
        <f t="shared" si="2432"/>
        <v>122557.14393901639</v>
      </c>
      <c r="AS964" s="983">
        <f t="shared" si="2432"/>
        <v>122557.14393901639</v>
      </c>
      <c r="AT964" s="983">
        <f t="shared" si="2432"/>
        <v>122557.14393901639</v>
      </c>
      <c r="AU964" s="983">
        <f t="shared" si="2432"/>
        <v>122557.14393901639</v>
      </c>
      <c r="AV964" s="983">
        <f t="shared" si="2432"/>
        <v>122557.14393901639</v>
      </c>
      <c r="AW964" s="983">
        <f t="shared" si="2432"/>
        <v>122557.14393901639</v>
      </c>
      <c r="AX964" s="983">
        <f t="shared" si="2432"/>
        <v>122557.14393901639</v>
      </c>
      <c r="AY964" s="983">
        <f t="shared" si="2432"/>
        <v>122557.14393901639</v>
      </c>
      <c r="AZ964" s="983">
        <f t="shared" si="2432"/>
        <v>122557.14393901639</v>
      </c>
      <c r="BA964" s="983">
        <f t="shared" si="2432"/>
        <v>124666.30884943386</v>
      </c>
      <c r="BB964" s="983">
        <f t="shared" si="2432"/>
        <v>124666.30884943386</v>
      </c>
      <c r="BC964" s="983">
        <f t="shared" si="2432"/>
        <v>124666.30884943386</v>
      </c>
      <c r="BD964" s="983">
        <f t="shared" si="2432"/>
        <v>124666.30884943386</v>
      </c>
      <c r="BE964" s="983">
        <f t="shared" si="2432"/>
        <v>124666.30884943386</v>
      </c>
      <c r="BF964" s="983">
        <f t="shared" si="2432"/>
        <v>124666.30884943386</v>
      </c>
      <c r="BG964" s="983">
        <f t="shared" si="2432"/>
        <v>124666.30884943386</v>
      </c>
      <c r="BH964" s="983">
        <f t="shared" si="2432"/>
        <v>124666.30884943386</v>
      </c>
      <c r="BI964" s="983">
        <f t="shared" si="2432"/>
        <v>124666.30884943386</v>
      </c>
      <c r="BJ964" s="983">
        <f t="shared" si="2432"/>
        <v>124666.30884943386</v>
      </c>
      <c r="BK964" s="983">
        <f t="shared" si="2432"/>
        <v>124666.30884943386</v>
      </c>
      <c r="BL964" s="983">
        <f t="shared" si="2432"/>
        <v>124666.30884943386</v>
      </c>
      <c r="BM964" s="983">
        <f t="shared" si="2432"/>
        <v>127113.84246205732</v>
      </c>
      <c r="BN964" s="983">
        <f t="shared" si="2432"/>
        <v>127113.84246205732</v>
      </c>
      <c r="BO964" s="983">
        <f t="shared" si="2432"/>
        <v>127113.84246205732</v>
      </c>
      <c r="BP964" s="983">
        <f t="shared" si="2432"/>
        <v>127113.84246205732</v>
      </c>
      <c r="BQ964" s="983">
        <f t="shared" ref="BQ964:EB964" si="2433">SUMIF($E$881:$AQ$881,BQ$949,$E$882:$AQ$882)/(12)*SUMIF($E$909:$AQ$909,BQ$949,$E$910:$AQ$910)</f>
        <v>127113.84246205732</v>
      </c>
      <c r="BR964" s="983">
        <f t="shared" si="2433"/>
        <v>127113.84246205732</v>
      </c>
      <c r="BS964" s="983">
        <f t="shared" si="2433"/>
        <v>127113.84246205732</v>
      </c>
      <c r="BT964" s="983">
        <f t="shared" si="2433"/>
        <v>127113.84246205732</v>
      </c>
      <c r="BU964" s="983">
        <f t="shared" si="2433"/>
        <v>127113.84246205732</v>
      </c>
      <c r="BV964" s="983">
        <f t="shared" si="2433"/>
        <v>127113.84246205732</v>
      </c>
      <c r="BW964" s="983">
        <f t="shared" si="2433"/>
        <v>127113.84246205732</v>
      </c>
      <c r="BX964" s="983">
        <f t="shared" si="2433"/>
        <v>127113.84246205732</v>
      </c>
      <c r="BY964" s="983">
        <f t="shared" si="2433"/>
        <v>130057.6501712496</v>
      </c>
      <c r="BZ964" s="983">
        <f t="shared" si="2433"/>
        <v>130057.6501712496</v>
      </c>
      <c r="CA964" s="983">
        <f t="shared" si="2433"/>
        <v>130057.6501712496</v>
      </c>
      <c r="CB964" s="983">
        <f t="shared" si="2433"/>
        <v>130057.6501712496</v>
      </c>
      <c r="CC964" s="983">
        <f t="shared" si="2433"/>
        <v>130057.6501712496</v>
      </c>
      <c r="CD964" s="983">
        <f t="shared" si="2433"/>
        <v>130057.6501712496</v>
      </c>
      <c r="CE964" s="983">
        <f t="shared" si="2433"/>
        <v>130057.6501712496</v>
      </c>
      <c r="CF964" s="983">
        <f t="shared" si="2433"/>
        <v>130057.6501712496</v>
      </c>
      <c r="CG964" s="983">
        <f t="shared" si="2433"/>
        <v>130057.6501712496</v>
      </c>
      <c r="CH964" s="983">
        <f t="shared" si="2433"/>
        <v>130057.6501712496</v>
      </c>
      <c r="CI964" s="983">
        <f t="shared" si="2433"/>
        <v>130057.6501712496</v>
      </c>
      <c r="CJ964" s="983">
        <f t="shared" si="2433"/>
        <v>130057.6501712496</v>
      </c>
      <c r="CK964" s="983">
        <f t="shared" si="2433"/>
        <v>133305.98971242731</v>
      </c>
      <c r="CL964" s="983">
        <f t="shared" si="2433"/>
        <v>133305.98971242731</v>
      </c>
      <c r="CM964" s="983">
        <f t="shared" si="2433"/>
        <v>133305.98971242731</v>
      </c>
      <c r="CN964" s="983">
        <f t="shared" si="2433"/>
        <v>133305.98971242731</v>
      </c>
      <c r="CO964" s="983">
        <f t="shared" si="2433"/>
        <v>133305.98971242731</v>
      </c>
      <c r="CP964" s="983">
        <f t="shared" si="2433"/>
        <v>133305.98971242731</v>
      </c>
      <c r="CQ964" s="983">
        <f t="shared" si="2433"/>
        <v>133305.98971242731</v>
      </c>
      <c r="CR964" s="983">
        <f t="shared" si="2433"/>
        <v>133305.98971242731</v>
      </c>
      <c r="CS964" s="983">
        <f t="shared" si="2433"/>
        <v>133305.98971242731</v>
      </c>
      <c r="CT964" s="983">
        <f t="shared" si="2433"/>
        <v>133305.98971242731</v>
      </c>
      <c r="CU964" s="983">
        <f t="shared" si="2433"/>
        <v>133305.98971242731</v>
      </c>
      <c r="CV964" s="983">
        <f t="shared" si="2433"/>
        <v>133305.98971242731</v>
      </c>
      <c r="CW964" s="983">
        <f t="shared" si="2433"/>
        <v>133554.12676071169</v>
      </c>
      <c r="CX964" s="983">
        <f t="shared" si="2433"/>
        <v>133554.12676071169</v>
      </c>
      <c r="CY964" s="983">
        <f t="shared" si="2433"/>
        <v>133554.12676071169</v>
      </c>
      <c r="CZ964" s="983">
        <f t="shared" si="2433"/>
        <v>133554.12676071169</v>
      </c>
      <c r="DA964" s="983">
        <f t="shared" si="2433"/>
        <v>133554.12676071169</v>
      </c>
      <c r="DB964" s="983">
        <f t="shared" si="2433"/>
        <v>133554.12676071169</v>
      </c>
      <c r="DC964" s="983">
        <f t="shared" si="2433"/>
        <v>133554.12676071169</v>
      </c>
      <c r="DD964" s="983">
        <f t="shared" si="2433"/>
        <v>133554.12676071169</v>
      </c>
      <c r="DE964" s="983">
        <f t="shared" si="2433"/>
        <v>133554.12676071169</v>
      </c>
      <c r="DF964" s="983">
        <f t="shared" si="2433"/>
        <v>133554.12676071169</v>
      </c>
      <c r="DG964" s="983">
        <f t="shared" si="2433"/>
        <v>133554.12676071169</v>
      </c>
      <c r="DH964" s="983">
        <f t="shared" si="2433"/>
        <v>133554.12676071169</v>
      </c>
      <c r="DI964" s="983">
        <f t="shared" si="2433"/>
        <v>133762.78746040538</v>
      </c>
      <c r="DJ964" s="983">
        <f t="shared" si="2433"/>
        <v>133762.78746040538</v>
      </c>
      <c r="DK964" s="983">
        <f t="shared" si="2433"/>
        <v>133762.78746040538</v>
      </c>
      <c r="DL964" s="983">
        <f t="shared" si="2433"/>
        <v>133762.78746040538</v>
      </c>
      <c r="DM964" s="983">
        <f t="shared" si="2433"/>
        <v>133762.78746040538</v>
      </c>
      <c r="DN964" s="983">
        <f t="shared" si="2433"/>
        <v>133762.78746040538</v>
      </c>
      <c r="DO964" s="983">
        <f t="shared" si="2433"/>
        <v>133762.78746040538</v>
      </c>
      <c r="DP964" s="983">
        <f t="shared" si="2433"/>
        <v>133762.78746040538</v>
      </c>
      <c r="DQ964" s="983">
        <f t="shared" si="2433"/>
        <v>133762.78746040538</v>
      </c>
      <c r="DR964" s="983">
        <f t="shared" si="2433"/>
        <v>133762.78746040538</v>
      </c>
      <c r="DS964" s="983">
        <f t="shared" si="2433"/>
        <v>133762.78746040538</v>
      </c>
      <c r="DT964" s="983">
        <f t="shared" si="2433"/>
        <v>133762.78746040538</v>
      </c>
      <c r="DU964" s="983">
        <f t="shared" si="2433"/>
        <v>133943.25076824857</v>
      </c>
      <c r="DV964" s="983">
        <f t="shared" si="2433"/>
        <v>133943.25076824857</v>
      </c>
      <c r="DW964" s="983">
        <f t="shared" si="2433"/>
        <v>133943.25076824857</v>
      </c>
      <c r="DX964" s="983">
        <f t="shared" si="2433"/>
        <v>133943.25076824857</v>
      </c>
      <c r="DY964" s="983">
        <f t="shared" si="2433"/>
        <v>133943.25076824857</v>
      </c>
      <c r="DZ964" s="983">
        <f t="shared" si="2433"/>
        <v>133943.25076824857</v>
      </c>
      <c r="EA964" s="983">
        <f t="shared" si="2433"/>
        <v>133943.25076824857</v>
      </c>
      <c r="EB964" s="983">
        <f t="shared" si="2433"/>
        <v>133943.25076824857</v>
      </c>
      <c r="EC964" s="983">
        <f t="shared" ref="EC964:GN964" si="2434">SUMIF($E$881:$AQ$881,EC$949,$E$882:$AQ$882)/(12)*SUMIF($E$909:$AQ$909,EC$949,$E$910:$AQ$910)</f>
        <v>133943.25076824857</v>
      </c>
      <c r="ED964" s="983">
        <f t="shared" si="2434"/>
        <v>133943.25076824857</v>
      </c>
      <c r="EE964" s="983">
        <f t="shared" si="2434"/>
        <v>133943.25076824857</v>
      </c>
      <c r="EF964" s="983">
        <f t="shared" si="2434"/>
        <v>133943.25076824857</v>
      </c>
      <c r="EG964" s="983">
        <f t="shared" si="2434"/>
        <v>134089.87720587122</v>
      </c>
      <c r="EH964" s="983">
        <f t="shared" si="2434"/>
        <v>134089.87720587122</v>
      </c>
      <c r="EI964" s="983">
        <f t="shared" si="2434"/>
        <v>134089.87720587122</v>
      </c>
      <c r="EJ964" s="983">
        <f t="shared" si="2434"/>
        <v>134089.87720587122</v>
      </c>
      <c r="EK964" s="983">
        <f t="shared" si="2434"/>
        <v>134089.87720587122</v>
      </c>
      <c r="EL964" s="983">
        <f t="shared" si="2434"/>
        <v>134089.87720587122</v>
      </c>
      <c r="EM964" s="983">
        <f t="shared" si="2434"/>
        <v>134089.87720587122</v>
      </c>
      <c r="EN964" s="983">
        <f t="shared" si="2434"/>
        <v>134089.87720587122</v>
      </c>
      <c r="EO964" s="983">
        <f t="shared" si="2434"/>
        <v>134089.87720587122</v>
      </c>
      <c r="EP964" s="983">
        <f t="shared" si="2434"/>
        <v>134089.87720587122</v>
      </c>
      <c r="EQ964" s="983">
        <f t="shared" si="2434"/>
        <v>134089.87720587122</v>
      </c>
      <c r="ER964" s="983">
        <f t="shared" si="2434"/>
        <v>134089.87720587122</v>
      </c>
      <c r="ES964" s="983">
        <f t="shared" si="2434"/>
        <v>134197.02729490309</v>
      </c>
      <c r="ET964" s="983">
        <f t="shared" si="2434"/>
        <v>134197.02729490309</v>
      </c>
      <c r="EU964" s="983">
        <f t="shared" si="2434"/>
        <v>134197.02729490309</v>
      </c>
      <c r="EV964" s="983">
        <f t="shared" si="2434"/>
        <v>134197.02729490309</v>
      </c>
      <c r="EW964" s="983">
        <f t="shared" si="2434"/>
        <v>134197.02729490309</v>
      </c>
      <c r="EX964" s="983">
        <f t="shared" si="2434"/>
        <v>134197.02729490309</v>
      </c>
      <c r="EY964" s="983">
        <f t="shared" si="2434"/>
        <v>134197.02729490309</v>
      </c>
      <c r="EZ964" s="983">
        <f t="shared" si="2434"/>
        <v>134197.02729490309</v>
      </c>
      <c r="FA964" s="983">
        <f t="shared" si="2434"/>
        <v>134197.02729490309</v>
      </c>
      <c r="FB964" s="983">
        <f t="shared" si="2434"/>
        <v>134197.02729490309</v>
      </c>
      <c r="FC964" s="983">
        <f t="shared" si="2434"/>
        <v>134197.02729490309</v>
      </c>
      <c r="FD964" s="983">
        <f t="shared" si="2434"/>
        <v>134197.02729490309</v>
      </c>
      <c r="FE964" s="983">
        <f t="shared" si="2434"/>
        <v>134264.7010353443</v>
      </c>
      <c r="FF964" s="983">
        <f t="shared" si="2434"/>
        <v>134264.7010353443</v>
      </c>
      <c r="FG964" s="983">
        <f t="shared" si="2434"/>
        <v>134264.7010353443</v>
      </c>
      <c r="FH964" s="983">
        <f t="shared" si="2434"/>
        <v>134264.7010353443</v>
      </c>
      <c r="FI964" s="983">
        <f t="shared" si="2434"/>
        <v>134264.7010353443</v>
      </c>
      <c r="FJ964" s="983">
        <f t="shared" si="2434"/>
        <v>134264.7010353443</v>
      </c>
      <c r="FK964" s="983">
        <f t="shared" si="2434"/>
        <v>134264.7010353443</v>
      </c>
      <c r="FL964" s="983">
        <f t="shared" si="2434"/>
        <v>134264.7010353443</v>
      </c>
      <c r="FM964" s="983">
        <f t="shared" si="2434"/>
        <v>134264.7010353443</v>
      </c>
      <c r="FN964" s="983">
        <f t="shared" si="2434"/>
        <v>134264.7010353443</v>
      </c>
      <c r="FO964" s="983">
        <f t="shared" si="2434"/>
        <v>134264.7010353443</v>
      </c>
      <c r="FP964" s="983">
        <f t="shared" si="2434"/>
        <v>134264.7010353443</v>
      </c>
      <c r="FQ964" s="983">
        <f t="shared" si="2434"/>
        <v>134304.17738393499</v>
      </c>
      <c r="FR964" s="983">
        <f t="shared" si="2434"/>
        <v>134304.17738393499</v>
      </c>
      <c r="FS964" s="983">
        <f t="shared" si="2434"/>
        <v>134304.17738393499</v>
      </c>
      <c r="FT964" s="983">
        <f t="shared" si="2434"/>
        <v>134304.17738393499</v>
      </c>
      <c r="FU964" s="983">
        <f t="shared" si="2434"/>
        <v>134304.17738393499</v>
      </c>
      <c r="FV964" s="983">
        <f t="shared" si="2434"/>
        <v>134304.17738393499</v>
      </c>
      <c r="FW964" s="983">
        <f t="shared" si="2434"/>
        <v>134304.17738393499</v>
      </c>
      <c r="FX964" s="983">
        <f t="shared" si="2434"/>
        <v>134304.17738393499</v>
      </c>
      <c r="FY964" s="983">
        <f t="shared" si="2434"/>
        <v>134304.17738393499</v>
      </c>
      <c r="FZ964" s="983">
        <f t="shared" si="2434"/>
        <v>134304.17738393499</v>
      </c>
      <c r="GA964" s="983">
        <f t="shared" si="2434"/>
        <v>134304.17738393499</v>
      </c>
      <c r="GB964" s="983">
        <f t="shared" si="2434"/>
        <v>134304.17738393499</v>
      </c>
      <c r="GC964" s="983">
        <f t="shared" si="2434"/>
        <v>134309.8168623051</v>
      </c>
      <c r="GD964" s="983">
        <f t="shared" si="2434"/>
        <v>134309.8168623051</v>
      </c>
      <c r="GE964" s="983">
        <f t="shared" si="2434"/>
        <v>134309.8168623051</v>
      </c>
      <c r="GF964" s="983">
        <f t="shared" si="2434"/>
        <v>134309.8168623051</v>
      </c>
      <c r="GG964" s="983">
        <f t="shared" si="2434"/>
        <v>134309.8168623051</v>
      </c>
      <c r="GH964" s="983">
        <f t="shared" si="2434"/>
        <v>134309.8168623051</v>
      </c>
      <c r="GI964" s="983">
        <f t="shared" si="2434"/>
        <v>134309.8168623051</v>
      </c>
      <c r="GJ964" s="983">
        <f t="shared" si="2434"/>
        <v>134309.8168623051</v>
      </c>
      <c r="GK964" s="983">
        <f t="shared" si="2434"/>
        <v>134309.8168623051</v>
      </c>
      <c r="GL964" s="983">
        <f t="shared" si="2434"/>
        <v>134309.8168623051</v>
      </c>
      <c r="GM964" s="983">
        <f t="shared" si="2434"/>
        <v>134309.8168623051</v>
      </c>
      <c r="GN964" s="983">
        <f t="shared" si="2434"/>
        <v>134309.8168623051</v>
      </c>
      <c r="GO964" s="983">
        <f t="shared" ref="GO964:IZ964" si="2435">SUMIF($E$881:$AQ$881,GO$949,$E$882:$AQ$882)/(12)*SUMIF($E$909:$AQ$909,GO$949,$E$910:$AQ$910)</f>
        <v>134281.61947045461</v>
      </c>
      <c r="GP964" s="983">
        <f t="shared" si="2435"/>
        <v>134281.61947045461</v>
      </c>
      <c r="GQ964" s="983">
        <f t="shared" si="2435"/>
        <v>134281.61947045461</v>
      </c>
      <c r="GR964" s="983">
        <f t="shared" si="2435"/>
        <v>134281.61947045461</v>
      </c>
      <c r="GS964" s="983">
        <f t="shared" si="2435"/>
        <v>134281.61947045461</v>
      </c>
      <c r="GT964" s="983">
        <f t="shared" si="2435"/>
        <v>134281.61947045461</v>
      </c>
      <c r="GU964" s="983">
        <f t="shared" si="2435"/>
        <v>134281.61947045461</v>
      </c>
      <c r="GV964" s="983">
        <f t="shared" si="2435"/>
        <v>134281.61947045461</v>
      </c>
      <c r="GW964" s="983">
        <f t="shared" si="2435"/>
        <v>134281.61947045461</v>
      </c>
      <c r="GX964" s="983">
        <f t="shared" si="2435"/>
        <v>134281.61947045461</v>
      </c>
      <c r="GY964" s="983">
        <f t="shared" si="2435"/>
        <v>134281.61947045461</v>
      </c>
      <c r="GZ964" s="983">
        <f t="shared" si="2435"/>
        <v>134281.61947045461</v>
      </c>
      <c r="HA964" s="983">
        <f t="shared" si="2435"/>
        <v>134213.94573001339</v>
      </c>
      <c r="HB964" s="983">
        <f t="shared" si="2435"/>
        <v>134213.94573001339</v>
      </c>
      <c r="HC964" s="983">
        <f t="shared" si="2435"/>
        <v>134213.94573001339</v>
      </c>
      <c r="HD964" s="983">
        <f t="shared" si="2435"/>
        <v>134213.94573001339</v>
      </c>
      <c r="HE964" s="983">
        <f t="shared" si="2435"/>
        <v>134213.94573001339</v>
      </c>
      <c r="HF964" s="983">
        <f t="shared" si="2435"/>
        <v>134213.94573001339</v>
      </c>
      <c r="HG964" s="983">
        <f t="shared" si="2435"/>
        <v>134213.94573001339</v>
      </c>
      <c r="HH964" s="983">
        <f t="shared" si="2435"/>
        <v>134213.94573001339</v>
      </c>
      <c r="HI964" s="983">
        <f t="shared" si="2435"/>
        <v>134213.94573001339</v>
      </c>
      <c r="HJ964" s="983">
        <f t="shared" si="2435"/>
        <v>134213.94573001339</v>
      </c>
      <c r="HK964" s="983">
        <f t="shared" si="2435"/>
        <v>134213.94573001339</v>
      </c>
      <c r="HL964" s="983">
        <f t="shared" si="2435"/>
        <v>134213.94573001339</v>
      </c>
      <c r="HM964" s="983">
        <f t="shared" si="2435"/>
        <v>134129.35355446191</v>
      </c>
      <c r="HN964" s="983">
        <f t="shared" si="2435"/>
        <v>134129.35355446191</v>
      </c>
      <c r="HO964" s="983">
        <f t="shared" si="2435"/>
        <v>134129.35355446191</v>
      </c>
      <c r="HP964" s="983">
        <f t="shared" si="2435"/>
        <v>134129.35355446191</v>
      </c>
      <c r="HQ964" s="983">
        <f t="shared" si="2435"/>
        <v>134129.35355446191</v>
      </c>
      <c r="HR964" s="983">
        <f t="shared" si="2435"/>
        <v>134129.35355446191</v>
      </c>
      <c r="HS964" s="983">
        <f t="shared" si="2435"/>
        <v>134129.35355446191</v>
      </c>
      <c r="HT964" s="983">
        <f t="shared" si="2435"/>
        <v>134129.35355446191</v>
      </c>
      <c r="HU964" s="983">
        <f t="shared" si="2435"/>
        <v>134129.35355446191</v>
      </c>
      <c r="HV964" s="983">
        <f t="shared" si="2435"/>
        <v>134129.35355446191</v>
      </c>
      <c r="HW964" s="983">
        <f t="shared" si="2435"/>
        <v>134129.35355446191</v>
      </c>
      <c r="HX964" s="983">
        <f t="shared" si="2435"/>
        <v>134129.35355446191</v>
      </c>
      <c r="HY964" s="983">
        <f t="shared" si="2435"/>
        <v>134010.92450868982</v>
      </c>
      <c r="HZ964" s="983">
        <f t="shared" si="2435"/>
        <v>134010.92450868982</v>
      </c>
      <c r="IA964" s="983">
        <f t="shared" si="2435"/>
        <v>134010.92450868982</v>
      </c>
      <c r="IB964" s="983">
        <f t="shared" si="2435"/>
        <v>134010.92450868982</v>
      </c>
      <c r="IC964" s="983">
        <f t="shared" si="2435"/>
        <v>134010.92450868982</v>
      </c>
      <c r="ID964" s="983">
        <f t="shared" si="2435"/>
        <v>134010.92450868982</v>
      </c>
      <c r="IE964" s="983">
        <f t="shared" si="2435"/>
        <v>134010.92450868982</v>
      </c>
      <c r="IF964" s="983">
        <f t="shared" si="2435"/>
        <v>134010.92450868982</v>
      </c>
      <c r="IG964" s="983">
        <f t="shared" si="2435"/>
        <v>134010.92450868982</v>
      </c>
      <c r="IH964" s="983">
        <f t="shared" si="2435"/>
        <v>134010.92450868982</v>
      </c>
      <c r="II964" s="983">
        <f t="shared" si="2435"/>
        <v>134010.92450868982</v>
      </c>
      <c r="IJ964" s="983">
        <f t="shared" si="2435"/>
        <v>134010.92450868982</v>
      </c>
      <c r="IK964" s="983">
        <f t="shared" si="2435"/>
        <v>133858.65859269709</v>
      </c>
      <c r="IL964" s="983">
        <f t="shared" si="2435"/>
        <v>133858.65859269709</v>
      </c>
      <c r="IM964" s="983">
        <f t="shared" si="2435"/>
        <v>133858.65859269709</v>
      </c>
      <c r="IN964" s="983">
        <f t="shared" si="2435"/>
        <v>133858.65859269709</v>
      </c>
      <c r="IO964" s="983">
        <f t="shared" si="2435"/>
        <v>133858.65859269709</v>
      </c>
      <c r="IP964" s="983">
        <f t="shared" si="2435"/>
        <v>133858.65859269709</v>
      </c>
      <c r="IQ964" s="983">
        <f t="shared" si="2435"/>
        <v>133858.65859269709</v>
      </c>
      <c r="IR964" s="983">
        <f t="shared" si="2435"/>
        <v>133858.65859269709</v>
      </c>
      <c r="IS964" s="983">
        <f t="shared" si="2435"/>
        <v>133858.65859269709</v>
      </c>
      <c r="IT964" s="983">
        <f t="shared" si="2435"/>
        <v>133858.65859269709</v>
      </c>
      <c r="IU964" s="983">
        <f t="shared" si="2435"/>
        <v>133858.65859269709</v>
      </c>
      <c r="IV964" s="983">
        <f t="shared" si="2435"/>
        <v>133858.65859269709</v>
      </c>
      <c r="IW964" s="983">
        <f t="shared" si="2435"/>
        <v>133683.83476322397</v>
      </c>
      <c r="IX964" s="983">
        <f t="shared" si="2435"/>
        <v>133683.83476322397</v>
      </c>
      <c r="IY964" s="983">
        <f t="shared" si="2435"/>
        <v>133683.83476322397</v>
      </c>
      <c r="IZ964" s="983">
        <f t="shared" si="2435"/>
        <v>133683.83476322397</v>
      </c>
      <c r="JA964" s="983">
        <f t="shared" ref="JA964:LL964" si="2436">SUMIF($E$881:$AQ$881,JA$949,$E$882:$AQ$882)/(12)*SUMIF($E$909:$AQ$909,JA$949,$E$910:$AQ$910)</f>
        <v>133683.83476322397</v>
      </c>
      <c r="JB964" s="983">
        <f t="shared" si="2436"/>
        <v>133683.83476322397</v>
      </c>
      <c r="JC964" s="983">
        <f t="shared" si="2436"/>
        <v>133683.83476322397</v>
      </c>
      <c r="JD964" s="983">
        <f t="shared" si="2436"/>
        <v>133683.83476322397</v>
      </c>
      <c r="JE964" s="983">
        <f t="shared" si="2436"/>
        <v>133683.83476322397</v>
      </c>
      <c r="JF964" s="983">
        <f t="shared" si="2436"/>
        <v>133683.83476322397</v>
      </c>
      <c r="JG964" s="983">
        <f t="shared" si="2436"/>
        <v>133683.83476322397</v>
      </c>
      <c r="JH964" s="983">
        <f t="shared" si="2436"/>
        <v>133683.83476322397</v>
      </c>
      <c r="JI964" s="983">
        <f t="shared" si="2436"/>
        <v>133480.8135419004</v>
      </c>
      <c r="JJ964" s="983">
        <f t="shared" si="2436"/>
        <v>133480.8135419004</v>
      </c>
      <c r="JK964" s="983">
        <f t="shared" si="2436"/>
        <v>133480.8135419004</v>
      </c>
      <c r="JL964" s="983">
        <f t="shared" si="2436"/>
        <v>133480.8135419004</v>
      </c>
      <c r="JM964" s="983">
        <f t="shared" si="2436"/>
        <v>133480.8135419004</v>
      </c>
      <c r="JN964" s="983">
        <f t="shared" si="2436"/>
        <v>133480.8135419004</v>
      </c>
      <c r="JO964" s="983">
        <f t="shared" si="2436"/>
        <v>133480.8135419004</v>
      </c>
      <c r="JP964" s="983">
        <f t="shared" si="2436"/>
        <v>133480.8135419004</v>
      </c>
      <c r="JQ964" s="983">
        <f t="shared" si="2436"/>
        <v>133480.8135419004</v>
      </c>
      <c r="JR964" s="983">
        <f t="shared" si="2436"/>
        <v>133480.8135419004</v>
      </c>
      <c r="JS964" s="983">
        <f t="shared" si="2436"/>
        <v>133480.8135419004</v>
      </c>
      <c r="JT964" s="983">
        <f t="shared" si="2436"/>
        <v>133480.8135419004</v>
      </c>
      <c r="JU964" s="983">
        <f t="shared" si="2436"/>
        <v>133243.95545035621</v>
      </c>
      <c r="JV964" s="983">
        <f t="shared" si="2436"/>
        <v>133243.95545035621</v>
      </c>
      <c r="JW964" s="983">
        <f t="shared" si="2436"/>
        <v>133243.95545035621</v>
      </c>
      <c r="JX964" s="983">
        <f t="shared" si="2436"/>
        <v>133243.95545035621</v>
      </c>
      <c r="JY964" s="983">
        <f t="shared" si="2436"/>
        <v>133243.95545035621</v>
      </c>
      <c r="JZ964" s="983">
        <f t="shared" si="2436"/>
        <v>133243.95545035621</v>
      </c>
      <c r="KA964" s="983">
        <f t="shared" si="2436"/>
        <v>133243.95545035621</v>
      </c>
      <c r="KB964" s="983">
        <f t="shared" si="2436"/>
        <v>133243.95545035621</v>
      </c>
      <c r="KC964" s="983">
        <f t="shared" si="2436"/>
        <v>133243.95545035621</v>
      </c>
      <c r="KD964" s="983">
        <f t="shared" si="2436"/>
        <v>133243.95545035621</v>
      </c>
      <c r="KE964" s="983">
        <f t="shared" si="2436"/>
        <v>133243.95545035621</v>
      </c>
      <c r="KF964" s="983">
        <f t="shared" si="2436"/>
        <v>133243.95545035621</v>
      </c>
      <c r="KG964" s="983">
        <f t="shared" si="2436"/>
        <v>132984.53944533158</v>
      </c>
      <c r="KH964" s="983">
        <f t="shared" si="2436"/>
        <v>132984.53944533158</v>
      </c>
      <c r="KI964" s="983">
        <f t="shared" si="2436"/>
        <v>132984.53944533158</v>
      </c>
      <c r="KJ964" s="983">
        <f t="shared" si="2436"/>
        <v>132984.53944533158</v>
      </c>
      <c r="KK964" s="983">
        <f t="shared" si="2436"/>
        <v>132984.53944533158</v>
      </c>
      <c r="KL964" s="983">
        <f t="shared" si="2436"/>
        <v>132984.53944533158</v>
      </c>
      <c r="KM964" s="983">
        <f t="shared" si="2436"/>
        <v>132984.53944533158</v>
      </c>
      <c r="KN964" s="983">
        <f t="shared" si="2436"/>
        <v>132984.53944533158</v>
      </c>
      <c r="KO964" s="983">
        <f t="shared" si="2436"/>
        <v>132984.53944533158</v>
      </c>
      <c r="KP964" s="983">
        <f t="shared" si="2436"/>
        <v>132984.53944533158</v>
      </c>
      <c r="KQ964" s="983">
        <f t="shared" si="2436"/>
        <v>132984.53944533158</v>
      </c>
      <c r="KR964" s="983">
        <f t="shared" si="2436"/>
        <v>132984.53944533158</v>
      </c>
      <c r="KS964" s="983">
        <f t="shared" si="2436"/>
        <v>132691.28657008635</v>
      </c>
      <c r="KT964" s="983">
        <f t="shared" si="2436"/>
        <v>132691.28657008635</v>
      </c>
      <c r="KU964" s="983">
        <f t="shared" si="2436"/>
        <v>132691.28657008635</v>
      </c>
      <c r="KV964" s="983">
        <f t="shared" si="2436"/>
        <v>132691.28657008635</v>
      </c>
      <c r="KW964" s="983">
        <f t="shared" si="2436"/>
        <v>132691.28657008635</v>
      </c>
      <c r="KX964" s="983">
        <f t="shared" si="2436"/>
        <v>132691.28657008635</v>
      </c>
      <c r="KY964" s="983">
        <f t="shared" si="2436"/>
        <v>132691.28657008635</v>
      </c>
      <c r="KZ964" s="983">
        <f t="shared" si="2436"/>
        <v>132691.28657008635</v>
      </c>
      <c r="LA964" s="983">
        <f t="shared" si="2436"/>
        <v>132691.28657008635</v>
      </c>
      <c r="LB964" s="983">
        <f t="shared" si="2436"/>
        <v>132691.28657008635</v>
      </c>
      <c r="LC964" s="983">
        <f t="shared" si="2436"/>
        <v>132691.28657008635</v>
      </c>
      <c r="LD964" s="983">
        <f t="shared" si="2436"/>
        <v>132691.28657008635</v>
      </c>
      <c r="LE964" s="983">
        <f t="shared" si="2436"/>
        <v>132381.11525973084</v>
      </c>
      <c r="LF964" s="983">
        <f t="shared" si="2436"/>
        <v>132381.11525973084</v>
      </c>
      <c r="LG964" s="983">
        <f t="shared" si="2436"/>
        <v>132381.11525973084</v>
      </c>
      <c r="LH964" s="983">
        <f t="shared" si="2436"/>
        <v>132381.11525973084</v>
      </c>
      <c r="LI964" s="983">
        <f t="shared" si="2436"/>
        <v>132381.11525973084</v>
      </c>
      <c r="LJ964" s="983">
        <f t="shared" si="2436"/>
        <v>132381.11525973084</v>
      </c>
      <c r="LK964" s="983">
        <f t="shared" si="2436"/>
        <v>132381.11525973084</v>
      </c>
      <c r="LL964" s="983">
        <f t="shared" si="2436"/>
        <v>132381.11525973084</v>
      </c>
      <c r="LM964" s="983">
        <f t="shared" ref="LM964:NX964" si="2437">SUMIF($E$881:$AQ$881,LM$949,$E$882:$AQ$882)/(12)*SUMIF($E$909:$AQ$909,LM$949,$E$910:$AQ$910)</f>
        <v>132381.11525973084</v>
      </c>
      <c r="LN964" s="983">
        <f t="shared" si="2437"/>
        <v>132381.11525973084</v>
      </c>
      <c r="LO964" s="983">
        <f t="shared" si="2437"/>
        <v>132381.11525973084</v>
      </c>
      <c r="LP964" s="983">
        <f t="shared" si="2437"/>
        <v>132381.11525973084</v>
      </c>
      <c r="LQ964" s="983">
        <f t="shared" si="2437"/>
        <v>132037.10707915475</v>
      </c>
      <c r="LR964" s="983">
        <f t="shared" si="2437"/>
        <v>132037.10707915475</v>
      </c>
      <c r="LS964" s="983">
        <f t="shared" si="2437"/>
        <v>132037.10707915475</v>
      </c>
      <c r="LT964" s="983">
        <f t="shared" si="2437"/>
        <v>132037.10707915475</v>
      </c>
      <c r="LU964" s="983">
        <f t="shared" si="2437"/>
        <v>132037.10707915475</v>
      </c>
      <c r="LV964" s="983">
        <f t="shared" si="2437"/>
        <v>132037.10707915475</v>
      </c>
      <c r="LW964" s="983">
        <f t="shared" si="2437"/>
        <v>132037.10707915475</v>
      </c>
      <c r="LX964" s="983">
        <f t="shared" si="2437"/>
        <v>132037.10707915475</v>
      </c>
      <c r="LY964" s="983">
        <f t="shared" si="2437"/>
        <v>132037.10707915475</v>
      </c>
      <c r="LZ964" s="983">
        <f t="shared" si="2437"/>
        <v>132037.10707915475</v>
      </c>
      <c r="MA964" s="983">
        <f t="shared" si="2437"/>
        <v>132037.10707915475</v>
      </c>
      <c r="MB964" s="983">
        <f t="shared" si="2437"/>
        <v>132037.10707915475</v>
      </c>
      <c r="MC964" s="983">
        <f t="shared" si="2437"/>
        <v>131670.54098509823</v>
      </c>
      <c r="MD964" s="983">
        <f t="shared" si="2437"/>
        <v>131670.54098509823</v>
      </c>
      <c r="ME964" s="983">
        <f t="shared" si="2437"/>
        <v>131670.54098509823</v>
      </c>
      <c r="MF964" s="983">
        <f t="shared" si="2437"/>
        <v>131670.54098509823</v>
      </c>
      <c r="MG964" s="983">
        <f t="shared" si="2437"/>
        <v>131670.54098509823</v>
      </c>
      <c r="MH964" s="983">
        <f t="shared" si="2437"/>
        <v>131670.54098509823</v>
      </c>
      <c r="MI964" s="983">
        <f t="shared" si="2437"/>
        <v>131670.54098509823</v>
      </c>
      <c r="MJ964" s="983">
        <f t="shared" si="2437"/>
        <v>131670.54098509823</v>
      </c>
      <c r="MK964" s="983">
        <f t="shared" si="2437"/>
        <v>131670.54098509823</v>
      </c>
      <c r="ML964" s="983">
        <f t="shared" si="2437"/>
        <v>131670.54098509823</v>
      </c>
      <c r="MM964" s="983">
        <f t="shared" si="2437"/>
        <v>131670.54098509823</v>
      </c>
      <c r="MN964" s="983">
        <f t="shared" si="2437"/>
        <v>131670.54098509823</v>
      </c>
      <c r="MO964" s="983">
        <f t="shared" si="2437"/>
        <v>131264.49854245104</v>
      </c>
      <c r="MP964" s="983">
        <f t="shared" si="2437"/>
        <v>131264.49854245104</v>
      </c>
      <c r="MQ964" s="983">
        <f t="shared" si="2437"/>
        <v>131264.49854245104</v>
      </c>
      <c r="MR964" s="983">
        <f t="shared" si="2437"/>
        <v>131264.49854245104</v>
      </c>
      <c r="MS964" s="983">
        <f t="shared" si="2437"/>
        <v>131264.49854245104</v>
      </c>
      <c r="MT964" s="983">
        <f t="shared" si="2437"/>
        <v>131264.49854245104</v>
      </c>
      <c r="MU964" s="983">
        <f t="shared" si="2437"/>
        <v>131264.49854245104</v>
      </c>
      <c r="MV964" s="983">
        <f t="shared" si="2437"/>
        <v>131264.49854245104</v>
      </c>
      <c r="MW964" s="983">
        <f t="shared" si="2437"/>
        <v>131264.49854245104</v>
      </c>
      <c r="MX964" s="983">
        <f t="shared" si="2437"/>
        <v>131264.49854245104</v>
      </c>
      <c r="MY964" s="983">
        <f t="shared" si="2437"/>
        <v>131264.49854245104</v>
      </c>
      <c r="MZ964" s="983">
        <f t="shared" si="2437"/>
        <v>131264.49854245104</v>
      </c>
      <c r="NA964" s="983">
        <f t="shared" si="2437"/>
        <v>130841.53766469353</v>
      </c>
      <c r="NB964" s="983">
        <f t="shared" si="2437"/>
        <v>130841.53766469353</v>
      </c>
      <c r="NC964" s="983">
        <f t="shared" si="2437"/>
        <v>130841.53766469353</v>
      </c>
      <c r="ND964" s="983">
        <f t="shared" si="2437"/>
        <v>130841.53766469353</v>
      </c>
      <c r="NE964" s="983">
        <f t="shared" si="2437"/>
        <v>130841.53766469353</v>
      </c>
      <c r="NF964" s="983">
        <f t="shared" si="2437"/>
        <v>130841.53766469353</v>
      </c>
      <c r="NG964" s="983">
        <f t="shared" si="2437"/>
        <v>130841.53766469353</v>
      </c>
      <c r="NH964" s="983">
        <f t="shared" si="2437"/>
        <v>130841.53766469353</v>
      </c>
      <c r="NI964" s="983">
        <f t="shared" si="2437"/>
        <v>130841.53766469353</v>
      </c>
      <c r="NJ964" s="983">
        <f t="shared" si="2437"/>
        <v>130841.53766469353</v>
      </c>
      <c r="NK964" s="983">
        <f t="shared" si="2437"/>
        <v>130841.53766469353</v>
      </c>
      <c r="NL964" s="983">
        <f t="shared" si="2437"/>
        <v>130841.53766469353</v>
      </c>
      <c r="NM964" s="983">
        <f t="shared" si="2437"/>
        <v>130390.3793950855</v>
      </c>
      <c r="NN964" s="983">
        <f t="shared" si="2437"/>
        <v>130390.3793950855</v>
      </c>
      <c r="NO964" s="983">
        <f t="shared" si="2437"/>
        <v>130390.3793950855</v>
      </c>
      <c r="NP964" s="983">
        <f t="shared" si="2437"/>
        <v>130390.3793950855</v>
      </c>
      <c r="NQ964" s="983">
        <f t="shared" si="2437"/>
        <v>130390.3793950855</v>
      </c>
      <c r="NR964" s="983">
        <f t="shared" si="2437"/>
        <v>130390.3793950855</v>
      </c>
      <c r="NS964" s="983">
        <f t="shared" si="2437"/>
        <v>130390.3793950855</v>
      </c>
      <c r="NT964" s="983">
        <f t="shared" si="2437"/>
        <v>130390.3793950855</v>
      </c>
      <c r="NU964" s="983">
        <f t="shared" si="2437"/>
        <v>130390.3793950855</v>
      </c>
      <c r="NV964" s="983">
        <f t="shared" si="2437"/>
        <v>130390.3793950855</v>
      </c>
      <c r="NW964" s="983">
        <f t="shared" si="2437"/>
        <v>130390.3793950855</v>
      </c>
      <c r="NX964" s="983">
        <f t="shared" si="2437"/>
        <v>130390.3793950855</v>
      </c>
      <c r="NY964" s="983">
        <f t="shared" ref="NY964:PH964" si="2438">SUMIF($E$881:$AQ$881,NY$949,$E$882:$AQ$882)/(12)*SUMIF($E$909:$AQ$909,NY$949,$E$910:$AQ$910)</f>
        <v>129916.66321199712</v>
      </c>
      <c r="NZ964" s="983">
        <f t="shared" si="2438"/>
        <v>129916.66321199712</v>
      </c>
      <c r="OA964" s="983">
        <f t="shared" si="2438"/>
        <v>129916.66321199712</v>
      </c>
      <c r="OB964" s="983">
        <f t="shared" si="2438"/>
        <v>129916.66321199712</v>
      </c>
      <c r="OC964" s="983">
        <f t="shared" si="2438"/>
        <v>129916.66321199712</v>
      </c>
      <c r="OD964" s="983">
        <f t="shared" si="2438"/>
        <v>129916.66321199712</v>
      </c>
      <c r="OE964" s="983">
        <f t="shared" si="2438"/>
        <v>129916.66321199712</v>
      </c>
      <c r="OF964" s="983">
        <f t="shared" si="2438"/>
        <v>129916.66321199712</v>
      </c>
      <c r="OG964" s="983">
        <f t="shared" si="2438"/>
        <v>129916.66321199712</v>
      </c>
      <c r="OH964" s="983">
        <f t="shared" si="2438"/>
        <v>129916.66321199712</v>
      </c>
      <c r="OI964" s="983">
        <f t="shared" si="2438"/>
        <v>129916.66321199712</v>
      </c>
      <c r="OJ964" s="983">
        <f t="shared" si="2438"/>
        <v>129916.66321199712</v>
      </c>
      <c r="OK964" s="983">
        <f t="shared" si="2438"/>
        <v>129409.11015868804</v>
      </c>
      <c r="OL964" s="983">
        <f t="shared" si="2438"/>
        <v>129409.11015868804</v>
      </c>
      <c r="OM964" s="983">
        <f t="shared" si="2438"/>
        <v>129409.11015868804</v>
      </c>
      <c r="ON964" s="983">
        <f t="shared" si="2438"/>
        <v>129409.11015868804</v>
      </c>
      <c r="OO964" s="983">
        <f t="shared" si="2438"/>
        <v>129409.11015868804</v>
      </c>
      <c r="OP964" s="983">
        <f t="shared" si="2438"/>
        <v>129409.11015868804</v>
      </c>
      <c r="OQ964" s="983">
        <f t="shared" si="2438"/>
        <v>129409.11015868804</v>
      </c>
      <c r="OR964" s="983">
        <f t="shared" si="2438"/>
        <v>129409.11015868804</v>
      </c>
      <c r="OS964" s="983">
        <f t="shared" si="2438"/>
        <v>129409.11015868804</v>
      </c>
      <c r="OT964" s="983">
        <f t="shared" si="2438"/>
        <v>129409.11015868804</v>
      </c>
      <c r="OU964" s="983">
        <f t="shared" si="2438"/>
        <v>129409.11015868804</v>
      </c>
      <c r="OV964" s="983">
        <f t="shared" si="2438"/>
        <v>129409.11015868804</v>
      </c>
      <c r="OW964" s="983">
        <f t="shared" si="2438"/>
        <v>128878.99919189865</v>
      </c>
      <c r="OX964" s="983">
        <f t="shared" si="2438"/>
        <v>128878.99919189865</v>
      </c>
      <c r="OY964" s="983">
        <f t="shared" si="2438"/>
        <v>128878.99919189865</v>
      </c>
      <c r="OZ964" s="983">
        <f t="shared" si="2438"/>
        <v>128878.99919189865</v>
      </c>
      <c r="PA964" s="983">
        <f t="shared" si="2438"/>
        <v>128878.99919189865</v>
      </c>
      <c r="PB964" s="983">
        <f t="shared" si="2438"/>
        <v>128878.99919189865</v>
      </c>
      <c r="PC964" s="983">
        <f t="shared" si="2438"/>
        <v>128878.99919189865</v>
      </c>
      <c r="PD964" s="983">
        <f t="shared" si="2438"/>
        <v>128878.99919189865</v>
      </c>
      <c r="PE964" s="983">
        <f t="shared" si="2438"/>
        <v>128878.99919189865</v>
      </c>
      <c r="PF964" s="983">
        <f t="shared" si="2438"/>
        <v>128878.99919189865</v>
      </c>
      <c r="PG964" s="983">
        <f t="shared" si="2438"/>
        <v>128878.99919189865</v>
      </c>
      <c r="PH964" s="983">
        <f t="shared" si="2438"/>
        <v>128878.99919189865</v>
      </c>
    </row>
    <row r="965" spans="1:424" ht="15.6" hidden="1" customHeight="1" outlineLevel="2">
      <c r="B965" s="651"/>
      <c r="C965" s="121"/>
      <c r="D965" s="1428"/>
      <c r="E965" s="866"/>
      <c r="F965" s="866"/>
      <c r="G965" s="866"/>
      <c r="H965" s="866"/>
      <c r="I965" s="866"/>
      <c r="J965" s="866"/>
      <c r="K965" s="866"/>
      <c r="L965" s="866"/>
      <c r="M965" s="866"/>
      <c r="N965" s="866"/>
      <c r="O965" s="866"/>
      <c r="P965" s="866"/>
      <c r="Q965" s="866"/>
      <c r="R965" s="866"/>
      <c r="S965" s="866"/>
      <c r="T965" s="866"/>
      <c r="U965" s="866"/>
      <c r="V965" s="866"/>
      <c r="W965" s="866"/>
      <c r="X965" s="866"/>
      <c r="Y965" s="866"/>
      <c r="Z965" s="866"/>
      <c r="AA965" s="866"/>
      <c r="AB965" s="866"/>
      <c r="AC965" s="866"/>
      <c r="AD965" s="866"/>
      <c r="AE965" s="866"/>
      <c r="AF965" s="866"/>
      <c r="AG965" s="866"/>
      <c r="AH965" s="866"/>
      <c r="AI965" s="866"/>
      <c r="AJ965" s="866"/>
      <c r="AK965" s="866"/>
      <c r="AL965" s="866"/>
      <c r="AM965" s="866"/>
      <c r="AN965" s="866"/>
      <c r="AO965" s="866"/>
      <c r="AP965" s="866"/>
      <c r="AQ965" s="866"/>
      <c r="AR965" s="866"/>
      <c r="AS965" s="866"/>
      <c r="AT965" s="866"/>
      <c r="AU965" s="866"/>
      <c r="AV965" s="866"/>
      <c r="AW965" s="866"/>
      <c r="AX965" s="866"/>
      <c r="AY965" s="866"/>
      <c r="AZ965" s="866"/>
      <c r="BA965" s="866"/>
      <c r="BB965" s="866"/>
      <c r="BC965" s="866"/>
      <c r="BD965" s="866"/>
      <c r="BE965" s="866"/>
      <c r="BF965" s="866"/>
      <c r="BG965" s="866"/>
      <c r="BH965" s="866"/>
      <c r="BI965" s="866"/>
      <c r="BJ965" s="866"/>
      <c r="BK965" s="866"/>
      <c r="BL965" s="866"/>
      <c r="BM965" s="866"/>
      <c r="BN965" s="866"/>
      <c r="BO965" s="866"/>
      <c r="BP965" s="866"/>
      <c r="BQ965" s="866"/>
      <c r="BR965" s="866"/>
      <c r="BS965" s="866"/>
      <c r="BT965" s="866"/>
      <c r="BU965" s="866"/>
      <c r="BV965" s="866"/>
      <c r="BW965" s="866"/>
      <c r="BX965" s="866"/>
      <c r="BY965" s="866"/>
      <c r="BZ965" s="866"/>
      <c r="CA965" s="866"/>
      <c r="CB965" s="866"/>
      <c r="CC965" s="866"/>
      <c r="CD965" s="866"/>
      <c r="CE965" s="866"/>
      <c r="CF965" s="866"/>
      <c r="CG965" s="866"/>
      <c r="CH965" s="866"/>
      <c r="CI965" s="866"/>
      <c r="CJ965" s="866"/>
      <c r="CK965" s="866"/>
      <c r="CL965" s="866"/>
      <c r="CM965" s="866"/>
      <c r="CN965" s="866"/>
      <c r="CO965" s="866"/>
      <c r="CP965" s="866"/>
      <c r="CQ965" s="866"/>
      <c r="CR965" s="866"/>
      <c r="CS965" s="866"/>
      <c r="CT965" s="866"/>
      <c r="CU965" s="866"/>
      <c r="CV965" s="866"/>
      <c r="CW965" s="866"/>
      <c r="CX965" s="866"/>
      <c r="CY965" s="866"/>
      <c r="CZ965" s="866"/>
      <c r="DA965" s="866"/>
      <c r="DB965" s="866"/>
      <c r="DC965" s="866"/>
      <c r="DD965" s="866"/>
      <c r="DE965" s="866"/>
      <c r="DF965" s="866"/>
      <c r="DG965" s="866"/>
      <c r="DH965" s="866"/>
      <c r="DI965" s="866"/>
      <c r="DJ965" s="866"/>
      <c r="DK965" s="866"/>
      <c r="DL965" s="866"/>
      <c r="DM965" s="866"/>
      <c r="DN965" s="866"/>
      <c r="DO965" s="866"/>
      <c r="DP965" s="866"/>
      <c r="DQ965" s="866"/>
      <c r="DR965" s="866"/>
      <c r="DS965" s="866"/>
      <c r="DT965" s="866"/>
      <c r="DU965" s="866"/>
      <c r="DV965" s="866"/>
      <c r="DW965" s="866"/>
      <c r="DX965" s="866"/>
      <c r="DY965" s="866"/>
      <c r="DZ965" s="866"/>
      <c r="EA965" s="866"/>
      <c r="EB965" s="866"/>
      <c r="EC965" s="866"/>
      <c r="ED965" s="866"/>
      <c r="EE965" s="866"/>
      <c r="EF965" s="866"/>
      <c r="EG965" s="866"/>
      <c r="EH965" s="866"/>
      <c r="EI965" s="866"/>
      <c r="EJ965" s="866"/>
      <c r="EK965" s="866"/>
      <c r="EL965" s="866"/>
      <c r="EM965" s="866"/>
      <c r="EN965" s="866"/>
      <c r="EO965" s="866"/>
      <c r="EP965" s="866"/>
      <c r="EQ965" s="866"/>
      <c r="ER965" s="866"/>
      <c r="ES965" s="866"/>
      <c r="ET965" s="866"/>
      <c r="EU965" s="866"/>
      <c r="EV965" s="866"/>
      <c r="EW965" s="866"/>
      <c r="EX965" s="866"/>
      <c r="EY965" s="866"/>
      <c r="EZ965" s="866"/>
      <c r="FA965" s="866"/>
      <c r="FB965" s="866"/>
      <c r="FC965" s="866"/>
      <c r="FD965" s="866"/>
      <c r="FE965" s="866"/>
      <c r="FF965" s="866"/>
      <c r="FG965" s="866"/>
      <c r="FH965" s="866"/>
      <c r="FI965" s="866"/>
      <c r="FJ965" s="866"/>
      <c r="FK965" s="866"/>
      <c r="FL965" s="866"/>
      <c r="FM965" s="866"/>
      <c r="FN965" s="866"/>
      <c r="FO965" s="866"/>
      <c r="FP965" s="866"/>
      <c r="FQ965" s="866"/>
      <c r="FR965" s="866"/>
      <c r="FS965" s="866"/>
      <c r="FT965" s="866"/>
      <c r="FU965" s="866"/>
      <c r="FV965" s="866"/>
      <c r="FW965" s="866"/>
      <c r="FX965" s="866"/>
      <c r="FY965" s="866"/>
      <c r="FZ965" s="866"/>
      <c r="GA965" s="866"/>
      <c r="GB965" s="866"/>
      <c r="GC965" s="866"/>
      <c r="GD965" s="866"/>
      <c r="GE965" s="866"/>
      <c r="GF965" s="866"/>
      <c r="GG965" s="866"/>
      <c r="GH965" s="866"/>
      <c r="GI965" s="866"/>
      <c r="GJ965" s="866"/>
      <c r="GK965" s="866"/>
      <c r="GL965" s="866"/>
      <c r="GM965" s="866"/>
      <c r="GN965" s="866"/>
      <c r="GO965" s="866"/>
      <c r="GP965" s="866"/>
      <c r="GQ965" s="866"/>
      <c r="GR965" s="866"/>
      <c r="GS965" s="866"/>
      <c r="GT965" s="866"/>
      <c r="GU965" s="866"/>
      <c r="GV965" s="866"/>
      <c r="GW965" s="866"/>
      <c r="GX965" s="866"/>
      <c r="GY965" s="866"/>
      <c r="GZ965" s="866"/>
      <c r="HA965" s="866"/>
      <c r="HB965" s="866"/>
      <c r="HC965" s="866"/>
      <c r="HD965" s="866"/>
      <c r="HE965" s="866"/>
      <c r="HF965" s="866"/>
      <c r="HG965" s="866"/>
      <c r="HH965" s="866"/>
      <c r="HI965" s="866"/>
      <c r="HJ965" s="866"/>
      <c r="HK965" s="866"/>
      <c r="HL965" s="866"/>
      <c r="HM965" s="866"/>
      <c r="HN965" s="866"/>
      <c r="HO965" s="866"/>
      <c r="HP965" s="866"/>
      <c r="HQ965" s="866"/>
      <c r="HR965" s="866"/>
      <c r="HS965" s="866"/>
      <c r="HT965" s="866"/>
      <c r="HU965" s="866"/>
      <c r="HV965" s="866"/>
      <c r="HW965" s="866"/>
      <c r="HX965" s="866"/>
      <c r="HY965" s="866"/>
      <c r="HZ965" s="866"/>
      <c r="IA965" s="866"/>
      <c r="IB965" s="866"/>
      <c r="IC965" s="866"/>
      <c r="ID965" s="866"/>
      <c r="IE965" s="866"/>
      <c r="IF965" s="866"/>
      <c r="IG965" s="866"/>
      <c r="IH965" s="866"/>
      <c r="II965" s="866"/>
      <c r="IJ965" s="866"/>
      <c r="IK965" s="866"/>
      <c r="IL965" s="866"/>
      <c r="IM965" s="866"/>
      <c r="IN965" s="866"/>
      <c r="IO965" s="866"/>
      <c r="IP965" s="866"/>
      <c r="IQ965" s="866"/>
      <c r="IR965" s="866"/>
      <c r="IS965" s="866"/>
      <c r="IT965" s="866"/>
      <c r="IU965" s="866"/>
      <c r="IV965" s="866"/>
      <c r="IW965" s="866"/>
      <c r="IX965" s="866"/>
      <c r="IY965" s="866"/>
      <c r="IZ965" s="866"/>
      <c r="JA965" s="866"/>
      <c r="JB965" s="866"/>
      <c r="JC965" s="866"/>
      <c r="JD965" s="866"/>
      <c r="JE965" s="866"/>
      <c r="JF965" s="866"/>
      <c r="JG965" s="866"/>
      <c r="JH965" s="866"/>
      <c r="JI965" s="866"/>
      <c r="JJ965" s="866"/>
      <c r="JK965" s="866"/>
      <c r="JL965" s="866"/>
      <c r="JM965" s="866"/>
      <c r="JN965" s="866"/>
      <c r="JO965" s="866"/>
      <c r="JP965" s="866"/>
      <c r="JQ965" s="866"/>
      <c r="JR965" s="866"/>
      <c r="JS965" s="866"/>
      <c r="JT965" s="866"/>
      <c r="JU965" s="866"/>
      <c r="JV965" s="866"/>
      <c r="JW965" s="866"/>
      <c r="JX965" s="866"/>
      <c r="JY965" s="866"/>
      <c r="JZ965" s="866"/>
      <c r="KA965" s="866"/>
      <c r="KB965" s="866"/>
      <c r="KC965" s="866"/>
      <c r="KD965" s="866"/>
      <c r="KE965" s="866"/>
      <c r="KF965" s="866"/>
      <c r="KG965" s="866"/>
      <c r="KH965" s="866"/>
      <c r="KI965" s="866"/>
      <c r="KJ965" s="866"/>
      <c r="KK965" s="866"/>
      <c r="KL965" s="866"/>
      <c r="KM965" s="866"/>
      <c r="KN965" s="866"/>
      <c r="KO965" s="866"/>
      <c r="KP965" s="866"/>
      <c r="KQ965" s="866"/>
      <c r="KR965" s="866"/>
      <c r="KS965" s="866"/>
      <c r="KT965" s="866"/>
      <c r="KU965" s="866"/>
      <c r="KV965" s="866"/>
      <c r="KW965" s="866"/>
      <c r="KX965" s="866"/>
      <c r="KY965" s="866"/>
      <c r="KZ965" s="866"/>
      <c r="LA965" s="866"/>
      <c r="LB965" s="866"/>
      <c r="LC965" s="866"/>
      <c r="LD965" s="866"/>
      <c r="LE965" s="866"/>
      <c r="LF965" s="866"/>
      <c r="LG965" s="866"/>
      <c r="LH965" s="866"/>
      <c r="LI965" s="866"/>
      <c r="LJ965" s="866"/>
      <c r="LK965" s="866"/>
      <c r="LL965" s="866"/>
      <c r="LM965" s="866"/>
      <c r="LN965" s="866"/>
      <c r="LO965" s="866"/>
      <c r="LP965" s="866"/>
      <c r="LQ965" s="866"/>
      <c r="LR965" s="866"/>
      <c r="LS965" s="866"/>
      <c r="LT965" s="866"/>
      <c r="LU965" s="866"/>
      <c r="LV965" s="866"/>
      <c r="LW965" s="866"/>
      <c r="LX965" s="866"/>
      <c r="LY965" s="866"/>
      <c r="LZ965" s="866"/>
      <c r="MA965" s="866"/>
      <c r="MB965" s="866"/>
      <c r="MC965" s="866"/>
      <c r="MD965" s="866"/>
      <c r="ME965" s="866"/>
      <c r="MF965" s="866"/>
      <c r="MG965" s="866"/>
      <c r="MH965" s="866"/>
      <c r="MI965" s="866"/>
      <c r="MJ965" s="866"/>
      <c r="MK965" s="866"/>
      <c r="ML965" s="866"/>
      <c r="MM965" s="866"/>
      <c r="MN965" s="866"/>
      <c r="MO965" s="866"/>
      <c r="MP965" s="866"/>
      <c r="MQ965" s="866"/>
      <c r="MR965" s="866"/>
      <c r="MS965" s="866"/>
      <c r="MT965" s="866"/>
      <c r="MU965" s="866"/>
      <c r="MV965" s="866"/>
      <c r="MW965" s="866"/>
      <c r="MX965" s="866"/>
      <c r="MY965" s="866"/>
      <c r="MZ965" s="866"/>
      <c r="NA965" s="866"/>
      <c r="NB965" s="866"/>
      <c r="NC965" s="866"/>
      <c r="ND965" s="866"/>
      <c r="NE965" s="866"/>
      <c r="NF965" s="866"/>
      <c r="NG965" s="866"/>
      <c r="NH965" s="866"/>
      <c r="NI965" s="866"/>
      <c r="NJ965" s="866"/>
      <c r="NK965" s="866"/>
      <c r="NL965" s="866"/>
      <c r="NM965" s="866"/>
      <c r="NN965" s="866"/>
      <c r="NO965" s="866"/>
      <c r="NP965" s="866"/>
      <c r="NQ965" s="866"/>
      <c r="NR965" s="866"/>
      <c r="NS965" s="866"/>
      <c r="NT965" s="866"/>
      <c r="NU965" s="866"/>
      <c r="NV965" s="866"/>
      <c r="NW965" s="866"/>
      <c r="NX965" s="866"/>
      <c r="NY965" s="866"/>
      <c r="NZ965" s="866"/>
      <c r="OA965" s="866"/>
      <c r="OB965" s="866"/>
      <c r="OC965" s="866"/>
      <c r="OD965" s="866"/>
      <c r="OE965" s="866"/>
      <c r="OF965" s="866"/>
      <c r="OG965" s="866"/>
      <c r="OH965" s="866"/>
      <c r="OI965" s="866"/>
      <c r="OJ965" s="866"/>
      <c r="OK965" s="866"/>
      <c r="OL965" s="866"/>
      <c r="OM965" s="866"/>
      <c r="ON965" s="866"/>
      <c r="OO965" s="866"/>
      <c r="OP965" s="866"/>
      <c r="OQ965" s="866"/>
      <c r="OR965" s="866"/>
      <c r="OS965" s="866"/>
      <c r="OT965" s="866"/>
      <c r="OU965" s="866"/>
      <c r="OV965" s="866"/>
      <c r="OW965" s="866"/>
      <c r="OX965" s="866"/>
      <c r="OY965" s="866"/>
      <c r="OZ965" s="866"/>
      <c r="PA965" s="866"/>
      <c r="PB965" s="866"/>
      <c r="PC965" s="866"/>
      <c r="PD965" s="866"/>
      <c r="PE965" s="866"/>
      <c r="PF965" s="866"/>
      <c r="PG965" s="866"/>
      <c r="PH965" s="866"/>
    </row>
    <row r="966" spans="1:424" ht="15.6" hidden="1" customHeight="1" outlineLevel="2" collapsed="1">
      <c r="B966" s="839" t="s">
        <v>796</v>
      </c>
      <c r="C966" s="839"/>
      <c r="D966" s="839">
        <f>SUM(E967:PH967)</f>
        <v>192804722.94460875</v>
      </c>
      <c r="E966" s="1191">
        <f t="shared" ref="E966:BP966" ca="1" si="2439">SUM(E968:E977)*(1+$E$931)</f>
        <v>523097.69892740418</v>
      </c>
      <c r="F966" s="1191">
        <f t="shared" ca="1" si="2439"/>
        <v>523097.69892740418</v>
      </c>
      <c r="G966" s="1191">
        <f t="shared" ca="1" si="2439"/>
        <v>523097.69892740418</v>
      </c>
      <c r="H966" s="1191">
        <f t="shared" ca="1" si="2439"/>
        <v>523097.69892740418</v>
      </c>
      <c r="I966" s="1191">
        <f t="shared" ca="1" si="2439"/>
        <v>523097.69892740418</v>
      </c>
      <c r="J966" s="1191">
        <f t="shared" ca="1" si="2439"/>
        <v>523097.69892740418</v>
      </c>
      <c r="K966" s="1191">
        <f t="shared" ca="1" si="2439"/>
        <v>523097.69892740418</v>
      </c>
      <c r="L966" s="1191">
        <f t="shared" ca="1" si="2439"/>
        <v>523097.69892740418</v>
      </c>
      <c r="M966" s="1191">
        <f t="shared" ca="1" si="2439"/>
        <v>523097.69892740418</v>
      </c>
      <c r="N966" s="1191">
        <f t="shared" ca="1" si="2439"/>
        <v>523097.69892740418</v>
      </c>
      <c r="O966" s="1191">
        <f t="shared" ca="1" si="2439"/>
        <v>523097.69892740418</v>
      </c>
      <c r="P966" s="1191">
        <f t="shared" ca="1" si="2439"/>
        <v>523097.69892740418</v>
      </c>
      <c r="Q966" s="1191">
        <f t="shared" ca="1" si="2439"/>
        <v>544941.76471531531</v>
      </c>
      <c r="R966" s="1191">
        <f t="shared" ca="1" si="2439"/>
        <v>544941.76471531531</v>
      </c>
      <c r="S966" s="1191">
        <f t="shared" ca="1" si="2439"/>
        <v>544941.76471531531</v>
      </c>
      <c r="T966" s="1191">
        <f t="shared" ca="1" si="2439"/>
        <v>544941.76471531531</v>
      </c>
      <c r="U966" s="1191">
        <f t="shared" ca="1" si="2439"/>
        <v>544941.76471531531</v>
      </c>
      <c r="V966" s="1191">
        <f t="shared" ca="1" si="2439"/>
        <v>544941.76471531531</v>
      </c>
      <c r="W966" s="1191">
        <f t="shared" ca="1" si="2439"/>
        <v>544941.76471531531</v>
      </c>
      <c r="X966" s="1191">
        <f t="shared" ca="1" si="2439"/>
        <v>544941.76471531531</v>
      </c>
      <c r="Y966" s="1191">
        <f t="shared" ca="1" si="2439"/>
        <v>544941.76471531531</v>
      </c>
      <c r="Z966" s="1191">
        <f t="shared" ca="1" si="2439"/>
        <v>544941.76471531531</v>
      </c>
      <c r="AA966" s="1191">
        <f t="shared" ca="1" si="2439"/>
        <v>544941.76471531531</v>
      </c>
      <c r="AB966" s="1191">
        <f t="shared" ca="1" si="2439"/>
        <v>544941.76471531531</v>
      </c>
      <c r="AC966" s="1191">
        <f t="shared" ca="1" si="2439"/>
        <v>593668.19313347328</v>
      </c>
      <c r="AD966" s="1191">
        <f t="shared" ca="1" si="2439"/>
        <v>593668.19313347328</v>
      </c>
      <c r="AE966" s="1191">
        <f t="shared" ca="1" si="2439"/>
        <v>593668.19313347328</v>
      </c>
      <c r="AF966" s="1191">
        <f t="shared" ca="1" si="2439"/>
        <v>593668.19313347328</v>
      </c>
      <c r="AG966" s="1191">
        <f t="shared" ca="1" si="2439"/>
        <v>593668.19313347328</v>
      </c>
      <c r="AH966" s="1191">
        <f t="shared" ca="1" si="2439"/>
        <v>593668.19313347328</v>
      </c>
      <c r="AI966" s="1191">
        <f t="shared" ca="1" si="2439"/>
        <v>593668.19313347328</v>
      </c>
      <c r="AJ966" s="1191">
        <f t="shared" ca="1" si="2439"/>
        <v>593668.19313347328</v>
      </c>
      <c r="AK966" s="1191">
        <f t="shared" ca="1" si="2439"/>
        <v>593668.19313347328</v>
      </c>
      <c r="AL966" s="1191">
        <f t="shared" ca="1" si="2439"/>
        <v>593668.19313347328</v>
      </c>
      <c r="AM966" s="1191">
        <f t="shared" ca="1" si="2439"/>
        <v>593668.19313347328</v>
      </c>
      <c r="AN966" s="1191">
        <f t="shared" ca="1" si="2439"/>
        <v>593668.19313347328</v>
      </c>
      <c r="AO966" s="1191">
        <f t="shared" ca="1" si="2439"/>
        <v>619398.31079297047</v>
      </c>
      <c r="AP966" s="1191">
        <f t="shared" ca="1" si="2439"/>
        <v>619398.31079297047</v>
      </c>
      <c r="AQ966" s="1191">
        <f t="shared" ca="1" si="2439"/>
        <v>619398.31079297047</v>
      </c>
      <c r="AR966" s="1191">
        <f t="shared" ca="1" si="2439"/>
        <v>619398.31079297047</v>
      </c>
      <c r="AS966" s="1191">
        <f t="shared" ca="1" si="2439"/>
        <v>619398.31079297047</v>
      </c>
      <c r="AT966" s="1191">
        <f t="shared" ca="1" si="2439"/>
        <v>619398.31079297047</v>
      </c>
      <c r="AU966" s="1191">
        <f t="shared" ca="1" si="2439"/>
        <v>619398.31079297047</v>
      </c>
      <c r="AV966" s="1191">
        <f t="shared" ca="1" si="2439"/>
        <v>619398.31079297047</v>
      </c>
      <c r="AW966" s="1191">
        <f t="shared" ca="1" si="2439"/>
        <v>619398.31079297047</v>
      </c>
      <c r="AX966" s="1191">
        <f t="shared" ca="1" si="2439"/>
        <v>619398.31079297047</v>
      </c>
      <c r="AY966" s="1191">
        <f t="shared" ca="1" si="2439"/>
        <v>619398.31079297047</v>
      </c>
      <c r="AZ966" s="1191">
        <f t="shared" ca="1" si="2439"/>
        <v>619398.31079297047</v>
      </c>
      <c r="BA966" s="1191">
        <f t="shared" ca="1" si="2439"/>
        <v>616749.21940613375</v>
      </c>
      <c r="BB966" s="1191">
        <f t="shared" ca="1" si="2439"/>
        <v>616749.21940613375</v>
      </c>
      <c r="BC966" s="1191">
        <f t="shared" ca="1" si="2439"/>
        <v>616749.21940613375</v>
      </c>
      <c r="BD966" s="1191">
        <f t="shared" ca="1" si="2439"/>
        <v>616749.21940613375</v>
      </c>
      <c r="BE966" s="1191">
        <f t="shared" ca="1" si="2439"/>
        <v>616749.21940613375</v>
      </c>
      <c r="BF966" s="1191">
        <f t="shared" ca="1" si="2439"/>
        <v>616749.21940613375</v>
      </c>
      <c r="BG966" s="1191">
        <f t="shared" ca="1" si="2439"/>
        <v>616749.21940613375</v>
      </c>
      <c r="BH966" s="1191">
        <f t="shared" ca="1" si="2439"/>
        <v>616749.21940613375</v>
      </c>
      <c r="BI966" s="1191">
        <f t="shared" ca="1" si="2439"/>
        <v>616749.21940613375</v>
      </c>
      <c r="BJ966" s="1191">
        <f t="shared" ca="1" si="2439"/>
        <v>616749.21940613375</v>
      </c>
      <c r="BK966" s="1191">
        <f t="shared" ca="1" si="2439"/>
        <v>616749.21940613375</v>
      </c>
      <c r="BL966" s="1191">
        <f t="shared" ca="1" si="2439"/>
        <v>616749.21940613375</v>
      </c>
      <c r="BM966" s="1191">
        <f t="shared" ca="1" si="2439"/>
        <v>611074.59961467714</v>
      </c>
      <c r="BN966" s="1191">
        <f t="shared" ca="1" si="2439"/>
        <v>611074.59961467714</v>
      </c>
      <c r="BO966" s="1191">
        <f t="shared" ca="1" si="2439"/>
        <v>611074.59961467714</v>
      </c>
      <c r="BP966" s="1191">
        <f t="shared" ca="1" si="2439"/>
        <v>611074.59961467714</v>
      </c>
      <c r="BQ966" s="1191">
        <f t="shared" ref="BQ966:EB966" ca="1" si="2440">SUM(BQ968:BQ977)*(1+$E$931)</f>
        <v>611074.59961467714</v>
      </c>
      <c r="BR966" s="1191">
        <f t="shared" ca="1" si="2440"/>
        <v>611074.59961467714</v>
      </c>
      <c r="BS966" s="1191">
        <f t="shared" ca="1" si="2440"/>
        <v>611074.59961467714</v>
      </c>
      <c r="BT966" s="1191">
        <f t="shared" ca="1" si="2440"/>
        <v>611074.59961467714</v>
      </c>
      <c r="BU966" s="1191">
        <f t="shared" ca="1" si="2440"/>
        <v>611074.59961467714</v>
      </c>
      <c r="BV966" s="1191">
        <f t="shared" ca="1" si="2440"/>
        <v>611074.59961467714</v>
      </c>
      <c r="BW966" s="1191">
        <f t="shared" ca="1" si="2440"/>
        <v>611074.59961467714</v>
      </c>
      <c r="BX966" s="1191">
        <f t="shared" ca="1" si="2440"/>
        <v>611074.59961467714</v>
      </c>
      <c r="BY966" s="1191">
        <f t="shared" ca="1" si="2440"/>
        <v>606699.11981640942</v>
      </c>
      <c r="BZ966" s="1191">
        <f t="shared" ca="1" si="2440"/>
        <v>606699.11981640942</v>
      </c>
      <c r="CA966" s="1191">
        <f t="shared" ca="1" si="2440"/>
        <v>606699.11981640942</v>
      </c>
      <c r="CB966" s="1191">
        <f t="shared" ca="1" si="2440"/>
        <v>606699.11981640942</v>
      </c>
      <c r="CC966" s="1191">
        <f t="shared" ca="1" si="2440"/>
        <v>606699.11981640942</v>
      </c>
      <c r="CD966" s="1191">
        <f t="shared" ca="1" si="2440"/>
        <v>606699.11981640942</v>
      </c>
      <c r="CE966" s="1191">
        <f t="shared" ca="1" si="2440"/>
        <v>606699.11981640942</v>
      </c>
      <c r="CF966" s="1191">
        <f t="shared" ca="1" si="2440"/>
        <v>606699.11981640942</v>
      </c>
      <c r="CG966" s="1191">
        <f t="shared" ca="1" si="2440"/>
        <v>606699.11981640942</v>
      </c>
      <c r="CH966" s="1191">
        <f t="shared" ca="1" si="2440"/>
        <v>606699.11981640942</v>
      </c>
      <c r="CI966" s="1191">
        <f t="shared" ca="1" si="2440"/>
        <v>606699.11981640942</v>
      </c>
      <c r="CJ966" s="1191">
        <f t="shared" ca="1" si="2440"/>
        <v>606699.11981640942</v>
      </c>
      <c r="CK966" s="1191">
        <f t="shared" ca="1" si="2440"/>
        <v>600090.4541253089</v>
      </c>
      <c r="CL966" s="1191">
        <f t="shared" ca="1" si="2440"/>
        <v>600090.4541253089</v>
      </c>
      <c r="CM966" s="1191">
        <f t="shared" ca="1" si="2440"/>
        <v>600090.4541253089</v>
      </c>
      <c r="CN966" s="1191">
        <f t="shared" ca="1" si="2440"/>
        <v>600090.4541253089</v>
      </c>
      <c r="CO966" s="1191">
        <f t="shared" ca="1" si="2440"/>
        <v>600090.4541253089</v>
      </c>
      <c r="CP966" s="1191">
        <f t="shared" ca="1" si="2440"/>
        <v>600090.4541253089</v>
      </c>
      <c r="CQ966" s="1191">
        <f t="shared" ca="1" si="2440"/>
        <v>600090.4541253089</v>
      </c>
      <c r="CR966" s="1191">
        <f t="shared" ca="1" si="2440"/>
        <v>600090.4541253089</v>
      </c>
      <c r="CS966" s="1191">
        <f t="shared" ca="1" si="2440"/>
        <v>600090.4541253089</v>
      </c>
      <c r="CT966" s="1191">
        <f t="shared" ca="1" si="2440"/>
        <v>600090.4541253089</v>
      </c>
      <c r="CU966" s="1191">
        <f t="shared" ca="1" si="2440"/>
        <v>600090.4541253089</v>
      </c>
      <c r="CV966" s="1191">
        <f t="shared" ca="1" si="2440"/>
        <v>600090.4541253089</v>
      </c>
      <c r="CW966" s="1191">
        <f t="shared" ca="1" si="2440"/>
        <v>599981.13479138678</v>
      </c>
      <c r="CX966" s="1191">
        <f t="shared" ca="1" si="2440"/>
        <v>599981.13479138678</v>
      </c>
      <c r="CY966" s="1191">
        <f t="shared" ca="1" si="2440"/>
        <v>599981.13479138678</v>
      </c>
      <c r="CZ966" s="1191">
        <f t="shared" ca="1" si="2440"/>
        <v>599981.13479138678</v>
      </c>
      <c r="DA966" s="1191">
        <f t="shared" ca="1" si="2440"/>
        <v>599981.13479138678</v>
      </c>
      <c r="DB966" s="1191">
        <f t="shared" ca="1" si="2440"/>
        <v>599981.13479138678</v>
      </c>
      <c r="DC966" s="1191">
        <f t="shared" ca="1" si="2440"/>
        <v>599981.13479138678</v>
      </c>
      <c r="DD966" s="1191">
        <f t="shared" ca="1" si="2440"/>
        <v>599981.13479138678</v>
      </c>
      <c r="DE966" s="1191">
        <f t="shared" ca="1" si="2440"/>
        <v>599981.13479138678</v>
      </c>
      <c r="DF966" s="1191">
        <f t="shared" ca="1" si="2440"/>
        <v>599981.13479138678</v>
      </c>
      <c r="DG966" s="1191">
        <f t="shared" ca="1" si="2440"/>
        <v>599981.13479138678</v>
      </c>
      <c r="DH966" s="1191">
        <f t="shared" ca="1" si="2440"/>
        <v>599981.13479138678</v>
      </c>
      <c r="DI966" s="1191">
        <f t="shared" ca="1" si="2440"/>
        <v>600048.61987851607</v>
      </c>
      <c r="DJ966" s="1191">
        <f t="shared" ca="1" si="2440"/>
        <v>600048.61987851607</v>
      </c>
      <c r="DK966" s="1191">
        <f t="shared" ca="1" si="2440"/>
        <v>600048.61987851607</v>
      </c>
      <c r="DL966" s="1191">
        <f t="shared" ca="1" si="2440"/>
        <v>600048.61987851607</v>
      </c>
      <c r="DM966" s="1191">
        <f t="shared" ca="1" si="2440"/>
        <v>600048.61987851607</v>
      </c>
      <c r="DN966" s="1191">
        <f t="shared" ca="1" si="2440"/>
        <v>600048.61987851607</v>
      </c>
      <c r="DO966" s="1191">
        <f t="shared" ca="1" si="2440"/>
        <v>600048.61987851607</v>
      </c>
      <c r="DP966" s="1191">
        <f t="shared" ca="1" si="2440"/>
        <v>600048.61987851607</v>
      </c>
      <c r="DQ966" s="1191">
        <f t="shared" ca="1" si="2440"/>
        <v>600048.61987851607</v>
      </c>
      <c r="DR966" s="1191">
        <f t="shared" ca="1" si="2440"/>
        <v>600048.61987851607</v>
      </c>
      <c r="DS966" s="1191">
        <f t="shared" ca="1" si="2440"/>
        <v>600048.61987851607</v>
      </c>
      <c r="DT966" s="1191">
        <f t="shared" ca="1" si="2440"/>
        <v>600048.61987851607</v>
      </c>
      <c r="DU966" s="1191">
        <f t="shared" ca="1" si="2440"/>
        <v>581004.28325954429</v>
      </c>
      <c r="DV966" s="1191">
        <f t="shared" ca="1" si="2440"/>
        <v>581004.28325954429</v>
      </c>
      <c r="DW966" s="1191">
        <f t="shared" ca="1" si="2440"/>
        <v>581004.28325954429</v>
      </c>
      <c r="DX966" s="1191">
        <f t="shared" ca="1" si="2440"/>
        <v>581004.28325954429</v>
      </c>
      <c r="DY966" s="1191">
        <f t="shared" ca="1" si="2440"/>
        <v>581004.28325954429</v>
      </c>
      <c r="DZ966" s="1191">
        <f t="shared" ca="1" si="2440"/>
        <v>581004.28325954429</v>
      </c>
      <c r="EA966" s="1191">
        <f t="shared" ca="1" si="2440"/>
        <v>581004.28325954429</v>
      </c>
      <c r="EB966" s="1191">
        <f t="shared" ca="1" si="2440"/>
        <v>581004.28325954429</v>
      </c>
      <c r="EC966" s="1191">
        <f t="shared" ref="EC966:GN966" ca="1" si="2441">SUM(EC968:EC977)*(1+$E$931)</f>
        <v>581004.28325954429</v>
      </c>
      <c r="ED966" s="1191">
        <f t="shared" ca="1" si="2441"/>
        <v>581004.28325954429</v>
      </c>
      <c r="EE966" s="1191">
        <f t="shared" ca="1" si="2441"/>
        <v>581004.28325954429</v>
      </c>
      <c r="EF966" s="1191">
        <f t="shared" ca="1" si="2441"/>
        <v>581004.28325954429</v>
      </c>
      <c r="EG966" s="1191">
        <f t="shared" ca="1" si="2441"/>
        <v>580897.14988233882</v>
      </c>
      <c r="EH966" s="1191">
        <f t="shared" ca="1" si="2441"/>
        <v>580897.14988233882</v>
      </c>
      <c r="EI966" s="1191">
        <f t="shared" ca="1" si="2441"/>
        <v>580897.14988233882</v>
      </c>
      <c r="EJ966" s="1191">
        <f t="shared" ca="1" si="2441"/>
        <v>580897.14988233882</v>
      </c>
      <c r="EK966" s="1191">
        <f t="shared" ca="1" si="2441"/>
        <v>580897.14988233882</v>
      </c>
      <c r="EL966" s="1191">
        <f t="shared" ca="1" si="2441"/>
        <v>580897.14988233882</v>
      </c>
      <c r="EM966" s="1191">
        <f t="shared" ca="1" si="2441"/>
        <v>580897.14988233882</v>
      </c>
      <c r="EN966" s="1191">
        <f t="shared" ca="1" si="2441"/>
        <v>580897.14988233882</v>
      </c>
      <c r="EO966" s="1191">
        <f t="shared" ca="1" si="2441"/>
        <v>580897.14988233882</v>
      </c>
      <c r="EP966" s="1191">
        <f t="shared" ca="1" si="2441"/>
        <v>580897.14988233882</v>
      </c>
      <c r="EQ966" s="1191">
        <f t="shared" ca="1" si="2441"/>
        <v>580897.14988233882</v>
      </c>
      <c r="ER966" s="1191">
        <f t="shared" ca="1" si="2441"/>
        <v>580897.14988233882</v>
      </c>
      <c r="ES966" s="1191">
        <f t="shared" ca="1" si="2441"/>
        <v>580726.36292780994</v>
      </c>
      <c r="ET966" s="1191">
        <f t="shared" ca="1" si="2441"/>
        <v>580726.36292780994</v>
      </c>
      <c r="EU966" s="1191">
        <f t="shared" ca="1" si="2441"/>
        <v>580726.36292780994</v>
      </c>
      <c r="EV966" s="1191">
        <f t="shared" ca="1" si="2441"/>
        <v>580726.36292780994</v>
      </c>
      <c r="EW966" s="1191">
        <f t="shared" ca="1" si="2441"/>
        <v>580726.36292780994</v>
      </c>
      <c r="EX966" s="1191">
        <f t="shared" ca="1" si="2441"/>
        <v>580726.36292780994</v>
      </c>
      <c r="EY966" s="1191">
        <f t="shared" ca="1" si="2441"/>
        <v>580726.36292780994</v>
      </c>
      <c r="EZ966" s="1191">
        <f t="shared" ca="1" si="2441"/>
        <v>580726.36292780994</v>
      </c>
      <c r="FA966" s="1191">
        <f t="shared" ca="1" si="2441"/>
        <v>580726.36292780994</v>
      </c>
      <c r="FB966" s="1191">
        <f t="shared" ca="1" si="2441"/>
        <v>580726.36292780994</v>
      </c>
      <c r="FC966" s="1191">
        <f t="shared" ca="1" si="2441"/>
        <v>580726.36292780994</v>
      </c>
      <c r="FD966" s="1191">
        <f t="shared" ca="1" si="2441"/>
        <v>580726.36292780994</v>
      </c>
      <c r="FE966" s="1191">
        <f t="shared" ca="1" si="2441"/>
        <v>580440.69720996113</v>
      </c>
      <c r="FF966" s="1191">
        <f t="shared" ca="1" si="2441"/>
        <v>580440.69720996113</v>
      </c>
      <c r="FG966" s="1191">
        <f t="shared" ca="1" si="2441"/>
        <v>580440.69720996113</v>
      </c>
      <c r="FH966" s="1191">
        <f t="shared" ca="1" si="2441"/>
        <v>580440.69720996113</v>
      </c>
      <c r="FI966" s="1191">
        <f t="shared" ca="1" si="2441"/>
        <v>580440.69720996113</v>
      </c>
      <c r="FJ966" s="1191">
        <f t="shared" ca="1" si="2441"/>
        <v>580440.69720996113</v>
      </c>
      <c r="FK966" s="1191">
        <f t="shared" ca="1" si="2441"/>
        <v>580440.69720996113</v>
      </c>
      <c r="FL966" s="1191">
        <f t="shared" ca="1" si="2441"/>
        <v>580440.69720996113</v>
      </c>
      <c r="FM966" s="1191">
        <f t="shared" ca="1" si="2441"/>
        <v>580440.69720996113</v>
      </c>
      <c r="FN966" s="1191">
        <f t="shared" ca="1" si="2441"/>
        <v>580440.69720996113</v>
      </c>
      <c r="FO966" s="1191">
        <f t="shared" ca="1" si="2441"/>
        <v>580440.69720996113</v>
      </c>
      <c r="FP966" s="1191">
        <f t="shared" ca="1" si="2441"/>
        <v>580440.69720996113</v>
      </c>
      <c r="FQ966" s="1191">
        <f t="shared" ca="1" si="2441"/>
        <v>580075.51673763385</v>
      </c>
      <c r="FR966" s="1191">
        <f t="shared" ca="1" si="2441"/>
        <v>580075.51673763385</v>
      </c>
      <c r="FS966" s="1191">
        <f t="shared" ca="1" si="2441"/>
        <v>580075.51673763385</v>
      </c>
      <c r="FT966" s="1191">
        <f t="shared" ca="1" si="2441"/>
        <v>580075.51673763385</v>
      </c>
      <c r="FU966" s="1191">
        <f t="shared" ca="1" si="2441"/>
        <v>580075.51673763385</v>
      </c>
      <c r="FV966" s="1191">
        <f t="shared" ca="1" si="2441"/>
        <v>580075.51673763385</v>
      </c>
      <c r="FW966" s="1191">
        <f t="shared" ca="1" si="2441"/>
        <v>580075.51673763385</v>
      </c>
      <c r="FX966" s="1191">
        <f t="shared" ca="1" si="2441"/>
        <v>580075.51673763385</v>
      </c>
      <c r="FY966" s="1191">
        <f t="shared" ca="1" si="2441"/>
        <v>580075.51673763385</v>
      </c>
      <c r="FZ966" s="1191">
        <f t="shared" ca="1" si="2441"/>
        <v>580075.51673763385</v>
      </c>
      <c r="GA966" s="1191">
        <f t="shared" ca="1" si="2441"/>
        <v>580075.51673763385</v>
      </c>
      <c r="GB966" s="1191">
        <f t="shared" ca="1" si="2441"/>
        <v>580075.51673763385</v>
      </c>
      <c r="GC966" s="1191">
        <f t="shared" ca="1" si="2441"/>
        <v>579602.84369607526</v>
      </c>
      <c r="GD966" s="1191">
        <f t="shared" ca="1" si="2441"/>
        <v>579602.84369607526</v>
      </c>
      <c r="GE966" s="1191">
        <f t="shared" ca="1" si="2441"/>
        <v>579602.84369607526</v>
      </c>
      <c r="GF966" s="1191">
        <f t="shared" ca="1" si="2441"/>
        <v>579602.84369607526</v>
      </c>
      <c r="GG966" s="1191">
        <f t="shared" ca="1" si="2441"/>
        <v>579602.84369607526</v>
      </c>
      <c r="GH966" s="1191">
        <f t="shared" ca="1" si="2441"/>
        <v>579602.84369607526</v>
      </c>
      <c r="GI966" s="1191">
        <f t="shared" ca="1" si="2441"/>
        <v>579602.84369607526</v>
      </c>
      <c r="GJ966" s="1191">
        <f t="shared" ca="1" si="2441"/>
        <v>579602.84369607526</v>
      </c>
      <c r="GK966" s="1191">
        <f t="shared" ca="1" si="2441"/>
        <v>579602.84369607526</v>
      </c>
      <c r="GL966" s="1191">
        <f t="shared" ca="1" si="2441"/>
        <v>579602.84369607526</v>
      </c>
      <c r="GM966" s="1191">
        <f t="shared" ca="1" si="2441"/>
        <v>579602.84369607526</v>
      </c>
      <c r="GN966" s="1191">
        <f t="shared" ca="1" si="2441"/>
        <v>579602.84369607526</v>
      </c>
      <c r="GO966" s="1191">
        <f t="shared" ref="GO966:IZ966" ca="1" si="2442">SUM(GO968:GO977)*(1+$E$931)</f>
        <v>579052.58864165877</v>
      </c>
      <c r="GP966" s="1191">
        <f t="shared" ca="1" si="2442"/>
        <v>579052.58864165877</v>
      </c>
      <c r="GQ966" s="1191">
        <f t="shared" ca="1" si="2442"/>
        <v>579052.58864165877</v>
      </c>
      <c r="GR966" s="1191">
        <f t="shared" ca="1" si="2442"/>
        <v>579052.58864165877</v>
      </c>
      <c r="GS966" s="1191">
        <f t="shared" ca="1" si="2442"/>
        <v>579052.58864165877</v>
      </c>
      <c r="GT966" s="1191">
        <f t="shared" ca="1" si="2442"/>
        <v>579052.58864165877</v>
      </c>
      <c r="GU966" s="1191">
        <f t="shared" ca="1" si="2442"/>
        <v>579052.58864165877</v>
      </c>
      <c r="GV966" s="1191">
        <f t="shared" ca="1" si="2442"/>
        <v>579052.58864165877</v>
      </c>
      <c r="GW966" s="1191">
        <f t="shared" ca="1" si="2442"/>
        <v>579052.58864165877</v>
      </c>
      <c r="GX966" s="1191">
        <f t="shared" ca="1" si="2442"/>
        <v>579052.58864165877</v>
      </c>
      <c r="GY966" s="1191">
        <f t="shared" ca="1" si="2442"/>
        <v>579052.58864165877</v>
      </c>
      <c r="GZ966" s="1191">
        <f t="shared" ca="1" si="2442"/>
        <v>579052.58864165877</v>
      </c>
      <c r="HA966" s="1191">
        <f t="shared" ca="1" si="2442"/>
        <v>578437.90667327552</v>
      </c>
      <c r="HB966" s="1191">
        <f t="shared" ca="1" si="2442"/>
        <v>578437.90667327552</v>
      </c>
      <c r="HC966" s="1191">
        <f t="shared" ca="1" si="2442"/>
        <v>578437.90667327552</v>
      </c>
      <c r="HD966" s="1191">
        <f t="shared" ca="1" si="2442"/>
        <v>578437.90667327552</v>
      </c>
      <c r="HE966" s="1191">
        <f t="shared" ca="1" si="2442"/>
        <v>578437.90667327552</v>
      </c>
      <c r="HF966" s="1191">
        <f t="shared" ca="1" si="2442"/>
        <v>578437.90667327552</v>
      </c>
      <c r="HG966" s="1191">
        <f t="shared" ca="1" si="2442"/>
        <v>578437.90667327552</v>
      </c>
      <c r="HH966" s="1191">
        <f t="shared" ca="1" si="2442"/>
        <v>578437.90667327552</v>
      </c>
      <c r="HI966" s="1191">
        <f t="shared" ca="1" si="2442"/>
        <v>578437.90667327552</v>
      </c>
      <c r="HJ966" s="1191">
        <f t="shared" ca="1" si="2442"/>
        <v>578437.90667327552</v>
      </c>
      <c r="HK966" s="1191">
        <f t="shared" ca="1" si="2442"/>
        <v>578437.90667327552</v>
      </c>
      <c r="HL966" s="1191">
        <f t="shared" ca="1" si="2442"/>
        <v>578437.90667327552</v>
      </c>
      <c r="HM966" s="1191">
        <f t="shared" ca="1" si="2442"/>
        <v>577798.4119490094</v>
      </c>
      <c r="HN966" s="1191">
        <f t="shared" ca="1" si="2442"/>
        <v>577798.4119490094</v>
      </c>
      <c r="HO966" s="1191">
        <f t="shared" ca="1" si="2442"/>
        <v>577798.4119490094</v>
      </c>
      <c r="HP966" s="1191">
        <f t="shared" ca="1" si="2442"/>
        <v>577798.4119490094</v>
      </c>
      <c r="HQ966" s="1191">
        <f t="shared" ca="1" si="2442"/>
        <v>577798.4119490094</v>
      </c>
      <c r="HR966" s="1191">
        <f t="shared" ca="1" si="2442"/>
        <v>577798.4119490094</v>
      </c>
      <c r="HS966" s="1191">
        <f t="shared" ca="1" si="2442"/>
        <v>577798.4119490094</v>
      </c>
      <c r="HT966" s="1191">
        <f t="shared" ca="1" si="2442"/>
        <v>577798.4119490094</v>
      </c>
      <c r="HU966" s="1191">
        <f t="shared" ca="1" si="2442"/>
        <v>577798.4119490094</v>
      </c>
      <c r="HV966" s="1191">
        <f t="shared" ca="1" si="2442"/>
        <v>577798.4119490094</v>
      </c>
      <c r="HW966" s="1191">
        <f t="shared" ca="1" si="2442"/>
        <v>577798.4119490094</v>
      </c>
      <c r="HX966" s="1191">
        <f t="shared" ca="1" si="2442"/>
        <v>577798.4119490094</v>
      </c>
      <c r="HY966" s="1191">
        <f t="shared" ca="1" si="2442"/>
        <v>577040.10505168466</v>
      </c>
      <c r="HZ966" s="1191">
        <f t="shared" ca="1" si="2442"/>
        <v>577040.10505168466</v>
      </c>
      <c r="IA966" s="1191">
        <f t="shared" ca="1" si="2442"/>
        <v>577040.10505168466</v>
      </c>
      <c r="IB966" s="1191">
        <f t="shared" ca="1" si="2442"/>
        <v>577040.10505168466</v>
      </c>
      <c r="IC966" s="1191">
        <f t="shared" ca="1" si="2442"/>
        <v>577040.10505168466</v>
      </c>
      <c r="ID966" s="1191">
        <f t="shared" ca="1" si="2442"/>
        <v>577040.10505168466</v>
      </c>
      <c r="IE966" s="1191">
        <f t="shared" ca="1" si="2442"/>
        <v>577040.10505168466</v>
      </c>
      <c r="IF966" s="1191">
        <f t="shared" ca="1" si="2442"/>
        <v>577040.10505168466</v>
      </c>
      <c r="IG966" s="1191">
        <f t="shared" ca="1" si="2442"/>
        <v>577040.10505168466</v>
      </c>
      <c r="IH966" s="1191">
        <f t="shared" ca="1" si="2442"/>
        <v>577040.10505168466</v>
      </c>
      <c r="II966" s="1191">
        <f t="shared" ca="1" si="2442"/>
        <v>577040.10505168466</v>
      </c>
      <c r="IJ966" s="1191">
        <f t="shared" ca="1" si="2442"/>
        <v>577040.10505168466</v>
      </c>
      <c r="IK966" s="1191">
        <f t="shared" ca="1" si="2442"/>
        <v>576253.52321572136</v>
      </c>
      <c r="IL966" s="1191">
        <f t="shared" ca="1" si="2442"/>
        <v>576253.52321572136</v>
      </c>
      <c r="IM966" s="1191">
        <f t="shared" ca="1" si="2442"/>
        <v>576253.52321572136</v>
      </c>
      <c r="IN966" s="1191">
        <f t="shared" ca="1" si="2442"/>
        <v>576253.52321572136</v>
      </c>
      <c r="IO966" s="1191">
        <f t="shared" ca="1" si="2442"/>
        <v>576253.52321572136</v>
      </c>
      <c r="IP966" s="1191">
        <f t="shared" ca="1" si="2442"/>
        <v>576253.52321572136</v>
      </c>
      <c r="IQ966" s="1191">
        <f t="shared" ca="1" si="2442"/>
        <v>576253.52321572136</v>
      </c>
      <c r="IR966" s="1191">
        <f t="shared" ca="1" si="2442"/>
        <v>576253.52321572136</v>
      </c>
      <c r="IS966" s="1191">
        <f t="shared" ca="1" si="2442"/>
        <v>576253.52321572136</v>
      </c>
      <c r="IT966" s="1191">
        <f t="shared" ca="1" si="2442"/>
        <v>576253.52321572136</v>
      </c>
      <c r="IU966" s="1191">
        <f t="shared" ca="1" si="2442"/>
        <v>576253.52321572136</v>
      </c>
      <c r="IV966" s="1191">
        <f t="shared" ca="1" si="2442"/>
        <v>576253.52321572136</v>
      </c>
      <c r="IW966" s="1191">
        <f t="shared" ca="1" si="2442"/>
        <v>575163.07469363627</v>
      </c>
      <c r="IX966" s="1191">
        <f t="shared" ca="1" si="2442"/>
        <v>575163.07469363627</v>
      </c>
      <c r="IY966" s="1191">
        <f t="shared" ca="1" si="2442"/>
        <v>575163.07469363627</v>
      </c>
      <c r="IZ966" s="1191">
        <f t="shared" ca="1" si="2442"/>
        <v>575163.07469363627</v>
      </c>
      <c r="JA966" s="1191">
        <f t="shared" ref="JA966:LL966" ca="1" si="2443">SUM(JA968:JA977)*(1+$E$931)</f>
        <v>575163.07469363627</v>
      </c>
      <c r="JB966" s="1191">
        <f t="shared" ca="1" si="2443"/>
        <v>575163.07469363627</v>
      </c>
      <c r="JC966" s="1191">
        <f t="shared" ca="1" si="2443"/>
        <v>575163.07469363627</v>
      </c>
      <c r="JD966" s="1191">
        <f t="shared" ca="1" si="2443"/>
        <v>575163.07469363627</v>
      </c>
      <c r="JE966" s="1191">
        <f t="shared" ca="1" si="2443"/>
        <v>575163.07469363627</v>
      </c>
      <c r="JF966" s="1191">
        <f t="shared" ca="1" si="2443"/>
        <v>575163.07469363627</v>
      </c>
      <c r="JG966" s="1191">
        <f t="shared" ca="1" si="2443"/>
        <v>575163.07469363627</v>
      </c>
      <c r="JH966" s="1191">
        <f t="shared" ca="1" si="2443"/>
        <v>575163.07469363627</v>
      </c>
      <c r="JI966" s="1191">
        <f t="shared" ca="1" si="2443"/>
        <v>574191.32812797779</v>
      </c>
      <c r="JJ966" s="1191">
        <f t="shared" ca="1" si="2443"/>
        <v>574191.32812797779</v>
      </c>
      <c r="JK966" s="1191">
        <f t="shared" ca="1" si="2443"/>
        <v>574191.32812797779</v>
      </c>
      <c r="JL966" s="1191">
        <f t="shared" ca="1" si="2443"/>
        <v>574191.32812797779</v>
      </c>
      <c r="JM966" s="1191">
        <f t="shared" ca="1" si="2443"/>
        <v>574191.32812797779</v>
      </c>
      <c r="JN966" s="1191">
        <f t="shared" ca="1" si="2443"/>
        <v>574191.32812797779</v>
      </c>
      <c r="JO966" s="1191">
        <f t="shared" ca="1" si="2443"/>
        <v>574191.32812797779</v>
      </c>
      <c r="JP966" s="1191">
        <f t="shared" ca="1" si="2443"/>
        <v>574191.32812797779</v>
      </c>
      <c r="JQ966" s="1191">
        <f t="shared" ca="1" si="2443"/>
        <v>574191.32812797779</v>
      </c>
      <c r="JR966" s="1191">
        <f t="shared" ca="1" si="2443"/>
        <v>574191.32812797779</v>
      </c>
      <c r="JS966" s="1191">
        <f t="shared" ca="1" si="2443"/>
        <v>574191.32812797779</v>
      </c>
      <c r="JT966" s="1191">
        <f t="shared" ca="1" si="2443"/>
        <v>574191.32812797779</v>
      </c>
      <c r="JU966" s="1191">
        <f t="shared" ca="1" si="2443"/>
        <v>573121.26107681356</v>
      </c>
      <c r="JV966" s="1191">
        <f t="shared" ca="1" si="2443"/>
        <v>573121.26107681356</v>
      </c>
      <c r="JW966" s="1191">
        <f t="shared" ca="1" si="2443"/>
        <v>573121.26107681356</v>
      </c>
      <c r="JX966" s="1191">
        <f t="shared" ca="1" si="2443"/>
        <v>573121.26107681356</v>
      </c>
      <c r="JY966" s="1191">
        <f t="shared" ca="1" si="2443"/>
        <v>573121.26107681356</v>
      </c>
      <c r="JZ966" s="1191">
        <f t="shared" ca="1" si="2443"/>
        <v>573121.26107681356</v>
      </c>
      <c r="KA966" s="1191">
        <f t="shared" ca="1" si="2443"/>
        <v>573121.26107681356</v>
      </c>
      <c r="KB966" s="1191">
        <f t="shared" ca="1" si="2443"/>
        <v>573121.26107681356</v>
      </c>
      <c r="KC966" s="1191">
        <f t="shared" ca="1" si="2443"/>
        <v>573121.26107681356</v>
      </c>
      <c r="KD966" s="1191">
        <f t="shared" ca="1" si="2443"/>
        <v>573121.26107681356</v>
      </c>
      <c r="KE966" s="1191">
        <f t="shared" ca="1" si="2443"/>
        <v>573121.26107681356</v>
      </c>
      <c r="KF966" s="1191">
        <f t="shared" ca="1" si="2443"/>
        <v>573121.26107681356</v>
      </c>
      <c r="KG966" s="1191">
        <f t="shared" ca="1" si="2443"/>
        <v>572040.56009845855</v>
      </c>
      <c r="KH966" s="1191">
        <f t="shared" ca="1" si="2443"/>
        <v>572040.56009845855</v>
      </c>
      <c r="KI966" s="1191">
        <f t="shared" ca="1" si="2443"/>
        <v>572040.56009845855</v>
      </c>
      <c r="KJ966" s="1191">
        <f t="shared" ca="1" si="2443"/>
        <v>572040.56009845855</v>
      </c>
      <c r="KK966" s="1191">
        <f t="shared" ca="1" si="2443"/>
        <v>572040.56009845855</v>
      </c>
      <c r="KL966" s="1191">
        <f t="shared" ca="1" si="2443"/>
        <v>572040.56009845855</v>
      </c>
      <c r="KM966" s="1191">
        <f t="shared" ca="1" si="2443"/>
        <v>572040.56009845855</v>
      </c>
      <c r="KN966" s="1191">
        <f t="shared" ca="1" si="2443"/>
        <v>572040.56009845855</v>
      </c>
      <c r="KO966" s="1191">
        <f t="shared" ca="1" si="2443"/>
        <v>572040.56009845855</v>
      </c>
      <c r="KP966" s="1191">
        <f t="shared" ca="1" si="2443"/>
        <v>572040.56009845855</v>
      </c>
      <c r="KQ966" s="1191">
        <f t="shared" ca="1" si="2443"/>
        <v>572040.56009845855</v>
      </c>
      <c r="KR966" s="1191">
        <f t="shared" ca="1" si="2443"/>
        <v>572040.56009845855</v>
      </c>
      <c r="KS966" s="1191">
        <f t="shared" ca="1" si="2443"/>
        <v>570772.59242127778</v>
      </c>
      <c r="KT966" s="1191">
        <f t="shared" ca="1" si="2443"/>
        <v>570772.59242127778</v>
      </c>
      <c r="KU966" s="1191">
        <f t="shared" ca="1" si="2443"/>
        <v>570772.59242127778</v>
      </c>
      <c r="KV966" s="1191">
        <f t="shared" ca="1" si="2443"/>
        <v>570772.59242127778</v>
      </c>
      <c r="KW966" s="1191">
        <f t="shared" ca="1" si="2443"/>
        <v>570772.59242127778</v>
      </c>
      <c r="KX966" s="1191">
        <f t="shared" ca="1" si="2443"/>
        <v>570772.59242127778</v>
      </c>
      <c r="KY966" s="1191">
        <f t="shared" ca="1" si="2443"/>
        <v>570772.59242127778</v>
      </c>
      <c r="KZ966" s="1191">
        <f t="shared" ca="1" si="2443"/>
        <v>570772.59242127778</v>
      </c>
      <c r="LA966" s="1191">
        <f t="shared" ca="1" si="2443"/>
        <v>570772.59242127778</v>
      </c>
      <c r="LB966" s="1191">
        <f t="shared" ca="1" si="2443"/>
        <v>570772.59242127778</v>
      </c>
      <c r="LC966" s="1191">
        <f t="shared" ca="1" si="2443"/>
        <v>570772.59242127778</v>
      </c>
      <c r="LD966" s="1191">
        <f t="shared" ca="1" si="2443"/>
        <v>570772.59242127778</v>
      </c>
      <c r="LE966" s="1191">
        <f t="shared" ca="1" si="2443"/>
        <v>569531.81509787706</v>
      </c>
      <c r="LF966" s="1191">
        <f t="shared" ca="1" si="2443"/>
        <v>569531.81509787706</v>
      </c>
      <c r="LG966" s="1191">
        <f t="shared" ca="1" si="2443"/>
        <v>569531.81509787706</v>
      </c>
      <c r="LH966" s="1191">
        <f t="shared" ca="1" si="2443"/>
        <v>569531.81509787706</v>
      </c>
      <c r="LI966" s="1191">
        <f t="shared" ca="1" si="2443"/>
        <v>569531.81509787706</v>
      </c>
      <c r="LJ966" s="1191">
        <f t="shared" ca="1" si="2443"/>
        <v>569531.81509787706</v>
      </c>
      <c r="LK966" s="1191">
        <f t="shared" ca="1" si="2443"/>
        <v>569531.81509787706</v>
      </c>
      <c r="LL966" s="1191">
        <f t="shared" ca="1" si="2443"/>
        <v>569531.81509787706</v>
      </c>
      <c r="LM966" s="1191">
        <f t="shared" ref="LM966:NX966" ca="1" si="2444">SUM(LM968:LM977)*(1+$E$931)</f>
        <v>569531.81509787706</v>
      </c>
      <c r="LN966" s="1191">
        <f t="shared" ca="1" si="2444"/>
        <v>569531.81509787706</v>
      </c>
      <c r="LO966" s="1191">
        <f t="shared" ca="1" si="2444"/>
        <v>569531.81509787706</v>
      </c>
      <c r="LP966" s="1191">
        <f t="shared" ca="1" si="2444"/>
        <v>569531.81509787706</v>
      </c>
      <c r="LQ966" s="1191">
        <f t="shared" ca="1" si="2444"/>
        <v>568202.37820886925</v>
      </c>
      <c r="LR966" s="1191">
        <f t="shared" ca="1" si="2444"/>
        <v>568202.37820886925</v>
      </c>
      <c r="LS966" s="1191">
        <f t="shared" ca="1" si="2444"/>
        <v>568202.37820886925</v>
      </c>
      <c r="LT966" s="1191">
        <f t="shared" ca="1" si="2444"/>
        <v>568202.37820886925</v>
      </c>
      <c r="LU966" s="1191">
        <f t="shared" ca="1" si="2444"/>
        <v>568202.37820886925</v>
      </c>
      <c r="LV966" s="1191">
        <f t="shared" ca="1" si="2444"/>
        <v>568202.37820886925</v>
      </c>
      <c r="LW966" s="1191">
        <f t="shared" ca="1" si="2444"/>
        <v>568202.37820886925</v>
      </c>
      <c r="LX966" s="1191">
        <f t="shared" ca="1" si="2444"/>
        <v>568202.37820886925</v>
      </c>
      <c r="LY966" s="1191">
        <f t="shared" ca="1" si="2444"/>
        <v>568202.37820886925</v>
      </c>
      <c r="LZ966" s="1191">
        <f t="shared" ca="1" si="2444"/>
        <v>568202.37820886925</v>
      </c>
      <c r="MA966" s="1191">
        <f t="shared" ca="1" si="2444"/>
        <v>568202.37820886925</v>
      </c>
      <c r="MB966" s="1191">
        <f t="shared" ca="1" si="2444"/>
        <v>568202.37820886925</v>
      </c>
      <c r="MC966" s="1191">
        <f t="shared" ca="1" si="2444"/>
        <v>566667.86220199475</v>
      </c>
      <c r="MD966" s="1191">
        <f t="shared" ca="1" si="2444"/>
        <v>566667.86220199475</v>
      </c>
      <c r="ME966" s="1191">
        <f t="shared" ca="1" si="2444"/>
        <v>566667.86220199475</v>
      </c>
      <c r="MF966" s="1191">
        <f t="shared" ca="1" si="2444"/>
        <v>566667.86220199475</v>
      </c>
      <c r="MG966" s="1191">
        <f t="shared" ca="1" si="2444"/>
        <v>566667.86220199475</v>
      </c>
      <c r="MH966" s="1191">
        <f t="shared" ca="1" si="2444"/>
        <v>566667.86220199475</v>
      </c>
      <c r="MI966" s="1191">
        <f t="shared" ca="1" si="2444"/>
        <v>566667.86220199475</v>
      </c>
      <c r="MJ966" s="1191">
        <f t="shared" ca="1" si="2444"/>
        <v>566667.86220199475</v>
      </c>
      <c r="MK966" s="1191">
        <f t="shared" ca="1" si="2444"/>
        <v>566667.86220199475</v>
      </c>
      <c r="ML966" s="1191">
        <f t="shared" ca="1" si="2444"/>
        <v>566667.86220199475</v>
      </c>
      <c r="MM966" s="1191">
        <f t="shared" ca="1" si="2444"/>
        <v>566667.86220199475</v>
      </c>
      <c r="MN966" s="1191">
        <f t="shared" ca="1" si="2444"/>
        <v>566667.86220199475</v>
      </c>
      <c r="MO966" s="1191">
        <f t="shared" ca="1" si="2444"/>
        <v>565246.33798294887</v>
      </c>
      <c r="MP966" s="1191">
        <f t="shared" ca="1" si="2444"/>
        <v>565246.33798294887</v>
      </c>
      <c r="MQ966" s="1191">
        <f t="shared" ca="1" si="2444"/>
        <v>565246.33798294887</v>
      </c>
      <c r="MR966" s="1191">
        <f t="shared" ca="1" si="2444"/>
        <v>565246.33798294887</v>
      </c>
      <c r="MS966" s="1191">
        <f t="shared" ca="1" si="2444"/>
        <v>565246.33798294887</v>
      </c>
      <c r="MT966" s="1191">
        <f t="shared" ca="1" si="2444"/>
        <v>565246.33798294887</v>
      </c>
      <c r="MU966" s="1191">
        <f t="shared" ca="1" si="2444"/>
        <v>565246.33798294887</v>
      </c>
      <c r="MV966" s="1191">
        <f t="shared" ca="1" si="2444"/>
        <v>565246.33798294887</v>
      </c>
      <c r="MW966" s="1191">
        <f t="shared" ca="1" si="2444"/>
        <v>565246.33798294887</v>
      </c>
      <c r="MX966" s="1191">
        <f t="shared" ca="1" si="2444"/>
        <v>565246.33798294887</v>
      </c>
      <c r="MY966" s="1191">
        <f t="shared" ca="1" si="2444"/>
        <v>565246.33798294887</v>
      </c>
      <c r="MZ966" s="1191">
        <f t="shared" ca="1" si="2444"/>
        <v>565246.33798294887</v>
      </c>
      <c r="NA966" s="1191">
        <f t="shared" ca="1" si="2444"/>
        <v>560407.22685499256</v>
      </c>
      <c r="NB966" s="1191">
        <f t="shared" ca="1" si="2444"/>
        <v>560407.22685499256</v>
      </c>
      <c r="NC966" s="1191">
        <f t="shared" ca="1" si="2444"/>
        <v>560407.22685499256</v>
      </c>
      <c r="ND966" s="1191">
        <f t="shared" ca="1" si="2444"/>
        <v>560407.22685499256</v>
      </c>
      <c r="NE966" s="1191">
        <f t="shared" ca="1" si="2444"/>
        <v>560407.22685499256</v>
      </c>
      <c r="NF966" s="1191">
        <f t="shared" ca="1" si="2444"/>
        <v>560407.22685499256</v>
      </c>
      <c r="NG966" s="1191">
        <f t="shared" ca="1" si="2444"/>
        <v>560407.22685499256</v>
      </c>
      <c r="NH966" s="1191">
        <f t="shared" ca="1" si="2444"/>
        <v>560407.22685499256</v>
      </c>
      <c r="NI966" s="1191">
        <f t="shared" ca="1" si="2444"/>
        <v>560407.22685499256</v>
      </c>
      <c r="NJ966" s="1191">
        <f t="shared" ca="1" si="2444"/>
        <v>560407.22685499256</v>
      </c>
      <c r="NK966" s="1191">
        <f t="shared" ca="1" si="2444"/>
        <v>560407.22685499256</v>
      </c>
      <c r="NL966" s="1191">
        <f t="shared" ca="1" si="2444"/>
        <v>560407.22685499256</v>
      </c>
      <c r="NM966" s="1191">
        <f t="shared" ca="1" si="2444"/>
        <v>558806.45127992309</v>
      </c>
      <c r="NN966" s="1191">
        <f t="shared" ca="1" si="2444"/>
        <v>558806.45127992309</v>
      </c>
      <c r="NO966" s="1191">
        <f t="shared" ca="1" si="2444"/>
        <v>558806.45127992309</v>
      </c>
      <c r="NP966" s="1191">
        <f t="shared" ca="1" si="2444"/>
        <v>558806.45127992309</v>
      </c>
      <c r="NQ966" s="1191">
        <f t="shared" ca="1" si="2444"/>
        <v>558806.45127992309</v>
      </c>
      <c r="NR966" s="1191">
        <f t="shared" ca="1" si="2444"/>
        <v>558806.45127992309</v>
      </c>
      <c r="NS966" s="1191">
        <f t="shared" ca="1" si="2444"/>
        <v>558806.45127992309</v>
      </c>
      <c r="NT966" s="1191">
        <f t="shared" ca="1" si="2444"/>
        <v>558806.45127992309</v>
      </c>
      <c r="NU966" s="1191">
        <f t="shared" ca="1" si="2444"/>
        <v>558806.45127992309</v>
      </c>
      <c r="NV966" s="1191">
        <f t="shared" ca="1" si="2444"/>
        <v>558806.45127992309</v>
      </c>
      <c r="NW966" s="1191">
        <f t="shared" ca="1" si="2444"/>
        <v>558806.45127992309</v>
      </c>
      <c r="NX966" s="1191">
        <f t="shared" ca="1" si="2444"/>
        <v>558806.45127992309</v>
      </c>
      <c r="NY966" s="1191">
        <f t="shared" ref="NY966:PH966" ca="1" si="2445">SUM(NY968:NY977)*(1+$E$931)</f>
        <v>556456.21366593696</v>
      </c>
      <c r="NZ966" s="1191">
        <f t="shared" ca="1" si="2445"/>
        <v>556456.21366593696</v>
      </c>
      <c r="OA966" s="1191">
        <f t="shared" ca="1" si="2445"/>
        <v>556456.21366593696</v>
      </c>
      <c r="OB966" s="1191">
        <f t="shared" ca="1" si="2445"/>
        <v>556456.21366593696</v>
      </c>
      <c r="OC966" s="1191">
        <f t="shared" ca="1" si="2445"/>
        <v>556456.21366593696</v>
      </c>
      <c r="OD966" s="1191">
        <f t="shared" ca="1" si="2445"/>
        <v>556456.21366593696</v>
      </c>
      <c r="OE966" s="1191">
        <f t="shared" ca="1" si="2445"/>
        <v>556456.21366593696</v>
      </c>
      <c r="OF966" s="1191">
        <f t="shared" ca="1" si="2445"/>
        <v>556456.21366593696</v>
      </c>
      <c r="OG966" s="1191">
        <f t="shared" ca="1" si="2445"/>
        <v>556456.21366593696</v>
      </c>
      <c r="OH966" s="1191">
        <f t="shared" ca="1" si="2445"/>
        <v>556456.21366593696</v>
      </c>
      <c r="OI966" s="1191">
        <f t="shared" ca="1" si="2445"/>
        <v>556456.21366593696</v>
      </c>
      <c r="OJ966" s="1191">
        <f t="shared" ca="1" si="2445"/>
        <v>556456.21366593696</v>
      </c>
      <c r="OK966" s="1191">
        <f t="shared" ca="1" si="2445"/>
        <v>554748.89701444109</v>
      </c>
      <c r="OL966" s="1191">
        <f t="shared" ca="1" si="2445"/>
        <v>554748.89701444109</v>
      </c>
      <c r="OM966" s="1191">
        <f t="shared" ca="1" si="2445"/>
        <v>554748.89701444109</v>
      </c>
      <c r="ON966" s="1191">
        <f t="shared" ca="1" si="2445"/>
        <v>554748.89701444109</v>
      </c>
      <c r="OO966" s="1191">
        <f t="shared" ca="1" si="2445"/>
        <v>554748.89701444109</v>
      </c>
      <c r="OP966" s="1191">
        <f t="shared" ca="1" si="2445"/>
        <v>554748.89701444109</v>
      </c>
      <c r="OQ966" s="1191">
        <f t="shared" ca="1" si="2445"/>
        <v>554748.89701444109</v>
      </c>
      <c r="OR966" s="1191">
        <f t="shared" ca="1" si="2445"/>
        <v>554748.89701444109</v>
      </c>
      <c r="OS966" s="1191">
        <f t="shared" ca="1" si="2445"/>
        <v>554748.89701444109</v>
      </c>
      <c r="OT966" s="1191">
        <f t="shared" ca="1" si="2445"/>
        <v>554748.89701444109</v>
      </c>
      <c r="OU966" s="1191">
        <f t="shared" ca="1" si="2445"/>
        <v>554748.89701444109</v>
      </c>
      <c r="OV966" s="1191">
        <f t="shared" ca="1" si="2445"/>
        <v>554748.89701444109</v>
      </c>
      <c r="OW966" s="1191">
        <f t="shared" ca="1" si="2445"/>
        <v>552830.2216159174</v>
      </c>
      <c r="OX966" s="1191">
        <f t="shared" ca="1" si="2445"/>
        <v>552830.2216159174</v>
      </c>
      <c r="OY966" s="1191">
        <f t="shared" ca="1" si="2445"/>
        <v>552830.2216159174</v>
      </c>
      <c r="OZ966" s="1191">
        <f t="shared" ca="1" si="2445"/>
        <v>552830.2216159174</v>
      </c>
      <c r="PA966" s="1191">
        <f t="shared" ca="1" si="2445"/>
        <v>552830.2216159174</v>
      </c>
      <c r="PB966" s="1191">
        <f t="shared" ca="1" si="2445"/>
        <v>552830.2216159174</v>
      </c>
      <c r="PC966" s="1191">
        <f t="shared" ca="1" si="2445"/>
        <v>552830.2216159174</v>
      </c>
      <c r="PD966" s="1191">
        <f t="shared" ca="1" si="2445"/>
        <v>552830.2216159174</v>
      </c>
      <c r="PE966" s="1191">
        <f t="shared" ca="1" si="2445"/>
        <v>552830.2216159174</v>
      </c>
      <c r="PF966" s="1191">
        <f t="shared" ca="1" si="2445"/>
        <v>552830.2216159174</v>
      </c>
      <c r="PG966" s="1191">
        <f t="shared" ca="1" si="2445"/>
        <v>552830.2216159174</v>
      </c>
      <c r="PH966" s="1191">
        <f t="shared" ca="1" si="2445"/>
        <v>552830.2216159174</v>
      </c>
    </row>
    <row r="967" spans="1:424" ht="15.6" hidden="1" customHeight="1" outlineLevel="3">
      <c r="A967" s="1419"/>
      <c r="B967" s="1419"/>
      <c r="C967" s="121"/>
      <c r="D967" s="1428"/>
      <c r="E967" s="866">
        <f>SUM(E968:E974)</f>
        <v>476209.91470863915</v>
      </c>
      <c r="F967" s="866">
        <f t="shared" ref="F967" si="2446">SUM(F968:F974)</f>
        <v>476209.91470863915</v>
      </c>
      <c r="G967" s="866">
        <f t="shared" ref="G967" si="2447">SUM(G968:G974)</f>
        <v>476209.91470863915</v>
      </c>
      <c r="H967" s="866">
        <f t="shared" ref="H967" si="2448">SUM(H968:H974)</f>
        <v>476209.91470863915</v>
      </c>
      <c r="I967" s="866">
        <f t="shared" ref="I967" si="2449">SUM(I968:I974)</f>
        <v>476209.91470863915</v>
      </c>
      <c r="J967" s="866">
        <f t="shared" ref="J967" si="2450">SUM(J968:J974)</f>
        <v>476209.91470863915</v>
      </c>
      <c r="K967" s="866">
        <f t="shared" ref="K967" si="2451">SUM(K968:K974)</f>
        <v>476209.91470863915</v>
      </c>
      <c r="L967" s="866">
        <f t="shared" ref="L967" si="2452">SUM(L968:L974)</f>
        <v>476209.91470863915</v>
      </c>
      <c r="M967" s="866">
        <f t="shared" ref="M967" si="2453">SUM(M968:M974)</f>
        <v>476209.91470863915</v>
      </c>
      <c r="N967" s="866">
        <f t="shared" ref="N967" si="2454">SUM(N968:N974)</f>
        <v>476209.91470863915</v>
      </c>
      <c r="O967" s="866">
        <f t="shared" ref="O967" si="2455">SUM(O968:O974)</f>
        <v>476209.91470863915</v>
      </c>
      <c r="P967" s="866">
        <f t="shared" ref="P967" si="2456">SUM(P968:P974)</f>
        <v>476209.91470863915</v>
      </c>
      <c r="Q967" s="866">
        <f t="shared" ref="Q967" si="2457">SUM(Q968:Q974)</f>
        <v>475149.78407557332</v>
      </c>
      <c r="R967" s="866">
        <f t="shared" ref="R967" si="2458">SUM(R968:R974)</f>
        <v>475149.78407557332</v>
      </c>
      <c r="S967" s="866">
        <f t="shared" ref="S967" si="2459">SUM(S968:S974)</f>
        <v>475149.78407557332</v>
      </c>
      <c r="T967" s="866">
        <f t="shared" ref="T967" si="2460">SUM(T968:T974)</f>
        <v>475149.78407557332</v>
      </c>
      <c r="U967" s="866">
        <f t="shared" ref="U967" si="2461">SUM(U968:U974)</f>
        <v>475149.78407557332</v>
      </c>
      <c r="V967" s="866">
        <f t="shared" ref="V967" si="2462">SUM(V968:V974)</f>
        <v>475149.78407557332</v>
      </c>
      <c r="W967" s="866">
        <f t="shared" ref="W967" si="2463">SUM(W968:W974)</f>
        <v>475149.78407557332</v>
      </c>
      <c r="X967" s="866">
        <f t="shared" ref="X967" si="2464">SUM(X968:X974)</f>
        <v>475149.78407557332</v>
      </c>
      <c r="Y967" s="866">
        <f t="shared" ref="Y967" si="2465">SUM(Y968:Y974)</f>
        <v>475149.78407557332</v>
      </c>
      <c r="Z967" s="866">
        <f t="shared" ref="Z967" si="2466">SUM(Z968:Z974)</f>
        <v>475149.78407557332</v>
      </c>
      <c r="AA967" s="866">
        <f t="shared" ref="AA967" si="2467">SUM(AA968:AA974)</f>
        <v>475149.78407557332</v>
      </c>
      <c r="AB967" s="866">
        <f t="shared" ref="AB967" si="2468">SUM(AB968:AB974)</f>
        <v>475149.78407557332</v>
      </c>
      <c r="AC967" s="866">
        <f t="shared" ref="AC967" si="2469">SUM(AC968:AC974)</f>
        <v>502964.23289837508</v>
      </c>
      <c r="AD967" s="866">
        <f t="shared" ref="AD967" si="2470">SUM(AD968:AD974)</f>
        <v>502964.23289837508</v>
      </c>
      <c r="AE967" s="866">
        <f t="shared" ref="AE967" si="2471">SUM(AE968:AE974)</f>
        <v>502964.23289837508</v>
      </c>
      <c r="AF967" s="866">
        <f t="shared" ref="AF967" si="2472">SUM(AF968:AF974)</f>
        <v>502964.23289837508</v>
      </c>
      <c r="AG967" s="866">
        <f t="shared" ref="AG967" si="2473">SUM(AG968:AG974)</f>
        <v>502964.23289837508</v>
      </c>
      <c r="AH967" s="866">
        <f t="shared" ref="AH967" si="2474">SUM(AH968:AH974)</f>
        <v>502964.23289837508</v>
      </c>
      <c r="AI967" s="866">
        <f t="shared" ref="AI967" si="2475">SUM(AI968:AI974)</f>
        <v>502964.23289837508</v>
      </c>
      <c r="AJ967" s="866">
        <f t="shared" ref="AJ967" si="2476">SUM(AJ968:AJ974)</f>
        <v>502964.23289837508</v>
      </c>
      <c r="AK967" s="866">
        <f t="shared" ref="AK967" si="2477">SUM(AK968:AK974)</f>
        <v>502964.23289837508</v>
      </c>
      <c r="AL967" s="866">
        <f t="shared" ref="AL967" si="2478">SUM(AL968:AL974)</f>
        <v>502964.23289837508</v>
      </c>
      <c r="AM967" s="866">
        <f t="shared" ref="AM967" si="2479">SUM(AM968:AM974)</f>
        <v>502964.23289837508</v>
      </c>
      <c r="AN967" s="866">
        <f t="shared" ref="AN967" si="2480">SUM(AN968:AN974)</f>
        <v>502964.23289837508</v>
      </c>
      <c r="AO967" s="866">
        <f t="shared" ref="AO967" si="2481">SUM(AO968:AO974)</f>
        <v>500698.57005910249</v>
      </c>
      <c r="AP967" s="866">
        <f t="shared" ref="AP967" si="2482">SUM(AP968:AP974)</f>
        <v>500698.57005910249</v>
      </c>
      <c r="AQ967" s="866">
        <f t="shared" ref="AQ967" si="2483">SUM(AQ968:AQ974)</f>
        <v>500698.57005910249</v>
      </c>
      <c r="AR967" s="866">
        <f t="shared" ref="AR967" si="2484">SUM(AR968:AR974)</f>
        <v>500698.57005910249</v>
      </c>
      <c r="AS967" s="866">
        <f t="shared" ref="AS967" si="2485">SUM(AS968:AS974)</f>
        <v>500698.57005910249</v>
      </c>
      <c r="AT967" s="866">
        <f t="shared" ref="AT967" si="2486">SUM(AT968:AT974)</f>
        <v>500698.57005910249</v>
      </c>
      <c r="AU967" s="866">
        <f t="shared" ref="AU967" si="2487">SUM(AU968:AU974)</f>
        <v>500698.57005910249</v>
      </c>
      <c r="AV967" s="866">
        <f t="shared" ref="AV967" si="2488">SUM(AV968:AV974)</f>
        <v>500698.57005910249</v>
      </c>
      <c r="AW967" s="866">
        <f t="shared" ref="AW967" si="2489">SUM(AW968:AW974)</f>
        <v>500698.57005910249</v>
      </c>
      <c r="AX967" s="866">
        <f t="shared" ref="AX967" si="2490">SUM(AX968:AX974)</f>
        <v>500698.57005910249</v>
      </c>
      <c r="AY967" s="866">
        <f t="shared" ref="AY967" si="2491">SUM(AY968:AY974)</f>
        <v>500698.57005910249</v>
      </c>
      <c r="AZ967" s="866">
        <f t="shared" ref="AZ967" si="2492">SUM(AZ968:AZ974)</f>
        <v>500698.57005910249</v>
      </c>
      <c r="BA967" s="866">
        <f t="shared" ref="BA967" si="2493">SUM(BA968:BA974)</f>
        <v>496890.56586721027</v>
      </c>
      <c r="BB967" s="866">
        <f t="shared" ref="BB967" si="2494">SUM(BB968:BB974)</f>
        <v>496890.56586721027</v>
      </c>
      <c r="BC967" s="866">
        <f t="shared" ref="BC967" si="2495">SUM(BC968:BC974)</f>
        <v>496890.56586721027</v>
      </c>
      <c r="BD967" s="866">
        <f t="shared" ref="BD967" si="2496">SUM(BD968:BD974)</f>
        <v>496890.56586721027</v>
      </c>
      <c r="BE967" s="866">
        <f t="shared" ref="BE967" si="2497">SUM(BE968:BE974)</f>
        <v>496890.56586721027</v>
      </c>
      <c r="BF967" s="866">
        <f t="shared" ref="BF967" si="2498">SUM(BF968:BF974)</f>
        <v>496890.56586721027</v>
      </c>
      <c r="BG967" s="866">
        <f t="shared" ref="BG967" si="2499">SUM(BG968:BG974)</f>
        <v>496890.56586721027</v>
      </c>
      <c r="BH967" s="866">
        <f t="shared" ref="BH967" si="2500">SUM(BH968:BH974)</f>
        <v>496890.56586721027</v>
      </c>
      <c r="BI967" s="866">
        <f t="shared" ref="BI967" si="2501">SUM(BI968:BI974)</f>
        <v>496890.56586721027</v>
      </c>
      <c r="BJ967" s="866">
        <f t="shared" ref="BJ967" si="2502">SUM(BJ968:BJ974)</f>
        <v>496890.56586721027</v>
      </c>
      <c r="BK967" s="866">
        <f t="shared" ref="BK967" si="2503">SUM(BK968:BK974)</f>
        <v>496890.56586721027</v>
      </c>
      <c r="BL967" s="866">
        <f t="shared" ref="BL967" si="2504">SUM(BL968:BL974)</f>
        <v>496890.56586721027</v>
      </c>
      <c r="BM967" s="866">
        <f t="shared" ref="BM967" si="2505">SUM(BM968:BM974)</f>
        <v>489913.22657226044</v>
      </c>
      <c r="BN967" s="866">
        <f t="shared" ref="BN967" si="2506">SUM(BN968:BN974)</f>
        <v>489913.22657226044</v>
      </c>
      <c r="BO967" s="866">
        <f t="shared" ref="BO967" si="2507">SUM(BO968:BO974)</f>
        <v>489913.22657226044</v>
      </c>
      <c r="BP967" s="866">
        <f t="shared" ref="BP967" si="2508">SUM(BP968:BP974)</f>
        <v>489913.22657226044</v>
      </c>
      <c r="BQ967" s="866">
        <f t="shared" ref="BQ967" si="2509">SUM(BQ968:BQ974)</f>
        <v>489913.22657226044</v>
      </c>
      <c r="BR967" s="866">
        <f t="shared" ref="BR967" si="2510">SUM(BR968:BR974)</f>
        <v>489913.22657226044</v>
      </c>
      <c r="BS967" s="866">
        <f t="shared" ref="BS967" si="2511">SUM(BS968:BS974)</f>
        <v>489913.22657226044</v>
      </c>
      <c r="BT967" s="866">
        <f t="shared" ref="BT967" si="2512">SUM(BT968:BT974)</f>
        <v>489913.22657226044</v>
      </c>
      <c r="BU967" s="866">
        <f t="shared" ref="BU967" si="2513">SUM(BU968:BU974)</f>
        <v>489913.22657226044</v>
      </c>
      <c r="BV967" s="866">
        <f t="shared" ref="BV967" si="2514">SUM(BV968:BV974)</f>
        <v>489913.22657226044</v>
      </c>
      <c r="BW967" s="866">
        <f t="shared" ref="BW967" si="2515">SUM(BW968:BW974)</f>
        <v>489913.22657226044</v>
      </c>
      <c r="BX967" s="866">
        <f t="shared" ref="BX967" si="2516">SUM(BX968:BX974)</f>
        <v>489913.22657226044</v>
      </c>
      <c r="BY967" s="866">
        <f t="shared" ref="BY967" si="2517">SUM(BY968:BY974)</f>
        <v>484277.32335827552</v>
      </c>
      <c r="BZ967" s="866">
        <f t="shared" ref="BZ967" si="2518">SUM(BZ968:BZ974)</f>
        <v>484277.32335827552</v>
      </c>
      <c r="CA967" s="866">
        <f t="shared" ref="CA967" si="2519">SUM(CA968:CA974)</f>
        <v>484277.32335827552</v>
      </c>
      <c r="CB967" s="866">
        <f t="shared" ref="CB967" si="2520">SUM(CB968:CB974)</f>
        <v>484277.32335827552</v>
      </c>
      <c r="CC967" s="866">
        <f t="shared" ref="CC967" si="2521">SUM(CC968:CC974)</f>
        <v>484277.32335827552</v>
      </c>
      <c r="CD967" s="866">
        <f t="shared" ref="CD967" si="2522">SUM(CD968:CD974)</f>
        <v>484277.32335827552</v>
      </c>
      <c r="CE967" s="866">
        <f t="shared" ref="CE967" si="2523">SUM(CE968:CE974)</f>
        <v>484277.32335827552</v>
      </c>
      <c r="CF967" s="866">
        <f t="shared" ref="CF967" si="2524">SUM(CF968:CF974)</f>
        <v>484277.32335827552</v>
      </c>
      <c r="CG967" s="866">
        <f t="shared" ref="CG967" si="2525">SUM(CG968:CG974)</f>
        <v>484277.32335827552</v>
      </c>
      <c r="CH967" s="866">
        <f t="shared" ref="CH967" si="2526">SUM(CH968:CH974)</f>
        <v>484277.32335827552</v>
      </c>
      <c r="CI967" s="866">
        <f t="shared" ref="CI967" si="2527">SUM(CI968:CI974)</f>
        <v>484277.32335827552</v>
      </c>
      <c r="CJ967" s="866">
        <f t="shared" ref="CJ967" si="2528">SUM(CJ968:CJ974)</f>
        <v>484277.32335827552</v>
      </c>
      <c r="CK967" s="866">
        <f t="shared" ref="CK967" si="2529">SUM(CK968:CK974)</f>
        <v>476484.36720945389</v>
      </c>
      <c r="CL967" s="866">
        <f t="shared" ref="CL967" si="2530">SUM(CL968:CL974)</f>
        <v>476484.36720945389</v>
      </c>
      <c r="CM967" s="866">
        <f t="shared" ref="CM967" si="2531">SUM(CM968:CM974)</f>
        <v>476484.36720945389</v>
      </c>
      <c r="CN967" s="866">
        <f t="shared" ref="CN967" si="2532">SUM(CN968:CN974)</f>
        <v>476484.36720945389</v>
      </c>
      <c r="CO967" s="866">
        <f t="shared" ref="CO967" si="2533">SUM(CO968:CO974)</f>
        <v>476484.36720945389</v>
      </c>
      <c r="CP967" s="866">
        <f t="shared" ref="CP967" si="2534">SUM(CP968:CP974)</f>
        <v>476484.36720945389</v>
      </c>
      <c r="CQ967" s="866">
        <f t="shared" ref="CQ967" si="2535">SUM(CQ968:CQ974)</f>
        <v>476484.36720945389</v>
      </c>
      <c r="CR967" s="866">
        <f t="shared" ref="CR967" si="2536">SUM(CR968:CR974)</f>
        <v>476484.36720945389</v>
      </c>
      <c r="CS967" s="866">
        <f t="shared" ref="CS967" si="2537">SUM(CS968:CS974)</f>
        <v>476484.36720945389</v>
      </c>
      <c r="CT967" s="866">
        <f t="shared" ref="CT967" si="2538">SUM(CT968:CT974)</f>
        <v>476484.36720945389</v>
      </c>
      <c r="CU967" s="866">
        <f t="shared" ref="CU967" si="2539">SUM(CU968:CU974)</f>
        <v>476484.36720945389</v>
      </c>
      <c r="CV967" s="866">
        <f t="shared" ref="CV967" si="2540">SUM(CV968:CV974)</f>
        <v>476484.36720945389</v>
      </c>
      <c r="CW967" s="866">
        <f t="shared" ref="CW967" si="2541">SUM(CW968:CW974)</f>
        <v>476129.73056643235</v>
      </c>
      <c r="CX967" s="866">
        <f t="shared" ref="CX967" si="2542">SUM(CX968:CX974)</f>
        <v>476129.73056643235</v>
      </c>
      <c r="CY967" s="866">
        <f t="shared" ref="CY967" si="2543">SUM(CY968:CY974)</f>
        <v>476129.73056643235</v>
      </c>
      <c r="CZ967" s="866">
        <f t="shared" ref="CZ967" si="2544">SUM(CZ968:CZ974)</f>
        <v>476129.73056643235</v>
      </c>
      <c r="DA967" s="866">
        <f t="shared" ref="DA967" si="2545">SUM(DA968:DA974)</f>
        <v>476129.73056643235</v>
      </c>
      <c r="DB967" s="866">
        <f t="shared" ref="DB967" si="2546">SUM(DB968:DB974)</f>
        <v>476129.73056643235</v>
      </c>
      <c r="DC967" s="866">
        <f t="shared" ref="DC967" si="2547">SUM(DC968:DC974)</f>
        <v>476129.73056643235</v>
      </c>
      <c r="DD967" s="866">
        <f t="shared" ref="DD967" si="2548">SUM(DD968:DD974)</f>
        <v>476129.73056643235</v>
      </c>
      <c r="DE967" s="866">
        <f t="shared" ref="DE967" si="2549">SUM(DE968:DE974)</f>
        <v>476129.73056643235</v>
      </c>
      <c r="DF967" s="866">
        <f t="shared" ref="DF967" si="2550">SUM(DF968:DF974)</f>
        <v>476129.73056643235</v>
      </c>
      <c r="DG967" s="866">
        <f t="shared" ref="DG967" si="2551">SUM(DG968:DG974)</f>
        <v>476129.73056643235</v>
      </c>
      <c r="DH967" s="866">
        <f t="shared" ref="DH967" si="2552">SUM(DH968:DH974)</f>
        <v>476129.73056643235</v>
      </c>
      <c r="DI967" s="866">
        <f t="shared" ref="DI967" si="2553">SUM(DI968:DI974)</f>
        <v>476011.11286734836</v>
      </c>
      <c r="DJ967" s="866">
        <f t="shared" ref="DJ967" si="2554">SUM(DJ968:DJ974)</f>
        <v>476011.11286734836</v>
      </c>
      <c r="DK967" s="866">
        <f t="shared" ref="DK967" si="2555">SUM(DK968:DK974)</f>
        <v>476011.11286734836</v>
      </c>
      <c r="DL967" s="866">
        <f t="shared" ref="DL967" si="2556">SUM(DL968:DL974)</f>
        <v>476011.11286734836</v>
      </c>
      <c r="DM967" s="866">
        <f t="shared" ref="DM967" si="2557">SUM(DM968:DM974)</f>
        <v>476011.11286734836</v>
      </c>
      <c r="DN967" s="866">
        <f t="shared" ref="DN967" si="2558">SUM(DN968:DN974)</f>
        <v>476011.11286734836</v>
      </c>
      <c r="DO967" s="866">
        <f t="shared" ref="DO967" si="2559">SUM(DO968:DO974)</f>
        <v>476011.11286734836</v>
      </c>
      <c r="DP967" s="866">
        <f t="shared" ref="DP967" si="2560">SUM(DP968:DP974)</f>
        <v>476011.11286734836</v>
      </c>
      <c r="DQ967" s="866">
        <f t="shared" ref="DQ967" si="2561">SUM(DQ968:DQ974)</f>
        <v>476011.11286734836</v>
      </c>
      <c r="DR967" s="866">
        <f t="shared" ref="DR967" si="2562">SUM(DR968:DR974)</f>
        <v>476011.11286734836</v>
      </c>
      <c r="DS967" s="866">
        <f t="shared" ref="DS967" si="2563">SUM(DS968:DS974)</f>
        <v>476011.11286734836</v>
      </c>
      <c r="DT967" s="866">
        <f t="shared" ref="DT967" si="2564">SUM(DT968:DT974)</f>
        <v>476011.11286734836</v>
      </c>
      <c r="DU967" s="866">
        <f t="shared" ref="DU967" si="2565">SUM(DU968:DU974)</f>
        <v>456806.05111482879</v>
      </c>
      <c r="DV967" s="866">
        <f t="shared" ref="DV967" si="2566">SUM(DV968:DV974)</f>
        <v>456806.05111482879</v>
      </c>
      <c r="DW967" s="866">
        <f t="shared" ref="DW967" si="2567">SUM(DW968:DW974)</f>
        <v>456806.05111482879</v>
      </c>
      <c r="DX967" s="866">
        <f t="shared" ref="DX967" si="2568">SUM(DX968:DX974)</f>
        <v>456806.05111482879</v>
      </c>
      <c r="DY967" s="866">
        <f t="shared" ref="DY967" si="2569">SUM(DY968:DY974)</f>
        <v>456806.05111482879</v>
      </c>
      <c r="DZ967" s="866">
        <f t="shared" ref="DZ967" si="2570">SUM(DZ968:DZ974)</f>
        <v>456806.05111482879</v>
      </c>
      <c r="EA967" s="866">
        <f t="shared" ref="EA967" si="2571">SUM(EA968:EA974)</f>
        <v>456806.05111482879</v>
      </c>
      <c r="EB967" s="866">
        <f t="shared" ref="EB967" si="2572">SUM(EB968:EB974)</f>
        <v>456806.05111482879</v>
      </c>
      <c r="EC967" s="866">
        <f t="shared" ref="EC967" si="2573">SUM(EC968:EC974)</f>
        <v>456806.05111482879</v>
      </c>
      <c r="ED967" s="866">
        <f t="shared" ref="ED967" si="2574">SUM(ED968:ED974)</f>
        <v>456806.05111482879</v>
      </c>
      <c r="EE967" s="866">
        <f t="shared" ref="EE967" si="2575">SUM(EE968:EE974)</f>
        <v>456806.05111482879</v>
      </c>
      <c r="EF967" s="866">
        <f t="shared" ref="EF967" si="2576">SUM(EF968:EF974)</f>
        <v>456806.05111482879</v>
      </c>
      <c r="EG967" s="866">
        <f t="shared" ref="EG967" si="2577">SUM(EG968:EG974)</f>
        <v>456563.57025674084</v>
      </c>
      <c r="EH967" s="866">
        <f t="shared" ref="EH967" si="2578">SUM(EH968:EH974)</f>
        <v>456563.57025674084</v>
      </c>
      <c r="EI967" s="866">
        <f t="shared" ref="EI967" si="2579">SUM(EI968:EI974)</f>
        <v>456563.57025674084</v>
      </c>
      <c r="EJ967" s="866">
        <f t="shared" ref="EJ967" si="2580">SUM(EJ968:EJ974)</f>
        <v>456563.57025674084</v>
      </c>
      <c r="EK967" s="866">
        <f t="shared" ref="EK967" si="2581">SUM(EK968:EK974)</f>
        <v>456563.57025674084</v>
      </c>
      <c r="EL967" s="866">
        <f t="shared" ref="EL967" si="2582">SUM(EL968:EL974)</f>
        <v>456563.57025674084</v>
      </c>
      <c r="EM967" s="866">
        <f t="shared" ref="EM967" si="2583">SUM(EM968:EM974)</f>
        <v>456563.57025674084</v>
      </c>
      <c r="EN967" s="866">
        <f t="shared" ref="EN967" si="2584">SUM(EN968:EN974)</f>
        <v>456563.57025674084</v>
      </c>
      <c r="EO967" s="866">
        <f t="shared" ref="EO967" si="2585">SUM(EO968:EO974)</f>
        <v>456563.57025674084</v>
      </c>
      <c r="EP967" s="866">
        <f t="shared" ref="EP967" si="2586">SUM(EP968:EP974)</f>
        <v>456563.57025674084</v>
      </c>
      <c r="EQ967" s="866">
        <f t="shared" ref="EQ967" si="2587">SUM(EQ968:EQ974)</f>
        <v>456563.57025674084</v>
      </c>
      <c r="ER967" s="866">
        <f t="shared" ref="ER967" si="2588">SUM(ER968:ER974)</f>
        <v>456563.57025674084</v>
      </c>
      <c r="ES967" s="866">
        <f t="shared" ref="ES967" si="2589">SUM(ES968:ES974)</f>
        <v>456291.27269155014</v>
      </c>
      <c r="ET967" s="866">
        <f t="shared" ref="ET967" si="2590">SUM(ET968:ET974)</f>
        <v>456291.27269155014</v>
      </c>
      <c r="EU967" s="866">
        <f t="shared" ref="EU967" si="2591">SUM(EU968:EU974)</f>
        <v>456291.27269155014</v>
      </c>
      <c r="EV967" s="866">
        <f t="shared" ref="EV967" si="2592">SUM(EV968:EV974)</f>
        <v>456291.27269155014</v>
      </c>
      <c r="EW967" s="866">
        <f t="shared" ref="EW967" si="2593">SUM(EW968:EW974)</f>
        <v>456291.27269155014</v>
      </c>
      <c r="EX967" s="866">
        <f t="shared" ref="EX967" si="2594">SUM(EX968:EX974)</f>
        <v>456291.27269155014</v>
      </c>
      <c r="EY967" s="866">
        <f t="shared" ref="EY967" si="2595">SUM(EY968:EY974)</f>
        <v>456291.27269155014</v>
      </c>
      <c r="EZ967" s="866">
        <f t="shared" ref="EZ967" si="2596">SUM(EZ968:EZ974)</f>
        <v>456291.27269155014</v>
      </c>
      <c r="FA967" s="866">
        <f t="shared" ref="FA967" si="2597">SUM(FA968:FA974)</f>
        <v>456291.27269155014</v>
      </c>
      <c r="FB967" s="866">
        <f t="shared" ref="FB967" si="2598">SUM(FB968:FB974)</f>
        <v>456291.27269155014</v>
      </c>
      <c r="FC967" s="866">
        <f t="shared" ref="FC967" si="2599">SUM(FC968:FC974)</f>
        <v>456291.27269155014</v>
      </c>
      <c r="FD967" s="866">
        <f t="shared" ref="FD967" si="2600">SUM(FD968:FD974)</f>
        <v>456291.27269155014</v>
      </c>
      <c r="FE967" s="866">
        <f t="shared" ref="FE967" si="2601">SUM(FE968:FE974)</f>
        <v>455937.93323326018</v>
      </c>
      <c r="FF967" s="866">
        <f t="shared" ref="FF967" si="2602">SUM(FF968:FF974)</f>
        <v>455937.93323326018</v>
      </c>
      <c r="FG967" s="866">
        <f t="shared" ref="FG967" si="2603">SUM(FG968:FG974)</f>
        <v>455937.93323326018</v>
      </c>
      <c r="FH967" s="866">
        <f t="shared" ref="FH967" si="2604">SUM(FH968:FH974)</f>
        <v>455937.93323326018</v>
      </c>
      <c r="FI967" s="866">
        <f t="shared" ref="FI967" si="2605">SUM(FI968:FI974)</f>
        <v>455937.93323326018</v>
      </c>
      <c r="FJ967" s="866">
        <f t="shared" ref="FJ967" si="2606">SUM(FJ968:FJ974)</f>
        <v>455937.93323326018</v>
      </c>
      <c r="FK967" s="866">
        <f t="shared" ref="FK967" si="2607">SUM(FK968:FK974)</f>
        <v>455937.93323326018</v>
      </c>
      <c r="FL967" s="866">
        <f t="shared" ref="FL967" si="2608">SUM(FL968:FL974)</f>
        <v>455937.93323326018</v>
      </c>
      <c r="FM967" s="866">
        <f t="shared" ref="FM967" si="2609">SUM(FM968:FM974)</f>
        <v>455937.93323326018</v>
      </c>
      <c r="FN967" s="866">
        <f t="shared" ref="FN967" si="2610">SUM(FN968:FN974)</f>
        <v>455937.93323326018</v>
      </c>
      <c r="FO967" s="866">
        <f t="shared" ref="FO967" si="2611">SUM(FO968:FO974)</f>
        <v>455937.93323326018</v>
      </c>
      <c r="FP967" s="866">
        <f t="shared" ref="FP967" si="2612">SUM(FP968:FP974)</f>
        <v>455937.93323326018</v>
      </c>
      <c r="FQ967" s="866">
        <f t="shared" ref="FQ967" si="2613">SUM(FQ968:FQ974)</f>
        <v>455530.45667315723</v>
      </c>
      <c r="FR967" s="866">
        <f t="shared" ref="FR967" si="2614">SUM(FR968:FR974)</f>
        <v>455530.45667315723</v>
      </c>
      <c r="FS967" s="866">
        <f t="shared" ref="FS967" si="2615">SUM(FS968:FS974)</f>
        <v>455530.45667315723</v>
      </c>
      <c r="FT967" s="866">
        <f t="shared" ref="FT967" si="2616">SUM(FT968:FT974)</f>
        <v>455530.45667315723</v>
      </c>
      <c r="FU967" s="866">
        <f t="shared" ref="FU967" si="2617">SUM(FU968:FU974)</f>
        <v>455530.45667315723</v>
      </c>
      <c r="FV967" s="866">
        <f t="shared" ref="FV967" si="2618">SUM(FV968:FV974)</f>
        <v>455530.45667315723</v>
      </c>
      <c r="FW967" s="866">
        <f t="shared" ref="FW967" si="2619">SUM(FW968:FW974)</f>
        <v>455530.45667315723</v>
      </c>
      <c r="FX967" s="866">
        <f t="shared" ref="FX967" si="2620">SUM(FX968:FX974)</f>
        <v>455530.45667315723</v>
      </c>
      <c r="FY967" s="866">
        <f t="shared" ref="FY967" si="2621">SUM(FY968:FY974)</f>
        <v>455530.45667315723</v>
      </c>
      <c r="FZ967" s="866">
        <f t="shared" ref="FZ967" si="2622">SUM(FZ968:FZ974)</f>
        <v>455530.45667315723</v>
      </c>
      <c r="GA967" s="866">
        <f t="shared" ref="GA967" si="2623">SUM(GA968:GA974)</f>
        <v>455530.45667315723</v>
      </c>
      <c r="GB967" s="866">
        <f t="shared" ref="GB967" si="2624">SUM(GB968:GB974)</f>
        <v>455530.45667315723</v>
      </c>
      <c r="GC967" s="866">
        <f t="shared" ref="GC967" si="2625">SUM(GC968:GC974)</f>
        <v>455057.78363159858</v>
      </c>
      <c r="GD967" s="866">
        <f t="shared" ref="GD967" si="2626">SUM(GD968:GD974)</f>
        <v>455057.78363159858</v>
      </c>
      <c r="GE967" s="866">
        <f t="shared" ref="GE967" si="2627">SUM(GE968:GE974)</f>
        <v>455057.78363159858</v>
      </c>
      <c r="GF967" s="866">
        <f t="shared" ref="GF967" si="2628">SUM(GF968:GF974)</f>
        <v>455057.78363159858</v>
      </c>
      <c r="GG967" s="866">
        <f t="shared" ref="GG967" si="2629">SUM(GG968:GG974)</f>
        <v>455057.78363159858</v>
      </c>
      <c r="GH967" s="866">
        <f t="shared" ref="GH967" si="2630">SUM(GH968:GH974)</f>
        <v>455057.78363159858</v>
      </c>
      <c r="GI967" s="866">
        <f t="shared" ref="GI967" si="2631">SUM(GI968:GI974)</f>
        <v>455057.78363159858</v>
      </c>
      <c r="GJ967" s="866">
        <f t="shared" ref="GJ967" si="2632">SUM(GJ968:GJ974)</f>
        <v>455057.78363159858</v>
      </c>
      <c r="GK967" s="866">
        <f t="shared" ref="GK967" si="2633">SUM(GK968:GK974)</f>
        <v>455057.78363159858</v>
      </c>
      <c r="GL967" s="866">
        <f t="shared" ref="GL967" si="2634">SUM(GL968:GL974)</f>
        <v>455057.78363159858</v>
      </c>
      <c r="GM967" s="866">
        <f t="shared" ref="GM967" si="2635">SUM(GM968:GM974)</f>
        <v>455057.78363159858</v>
      </c>
      <c r="GN967" s="866">
        <f t="shared" ref="GN967" si="2636">SUM(GN968:GN974)</f>
        <v>455057.78363159858</v>
      </c>
      <c r="GO967" s="866">
        <f t="shared" ref="GO967" si="2637">SUM(GO968:GO974)</f>
        <v>454541.3654474027</v>
      </c>
      <c r="GP967" s="866">
        <f t="shared" ref="GP967" si="2638">SUM(GP968:GP974)</f>
        <v>454541.3654474027</v>
      </c>
      <c r="GQ967" s="866">
        <f t="shared" ref="GQ967" si="2639">SUM(GQ968:GQ974)</f>
        <v>454541.3654474027</v>
      </c>
      <c r="GR967" s="866">
        <f t="shared" ref="GR967" si="2640">SUM(GR968:GR974)</f>
        <v>454541.3654474027</v>
      </c>
      <c r="GS967" s="866">
        <f t="shared" ref="GS967" si="2641">SUM(GS968:GS974)</f>
        <v>454541.3654474027</v>
      </c>
      <c r="GT967" s="866">
        <f t="shared" ref="GT967" si="2642">SUM(GT968:GT974)</f>
        <v>454541.3654474027</v>
      </c>
      <c r="GU967" s="866">
        <f t="shared" ref="GU967" si="2643">SUM(GU968:GU974)</f>
        <v>454541.3654474027</v>
      </c>
      <c r="GV967" s="866">
        <f t="shared" ref="GV967" si="2644">SUM(GV968:GV974)</f>
        <v>454541.3654474027</v>
      </c>
      <c r="GW967" s="866">
        <f t="shared" ref="GW967" si="2645">SUM(GW968:GW974)</f>
        <v>454541.3654474027</v>
      </c>
      <c r="GX967" s="866">
        <f t="shared" ref="GX967" si="2646">SUM(GX968:GX974)</f>
        <v>454541.3654474027</v>
      </c>
      <c r="GY967" s="866">
        <f t="shared" ref="GY967" si="2647">SUM(GY968:GY974)</f>
        <v>454541.3654474027</v>
      </c>
      <c r="GZ967" s="866">
        <f t="shared" ref="GZ967" si="2648">SUM(GZ968:GZ974)</f>
        <v>454541.3654474027</v>
      </c>
      <c r="HA967" s="866">
        <f t="shared" ref="HA967" si="2649">SUM(HA968:HA974)</f>
        <v>453985.89800190547</v>
      </c>
      <c r="HB967" s="866">
        <f t="shared" ref="HB967" si="2650">SUM(HB968:HB974)</f>
        <v>453985.89800190547</v>
      </c>
      <c r="HC967" s="866">
        <f t="shared" ref="HC967" si="2651">SUM(HC968:HC974)</f>
        <v>453985.89800190547</v>
      </c>
      <c r="HD967" s="866">
        <f t="shared" ref="HD967" si="2652">SUM(HD968:HD974)</f>
        <v>453985.89800190547</v>
      </c>
      <c r="HE967" s="866">
        <f t="shared" ref="HE967" si="2653">SUM(HE968:HE974)</f>
        <v>453985.89800190547</v>
      </c>
      <c r="HF967" s="866">
        <f t="shared" ref="HF967" si="2654">SUM(HF968:HF974)</f>
        <v>453985.89800190547</v>
      </c>
      <c r="HG967" s="866">
        <f t="shared" ref="HG967" si="2655">SUM(HG968:HG974)</f>
        <v>453985.89800190547</v>
      </c>
      <c r="HH967" s="866">
        <f t="shared" ref="HH967" si="2656">SUM(HH968:HH974)</f>
        <v>453985.89800190547</v>
      </c>
      <c r="HI967" s="866">
        <f t="shared" ref="HI967" si="2657">SUM(HI968:HI974)</f>
        <v>453985.89800190547</v>
      </c>
      <c r="HJ967" s="866">
        <f t="shared" ref="HJ967" si="2658">SUM(HJ968:HJ974)</f>
        <v>453985.89800190547</v>
      </c>
      <c r="HK967" s="866">
        <f t="shared" ref="HK967" si="2659">SUM(HK968:HK974)</f>
        <v>453985.89800190547</v>
      </c>
      <c r="HL967" s="866">
        <f t="shared" ref="HL967" si="2660">SUM(HL968:HL974)</f>
        <v>453985.89800190547</v>
      </c>
      <c r="HM967" s="866">
        <f t="shared" ref="HM967" si="2661">SUM(HM968:HM974)</f>
        <v>453422.53623563569</v>
      </c>
      <c r="HN967" s="866">
        <f t="shared" ref="HN967" si="2662">SUM(HN968:HN974)</f>
        <v>453422.53623563569</v>
      </c>
      <c r="HO967" s="866">
        <f t="shared" ref="HO967" si="2663">SUM(HO968:HO974)</f>
        <v>453422.53623563569</v>
      </c>
      <c r="HP967" s="866">
        <f t="shared" ref="HP967" si="2664">SUM(HP968:HP974)</f>
        <v>453422.53623563569</v>
      </c>
      <c r="HQ967" s="866">
        <f t="shared" ref="HQ967" si="2665">SUM(HQ968:HQ974)</f>
        <v>453422.53623563569</v>
      </c>
      <c r="HR967" s="866">
        <f t="shared" ref="HR967" si="2666">SUM(HR968:HR974)</f>
        <v>453422.53623563569</v>
      </c>
      <c r="HS967" s="866">
        <f t="shared" ref="HS967" si="2667">SUM(HS968:HS974)</f>
        <v>453422.53623563569</v>
      </c>
      <c r="HT967" s="866">
        <f t="shared" ref="HT967" si="2668">SUM(HT968:HT974)</f>
        <v>453422.53623563569</v>
      </c>
      <c r="HU967" s="866">
        <f t="shared" ref="HU967" si="2669">SUM(HU968:HU974)</f>
        <v>453422.53623563569</v>
      </c>
      <c r="HV967" s="866">
        <f t="shared" ref="HV967" si="2670">SUM(HV968:HV974)</f>
        <v>453422.53623563569</v>
      </c>
      <c r="HW967" s="866">
        <f t="shared" ref="HW967" si="2671">SUM(HW968:HW974)</f>
        <v>453422.53623563569</v>
      </c>
      <c r="HX967" s="866">
        <f t="shared" ref="HX967" si="2672">SUM(HX968:HX974)</f>
        <v>453422.53623563569</v>
      </c>
      <c r="HY967" s="866">
        <f t="shared" ref="HY967" si="2673">SUM(HY968:HY974)</f>
        <v>452774.19916652795</v>
      </c>
      <c r="HZ967" s="866">
        <f t="shared" ref="HZ967" si="2674">SUM(HZ968:HZ974)</f>
        <v>452774.19916652795</v>
      </c>
      <c r="IA967" s="866">
        <f t="shared" ref="IA967" si="2675">SUM(IA968:IA974)</f>
        <v>452774.19916652795</v>
      </c>
      <c r="IB967" s="866">
        <f t="shared" ref="IB967" si="2676">SUM(IB968:IB974)</f>
        <v>452774.19916652795</v>
      </c>
      <c r="IC967" s="866">
        <f t="shared" ref="IC967" si="2677">SUM(IC968:IC974)</f>
        <v>452774.19916652795</v>
      </c>
      <c r="ID967" s="866">
        <f t="shared" ref="ID967" si="2678">SUM(ID968:ID974)</f>
        <v>452774.19916652795</v>
      </c>
      <c r="IE967" s="866">
        <f t="shared" ref="IE967" si="2679">SUM(IE968:IE974)</f>
        <v>452774.19916652795</v>
      </c>
      <c r="IF967" s="866">
        <f t="shared" ref="IF967" si="2680">SUM(IF968:IF974)</f>
        <v>452774.19916652795</v>
      </c>
      <c r="IG967" s="866">
        <f t="shared" ref="IG967" si="2681">SUM(IG968:IG974)</f>
        <v>452774.19916652795</v>
      </c>
      <c r="IH967" s="866">
        <f t="shared" ref="IH967" si="2682">SUM(IH968:IH974)</f>
        <v>452774.19916652795</v>
      </c>
      <c r="II967" s="866">
        <f t="shared" ref="II967" si="2683">SUM(II968:II974)</f>
        <v>452774.19916652795</v>
      </c>
      <c r="IJ967" s="866">
        <f t="shared" ref="IJ967" si="2684">SUM(IJ968:IJ974)</f>
        <v>452774.19916652795</v>
      </c>
      <c r="IK967" s="866">
        <f t="shared" ref="IK967" si="2685">SUM(IK968:IK974)</f>
        <v>452122.96481144702</v>
      </c>
      <c r="IL967" s="866">
        <f t="shared" ref="IL967" si="2686">SUM(IL968:IL974)</f>
        <v>452122.96481144702</v>
      </c>
      <c r="IM967" s="866">
        <f t="shared" ref="IM967" si="2687">SUM(IM968:IM974)</f>
        <v>452122.96481144702</v>
      </c>
      <c r="IN967" s="866">
        <f t="shared" ref="IN967" si="2688">SUM(IN968:IN974)</f>
        <v>452122.96481144702</v>
      </c>
      <c r="IO967" s="866">
        <f t="shared" ref="IO967" si="2689">SUM(IO968:IO974)</f>
        <v>452122.96481144702</v>
      </c>
      <c r="IP967" s="866">
        <f t="shared" ref="IP967" si="2690">SUM(IP968:IP974)</f>
        <v>452122.96481144702</v>
      </c>
      <c r="IQ967" s="866">
        <f t="shared" ref="IQ967" si="2691">SUM(IQ968:IQ974)</f>
        <v>452122.96481144702</v>
      </c>
      <c r="IR967" s="866">
        <f t="shared" ref="IR967" si="2692">SUM(IR968:IR974)</f>
        <v>452122.96481144702</v>
      </c>
      <c r="IS967" s="866">
        <f t="shared" ref="IS967" si="2693">SUM(IS968:IS974)</f>
        <v>452122.96481144702</v>
      </c>
      <c r="IT967" s="866">
        <f t="shared" ref="IT967" si="2694">SUM(IT968:IT974)</f>
        <v>452122.96481144702</v>
      </c>
      <c r="IU967" s="866">
        <f t="shared" ref="IU967" si="2695">SUM(IU968:IU974)</f>
        <v>452122.96481144702</v>
      </c>
      <c r="IV967" s="866">
        <f t="shared" ref="IV967" si="2696">SUM(IV968:IV974)</f>
        <v>452122.96481144702</v>
      </c>
      <c r="IW967" s="866">
        <f t="shared" ref="IW967" si="2697">SUM(IW968:IW974)</f>
        <v>451184.78220535466</v>
      </c>
      <c r="IX967" s="866">
        <f t="shared" ref="IX967" si="2698">SUM(IX968:IX974)</f>
        <v>451184.78220535466</v>
      </c>
      <c r="IY967" s="866">
        <f t="shared" ref="IY967" si="2699">SUM(IY968:IY974)</f>
        <v>451184.78220535466</v>
      </c>
      <c r="IZ967" s="866">
        <f t="shared" ref="IZ967" si="2700">SUM(IZ968:IZ974)</f>
        <v>451184.78220535466</v>
      </c>
      <c r="JA967" s="866">
        <f t="shared" ref="JA967" si="2701">SUM(JA968:JA974)</f>
        <v>451184.78220535466</v>
      </c>
      <c r="JB967" s="866">
        <f t="shared" ref="JB967" si="2702">SUM(JB968:JB974)</f>
        <v>451184.78220535466</v>
      </c>
      <c r="JC967" s="866">
        <f t="shared" ref="JC967" si="2703">SUM(JC968:JC974)</f>
        <v>451184.78220535466</v>
      </c>
      <c r="JD967" s="866">
        <f t="shared" ref="JD967" si="2704">SUM(JD968:JD974)</f>
        <v>451184.78220535466</v>
      </c>
      <c r="JE967" s="866">
        <f t="shared" ref="JE967" si="2705">SUM(JE968:JE974)</f>
        <v>451184.78220535466</v>
      </c>
      <c r="JF967" s="866">
        <f t="shared" ref="JF967" si="2706">SUM(JF968:JF974)</f>
        <v>451184.78220535466</v>
      </c>
      <c r="JG967" s="866">
        <f t="shared" ref="JG967" si="2707">SUM(JG968:JG974)</f>
        <v>451184.78220535466</v>
      </c>
      <c r="JH967" s="866">
        <f t="shared" ref="JH967" si="2708">SUM(JH968:JH974)</f>
        <v>451184.78220535466</v>
      </c>
      <c r="JI967" s="866">
        <f t="shared" ref="JI967" si="2709">SUM(JI968:JI974)</f>
        <v>450424.51607857487</v>
      </c>
      <c r="JJ967" s="866">
        <f t="shared" ref="JJ967" si="2710">SUM(JJ968:JJ974)</f>
        <v>450424.51607857487</v>
      </c>
      <c r="JK967" s="866">
        <f t="shared" ref="JK967" si="2711">SUM(JK968:JK974)</f>
        <v>450424.51607857487</v>
      </c>
      <c r="JL967" s="866">
        <f t="shared" ref="JL967" si="2712">SUM(JL968:JL974)</f>
        <v>450424.51607857487</v>
      </c>
      <c r="JM967" s="866">
        <f t="shared" ref="JM967" si="2713">SUM(JM968:JM974)</f>
        <v>450424.51607857487</v>
      </c>
      <c r="JN967" s="866">
        <f t="shared" ref="JN967" si="2714">SUM(JN968:JN974)</f>
        <v>450424.51607857487</v>
      </c>
      <c r="JO967" s="866">
        <f t="shared" ref="JO967" si="2715">SUM(JO968:JO974)</f>
        <v>450424.51607857487</v>
      </c>
      <c r="JP967" s="866">
        <f t="shared" ref="JP967" si="2716">SUM(JP968:JP974)</f>
        <v>450424.51607857487</v>
      </c>
      <c r="JQ967" s="866">
        <f t="shared" ref="JQ967" si="2717">SUM(JQ968:JQ974)</f>
        <v>450424.51607857487</v>
      </c>
      <c r="JR967" s="866">
        <f t="shared" ref="JR967" si="2718">SUM(JR968:JR974)</f>
        <v>450424.51607857487</v>
      </c>
      <c r="JS967" s="866">
        <f t="shared" ref="JS967" si="2719">SUM(JS968:JS974)</f>
        <v>450424.51607857487</v>
      </c>
      <c r="JT967" s="866">
        <f t="shared" ref="JT967" si="2720">SUM(JT968:JT974)</f>
        <v>450424.51607857487</v>
      </c>
      <c r="JU967" s="866">
        <f t="shared" ref="JU967" si="2721">SUM(JU968:JU974)</f>
        <v>449574.38868384453</v>
      </c>
      <c r="JV967" s="866">
        <f t="shared" ref="JV967" si="2722">SUM(JV968:JV974)</f>
        <v>449574.38868384453</v>
      </c>
      <c r="JW967" s="866">
        <f t="shared" ref="JW967" si="2723">SUM(JW968:JW974)</f>
        <v>449574.38868384453</v>
      </c>
      <c r="JX967" s="866">
        <f t="shared" ref="JX967" si="2724">SUM(JX968:JX974)</f>
        <v>449574.38868384453</v>
      </c>
      <c r="JY967" s="866">
        <f t="shared" ref="JY967" si="2725">SUM(JY968:JY974)</f>
        <v>449574.38868384453</v>
      </c>
      <c r="JZ967" s="866">
        <f t="shared" ref="JZ967" si="2726">SUM(JZ968:JZ974)</f>
        <v>449574.38868384453</v>
      </c>
      <c r="KA967" s="866">
        <f t="shared" ref="KA967" si="2727">SUM(KA968:KA974)</f>
        <v>449574.38868384453</v>
      </c>
      <c r="KB967" s="866">
        <f t="shared" ref="KB967" si="2728">SUM(KB968:KB974)</f>
        <v>449574.38868384453</v>
      </c>
      <c r="KC967" s="866">
        <f t="shared" ref="KC967" si="2729">SUM(KC968:KC974)</f>
        <v>449574.38868384453</v>
      </c>
      <c r="KD967" s="866">
        <f t="shared" ref="KD967" si="2730">SUM(KD968:KD974)</f>
        <v>449574.38868384453</v>
      </c>
      <c r="KE967" s="866">
        <f t="shared" ref="KE967" si="2731">SUM(KE968:KE974)</f>
        <v>449574.38868384453</v>
      </c>
      <c r="KF967" s="866">
        <f t="shared" ref="KF967" si="2732">SUM(KF968:KF974)</f>
        <v>449574.38868384453</v>
      </c>
      <c r="KG967" s="866">
        <f t="shared" ref="KG967" si="2733">SUM(KG968:KG974)</f>
        <v>448730.5457970337</v>
      </c>
      <c r="KH967" s="866">
        <f t="shared" ref="KH967" si="2734">SUM(KH968:KH974)</f>
        <v>448730.5457970337</v>
      </c>
      <c r="KI967" s="866">
        <f t="shared" ref="KI967" si="2735">SUM(KI968:KI974)</f>
        <v>448730.5457970337</v>
      </c>
      <c r="KJ967" s="866">
        <f t="shared" ref="KJ967" si="2736">SUM(KJ968:KJ974)</f>
        <v>448730.5457970337</v>
      </c>
      <c r="KK967" s="866">
        <f t="shared" ref="KK967" si="2737">SUM(KK968:KK974)</f>
        <v>448730.5457970337</v>
      </c>
      <c r="KL967" s="866">
        <f t="shared" ref="KL967" si="2738">SUM(KL968:KL974)</f>
        <v>448730.5457970337</v>
      </c>
      <c r="KM967" s="866">
        <f t="shared" ref="KM967" si="2739">SUM(KM968:KM974)</f>
        <v>448730.5457970337</v>
      </c>
      <c r="KN967" s="866">
        <f t="shared" ref="KN967" si="2740">SUM(KN968:KN974)</f>
        <v>448730.5457970337</v>
      </c>
      <c r="KO967" s="866">
        <f t="shared" ref="KO967" si="2741">SUM(KO968:KO974)</f>
        <v>448730.5457970337</v>
      </c>
      <c r="KP967" s="866">
        <f t="shared" ref="KP967" si="2742">SUM(KP968:KP974)</f>
        <v>448730.5457970337</v>
      </c>
      <c r="KQ967" s="866">
        <f t="shared" ref="KQ967" si="2743">SUM(KQ968:KQ974)</f>
        <v>448730.5457970337</v>
      </c>
      <c r="KR967" s="866">
        <f t="shared" ref="KR967" si="2744">SUM(KR968:KR974)</f>
        <v>448730.5457970337</v>
      </c>
      <c r="KS967" s="866">
        <f t="shared" ref="KS967" si="2745">SUM(KS968:KS974)</f>
        <v>447724.81386406266</v>
      </c>
      <c r="KT967" s="866">
        <f t="shared" ref="KT967" si="2746">SUM(KT968:KT974)</f>
        <v>447724.81386406266</v>
      </c>
      <c r="KU967" s="866">
        <f t="shared" ref="KU967" si="2747">SUM(KU968:KU974)</f>
        <v>447724.81386406266</v>
      </c>
      <c r="KV967" s="866">
        <f t="shared" ref="KV967" si="2748">SUM(KV968:KV974)</f>
        <v>447724.81386406266</v>
      </c>
      <c r="KW967" s="866">
        <f t="shared" ref="KW967" si="2749">SUM(KW968:KW974)</f>
        <v>447724.81386406266</v>
      </c>
      <c r="KX967" s="866">
        <f t="shared" ref="KX967" si="2750">SUM(KX968:KX974)</f>
        <v>447724.81386406266</v>
      </c>
      <c r="KY967" s="866">
        <f t="shared" ref="KY967" si="2751">SUM(KY968:KY974)</f>
        <v>447724.81386406266</v>
      </c>
      <c r="KZ967" s="866">
        <f t="shared" ref="KZ967" si="2752">SUM(KZ968:KZ974)</f>
        <v>447724.81386406266</v>
      </c>
      <c r="LA967" s="866">
        <f t="shared" ref="LA967" si="2753">SUM(LA968:LA974)</f>
        <v>447724.81386406266</v>
      </c>
      <c r="LB967" s="866">
        <f t="shared" ref="LB967" si="2754">SUM(LB968:LB974)</f>
        <v>447724.81386406266</v>
      </c>
      <c r="LC967" s="866">
        <f t="shared" ref="LC967" si="2755">SUM(LC968:LC974)</f>
        <v>447724.81386406266</v>
      </c>
      <c r="LD967" s="866">
        <f t="shared" ref="LD967" si="2756">SUM(LD968:LD974)</f>
        <v>447724.81386406266</v>
      </c>
      <c r="LE967" s="866">
        <f t="shared" ref="LE967" si="2757">SUM(LE968:LE974)</f>
        <v>446763.19071998191</v>
      </c>
      <c r="LF967" s="866">
        <f t="shared" ref="LF967" si="2758">SUM(LF968:LF974)</f>
        <v>446763.19071998191</v>
      </c>
      <c r="LG967" s="866">
        <f t="shared" ref="LG967" si="2759">SUM(LG968:LG974)</f>
        <v>446763.19071998191</v>
      </c>
      <c r="LH967" s="866">
        <f t="shared" ref="LH967" si="2760">SUM(LH968:LH974)</f>
        <v>446763.19071998191</v>
      </c>
      <c r="LI967" s="866">
        <f t="shared" ref="LI967" si="2761">SUM(LI968:LI974)</f>
        <v>446763.19071998191</v>
      </c>
      <c r="LJ967" s="866">
        <f t="shared" ref="LJ967" si="2762">SUM(LJ968:LJ974)</f>
        <v>446763.19071998191</v>
      </c>
      <c r="LK967" s="866">
        <f t="shared" ref="LK967" si="2763">SUM(LK968:LK974)</f>
        <v>446763.19071998191</v>
      </c>
      <c r="LL967" s="866">
        <f t="shared" ref="LL967" si="2764">SUM(LL968:LL974)</f>
        <v>446763.19071998191</v>
      </c>
      <c r="LM967" s="866">
        <f t="shared" ref="LM967" si="2765">SUM(LM968:LM974)</f>
        <v>446763.19071998191</v>
      </c>
      <c r="LN967" s="866">
        <f t="shared" ref="LN967" si="2766">SUM(LN968:LN974)</f>
        <v>446763.19071998191</v>
      </c>
      <c r="LO967" s="866">
        <f t="shared" ref="LO967" si="2767">SUM(LO968:LO974)</f>
        <v>446763.19071998191</v>
      </c>
      <c r="LP967" s="866">
        <f t="shared" ref="LP967" si="2768">SUM(LP968:LP974)</f>
        <v>446763.19071998191</v>
      </c>
      <c r="LQ967" s="866">
        <f t="shared" ref="LQ967" si="2769">SUM(LQ968:LQ974)</f>
        <v>445772.12253318005</v>
      </c>
      <c r="LR967" s="866">
        <f t="shared" ref="LR967" si="2770">SUM(LR968:LR974)</f>
        <v>445772.12253318005</v>
      </c>
      <c r="LS967" s="866">
        <f t="shared" ref="LS967" si="2771">SUM(LS968:LS974)</f>
        <v>445772.12253318005</v>
      </c>
      <c r="LT967" s="866">
        <f t="shared" ref="LT967" si="2772">SUM(LT968:LT974)</f>
        <v>445772.12253318005</v>
      </c>
      <c r="LU967" s="866">
        <f t="shared" ref="LU967" si="2773">SUM(LU968:LU974)</f>
        <v>445772.12253318005</v>
      </c>
      <c r="LV967" s="866">
        <f t="shared" ref="LV967" si="2774">SUM(LV968:LV974)</f>
        <v>445772.12253318005</v>
      </c>
      <c r="LW967" s="866">
        <f t="shared" ref="LW967" si="2775">SUM(LW968:LW974)</f>
        <v>445772.12253318005</v>
      </c>
      <c r="LX967" s="866">
        <f t="shared" ref="LX967" si="2776">SUM(LX968:LX974)</f>
        <v>445772.12253318005</v>
      </c>
      <c r="LY967" s="866">
        <f t="shared" ref="LY967" si="2777">SUM(LY968:LY974)</f>
        <v>445772.12253318005</v>
      </c>
      <c r="LZ967" s="866">
        <f t="shared" ref="LZ967" si="2778">SUM(LZ968:LZ974)</f>
        <v>445772.12253318005</v>
      </c>
      <c r="MA967" s="866">
        <f t="shared" ref="MA967" si="2779">SUM(MA968:MA974)</f>
        <v>445772.12253318005</v>
      </c>
      <c r="MB967" s="866">
        <f t="shared" ref="MB967" si="2780">SUM(MB968:MB974)</f>
        <v>445772.12253318005</v>
      </c>
      <c r="MC967" s="866">
        <f t="shared" ref="MC967" si="2781">SUM(MC968:MC974)</f>
        <v>444567.51601095649</v>
      </c>
      <c r="MD967" s="866">
        <f t="shared" ref="MD967" si="2782">SUM(MD968:MD974)</f>
        <v>444567.51601095649</v>
      </c>
      <c r="ME967" s="866">
        <f t="shared" ref="ME967" si="2783">SUM(ME968:ME974)</f>
        <v>444567.51601095649</v>
      </c>
      <c r="MF967" s="866">
        <f t="shared" ref="MF967" si="2784">SUM(MF968:MF974)</f>
        <v>444567.51601095649</v>
      </c>
      <c r="MG967" s="866">
        <f t="shared" ref="MG967" si="2785">SUM(MG968:MG974)</f>
        <v>444567.51601095649</v>
      </c>
      <c r="MH967" s="866">
        <f t="shared" ref="MH967" si="2786">SUM(MH968:MH974)</f>
        <v>444567.51601095649</v>
      </c>
      <c r="MI967" s="866">
        <f t="shared" ref="MI967" si="2787">SUM(MI968:MI974)</f>
        <v>444567.51601095649</v>
      </c>
      <c r="MJ967" s="866">
        <f t="shared" ref="MJ967" si="2788">SUM(MJ968:MJ974)</f>
        <v>444567.51601095649</v>
      </c>
      <c r="MK967" s="866">
        <f t="shared" ref="MK967" si="2789">SUM(MK968:MK974)</f>
        <v>444567.51601095649</v>
      </c>
      <c r="ML967" s="866">
        <f t="shared" ref="ML967" si="2790">SUM(ML968:ML974)</f>
        <v>444567.51601095649</v>
      </c>
      <c r="MM967" s="866">
        <f t="shared" ref="MM967" si="2791">SUM(MM968:MM974)</f>
        <v>444567.51601095649</v>
      </c>
      <c r="MN967" s="866">
        <f t="shared" ref="MN967" si="2792">SUM(MN968:MN974)</f>
        <v>444567.51601095649</v>
      </c>
      <c r="MO967" s="866">
        <f t="shared" ref="MO967" si="2793">SUM(MO968:MO974)</f>
        <v>443518.19736433716</v>
      </c>
      <c r="MP967" s="866">
        <f t="shared" ref="MP967" si="2794">SUM(MP968:MP974)</f>
        <v>443518.19736433716</v>
      </c>
      <c r="MQ967" s="866">
        <f t="shared" ref="MQ967" si="2795">SUM(MQ968:MQ974)</f>
        <v>443518.19736433716</v>
      </c>
      <c r="MR967" s="866">
        <f t="shared" ref="MR967" si="2796">SUM(MR968:MR974)</f>
        <v>443518.19736433716</v>
      </c>
      <c r="MS967" s="866">
        <f t="shared" ref="MS967" si="2797">SUM(MS968:MS974)</f>
        <v>443518.19736433716</v>
      </c>
      <c r="MT967" s="866">
        <f t="shared" ref="MT967" si="2798">SUM(MT968:MT974)</f>
        <v>443518.19736433716</v>
      </c>
      <c r="MU967" s="866">
        <f t="shared" ref="MU967" si="2799">SUM(MU968:MU974)</f>
        <v>443518.19736433716</v>
      </c>
      <c r="MV967" s="866">
        <f t="shared" ref="MV967" si="2800">SUM(MV968:MV974)</f>
        <v>443518.19736433716</v>
      </c>
      <c r="MW967" s="866">
        <f t="shared" ref="MW967" si="2801">SUM(MW968:MW974)</f>
        <v>443518.19736433716</v>
      </c>
      <c r="MX967" s="866">
        <f t="shared" ref="MX967" si="2802">SUM(MX968:MX974)</f>
        <v>443518.19736433716</v>
      </c>
      <c r="MY967" s="866">
        <f t="shared" ref="MY967" si="2803">SUM(MY968:MY974)</f>
        <v>443518.19736433716</v>
      </c>
      <c r="MZ967" s="866">
        <f t="shared" ref="MZ967" si="2804">SUM(MZ968:MZ974)</f>
        <v>443518.19736433716</v>
      </c>
      <c r="NA967" s="866">
        <f t="shared" ref="NA967" si="2805">SUM(NA968:NA974)</f>
        <v>439076.66946147301</v>
      </c>
      <c r="NB967" s="866">
        <f t="shared" ref="NB967" si="2806">SUM(NB968:NB974)</f>
        <v>439076.66946147301</v>
      </c>
      <c r="NC967" s="866">
        <f t="shared" ref="NC967" si="2807">SUM(NC968:NC974)</f>
        <v>439076.66946147301</v>
      </c>
      <c r="ND967" s="866">
        <f t="shared" ref="ND967" si="2808">SUM(ND968:ND974)</f>
        <v>439076.66946147301</v>
      </c>
      <c r="NE967" s="866">
        <f t="shared" ref="NE967" si="2809">SUM(NE968:NE974)</f>
        <v>439076.66946147301</v>
      </c>
      <c r="NF967" s="866">
        <f t="shared" ref="NF967" si="2810">SUM(NF968:NF974)</f>
        <v>439076.66946147301</v>
      </c>
      <c r="NG967" s="866">
        <f t="shared" ref="NG967" si="2811">SUM(NG968:NG974)</f>
        <v>439076.66946147301</v>
      </c>
      <c r="NH967" s="866">
        <f t="shared" ref="NH967" si="2812">SUM(NH968:NH974)</f>
        <v>439076.66946147301</v>
      </c>
      <c r="NI967" s="866">
        <f t="shared" ref="NI967" si="2813">SUM(NI968:NI974)</f>
        <v>439076.66946147301</v>
      </c>
      <c r="NJ967" s="866">
        <f t="shared" ref="NJ967" si="2814">SUM(NJ968:NJ974)</f>
        <v>439076.66946147301</v>
      </c>
      <c r="NK967" s="866">
        <f t="shared" ref="NK967" si="2815">SUM(NK968:NK974)</f>
        <v>439076.66946147301</v>
      </c>
      <c r="NL967" s="866">
        <f t="shared" ref="NL967" si="2816">SUM(NL968:NL974)</f>
        <v>439076.66946147301</v>
      </c>
      <c r="NM967" s="866">
        <f t="shared" ref="NM967" si="2817">SUM(NM968:NM974)</f>
        <v>437898.85476416093</v>
      </c>
      <c r="NN967" s="866">
        <f t="shared" ref="NN967" si="2818">SUM(NN968:NN974)</f>
        <v>437898.85476416093</v>
      </c>
      <c r="NO967" s="866">
        <f t="shared" ref="NO967" si="2819">SUM(NO968:NO974)</f>
        <v>437898.85476416093</v>
      </c>
      <c r="NP967" s="866">
        <f t="shared" ref="NP967" si="2820">SUM(NP968:NP974)</f>
        <v>437898.85476416093</v>
      </c>
      <c r="NQ967" s="866">
        <f t="shared" ref="NQ967" si="2821">SUM(NQ968:NQ974)</f>
        <v>437898.85476416093</v>
      </c>
      <c r="NR967" s="866">
        <f t="shared" ref="NR967" si="2822">SUM(NR968:NR974)</f>
        <v>437898.85476416093</v>
      </c>
      <c r="NS967" s="866">
        <f t="shared" ref="NS967" si="2823">SUM(NS968:NS974)</f>
        <v>437898.85476416093</v>
      </c>
      <c r="NT967" s="866">
        <f t="shared" ref="NT967" si="2824">SUM(NT968:NT974)</f>
        <v>437898.85476416093</v>
      </c>
      <c r="NU967" s="866">
        <f t="shared" ref="NU967" si="2825">SUM(NU968:NU974)</f>
        <v>437898.85476416093</v>
      </c>
      <c r="NV967" s="866">
        <f t="shared" ref="NV967" si="2826">SUM(NV968:NV974)</f>
        <v>437898.85476416093</v>
      </c>
      <c r="NW967" s="866">
        <f t="shared" ref="NW967" si="2827">SUM(NW968:NW974)</f>
        <v>437898.85476416093</v>
      </c>
      <c r="NX967" s="866">
        <f t="shared" ref="NX967" si="2828">SUM(NX968:NX974)</f>
        <v>437898.85476416093</v>
      </c>
      <c r="NY967" s="866">
        <f t="shared" ref="NY967" si="2829">SUM(NY968:NY974)</f>
        <v>435988.49646304274</v>
      </c>
      <c r="NZ967" s="866">
        <f t="shared" ref="NZ967" si="2830">SUM(NZ968:NZ974)</f>
        <v>435988.49646304274</v>
      </c>
      <c r="OA967" s="866">
        <f t="shared" ref="OA967" si="2831">SUM(OA968:OA974)</f>
        <v>435988.49646304274</v>
      </c>
      <c r="OB967" s="866">
        <f t="shared" ref="OB967" si="2832">SUM(OB968:OB974)</f>
        <v>435988.49646304274</v>
      </c>
      <c r="OC967" s="866">
        <f t="shared" ref="OC967" si="2833">SUM(OC968:OC974)</f>
        <v>435988.49646304274</v>
      </c>
      <c r="OD967" s="866">
        <f t="shared" ref="OD967" si="2834">SUM(OD968:OD974)</f>
        <v>435988.49646304274</v>
      </c>
      <c r="OE967" s="866">
        <f t="shared" ref="OE967" si="2835">SUM(OE968:OE974)</f>
        <v>435988.49646304274</v>
      </c>
      <c r="OF967" s="866">
        <f t="shared" ref="OF967" si="2836">SUM(OF968:OF974)</f>
        <v>435988.49646304274</v>
      </c>
      <c r="OG967" s="866">
        <f t="shared" ref="OG967" si="2837">SUM(OG968:OG974)</f>
        <v>435988.49646304274</v>
      </c>
      <c r="OH967" s="866">
        <f t="shared" ref="OH967" si="2838">SUM(OH968:OH974)</f>
        <v>435988.49646304274</v>
      </c>
      <c r="OI967" s="866">
        <f t="shared" ref="OI967" si="2839">SUM(OI968:OI974)</f>
        <v>435988.49646304274</v>
      </c>
      <c r="OJ967" s="866">
        <f t="shared" ref="OJ967" si="2840">SUM(OJ968:OJ974)</f>
        <v>435988.49646304274</v>
      </c>
      <c r="OK967" s="866">
        <f t="shared" ref="OK967" si="2841">SUM(OK968:OK974)</f>
        <v>434754.89599463524</v>
      </c>
      <c r="OL967" s="866">
        <f t="shared" ref="OL967" si="2842">SUM(OL968:OL974)</f>
        <v>434754.89599463524</v>
      </c>
      <c r="OM967" s="866">
        <f t="shared" ref="OM967" si="2843">SUM(OM968:OM974)</f>
        <v>434754.89599463524</v>
      </c>
      <c r="ON967" s="866">
        <f t="shared" ref="ON967" si="2844">SUM(ON968:ON974)</f>
        <v>434754.89599463524</v>
      </c>
      <c r="OO967" s="866">
        <f t="shared" ref="OO967" si="2845">SUM(OO968:OO974)</f>
        <v>434754.89599463524</v>
      </c>
      <c r="OP967" s="866">
        <f t="shared" ref="OP967" si="2846">SUM(OP968:OP974)</f>
        <v>434754.89599463524</v>
      </c>
      <c r="OQ967" s="866">
        <f t="shared" ref="OQ967" si="2847">SUM(OQ968:OQ974)</f>
        <v>434754.89599463524</v>
      </c>
      <c r="OR967" s="866">
        <f t="shared" ref="OR967" si="2848">SUM(OR968:OR974)</f>
        <v>434754.89599463524</v>
      </c>
      <c r="OS967" s="866">
        <f t="shared" ref="OS967" si="2849">SUM(OS968:OS974)</f>
        <v>434754.89599463524</v>
      </c>
      <c r="OT967" s="866">
        <f t="shared" ref="OT967" si="2850">SUM(OT968:OT974)</f>
        <v>434754.89599463524</v>
      </c>
      <c r="OU967" s="866">
        <f t="shared" ref="OU967" si="2851">SUM(OU968:OU974)</f>
        <v>434754.89599463524</v>
      </c>
      <c r="OV967" s="866">
        <f t="shared" ref="OV967" si="2852">SUM(OV968:OV974)</f>
        <v>434754.89599463524</v>
      </c>
      <c r="OW967" s="866">
        <f t="shared" ref="OW967" si="2853">SUM(OW968:OW974)</f>
        <v>433318.39599675511</v>
      </c>
      <c r="OX967" s="866">
        <f t="shared" ref="OX967" si="2854">SUM(OX968:OX974)</f>
        <v>433318.39599675511</v>
      </c>
      <c r="OY967" s="866">
        <f t="shared" ref="OY967" si="2855">SUM(OY968:OY974)</f>
        <v>433318.39599675511</v>
      </c>
      <c r="OZ967" s="866">
        <f t="shared" ref="OZ967" si="2856">SUM(OZ968:OZ974)</f>
        <v>433318.39599675511</v>
      </c>
      <c r="PA967" s="866">
        <f t="shared" ref="PA967" si="2857">SUM(PA968:PA974)</f>
        <v>433318.39599675511</v>
      </c>
      <c r="PB967" s="866">
        <f t="shared" ref="PB967" si="2858">SUM(PB968:PB974)</f>
        <v>433318.39599675511</v>
      </c>
      <c r="PC967" s="866">
        <f t="shared" ref="PC967" si="2859">SUM(PC968:PC974)</f>
        <v>433318.39599675511</v>
      </c>
      <c r="PD967" s="866">
        <f t="shared" ref="PD967" si="2860">SUM(PD968:PD974)</f>
        <v>433318.39599675511</v>
      </c>
      <c r="PE967" s="866">
        <f t="shared" ref="PE967" si="2861">SUM(PE968:PE974)</f>
        <v>433318.39599675511</v>
      </c>
      <c r="PF967" s="866">
        <f t="shared" ref="PF967" si="2862">SUM(PF968:PF974)</f>
        <v>433318.39599675511</v>
      </c>
      <c r="PG967" s="866">
        <f t="shared" ref="PG967" si="2863">SUM(PG968:PG974)</f>
        <v>433318.39599675511</v>
      </c>
      <c r="PH967" s="866">
        <f t="shared" ref="PH967" si="2864">SUM(PH968:PH974)</f>
        <v>433318.39599675511</v>
      </c>
    </row>
    <row r="968" spans="1:424" ht="15.6" hidden="1" customHeight="1" outlineLevel="3">
      <c r="A968" s="866"/>
      <c r="B968" s="866"/>
      <c r="C968" t="s">
        <v>787</v>
      </c>
      <c r="D968" s="1427">
        <f ca="1">SUMIFS(E968:PH968,$E$949:$PH$949,2058)/SUMIFS($E$966:$PH$966,$E$949:$PH$949,2058)</f>
        <v>0.14798096597442154</v>
      </c>
      <c r="E968" s="866">
        <v>99124.540545289186</v>
      </c>
      <c r="F968" s="866">
        <v>99124.540545289186</v>
      </c>
      <c r="G968" s="866">
        <v>99124.540545289186</v>
      </c>
      <c r="H968" s="866">
        <v>99124.540545289186</v>
      </c>
      <c r="I968" s="866">
        <v>99124.540545289186</v>
      </c>
      <c r="J968" s="866">
        <v>99124.540545289186</v>
      </c>
      <c r="K968" s="866">
        <v>99124.540545289186</v>
      </c>
      <c r="L968" s="866">
        <v>99124.540545289186</v>
      </c>
      <c r="M968" s="866">
        <v>99124.540545289186</v>
      </c>
      <c r="N968" s="866">
        <v>99124.540545289186</v>
      </c>
      <c r="O968" s="866">
        <v>99124.540545289186</v>
      </c>
      <c r="P968" s="866">
        <v>99124.540545289186</v>
      </c>
      <c r="Q968" s="866">
        <v>99124.540545289186</v>
      </c>
      <c r="R968" s="866">
        <v>99124.540545289186</v>
      </c>
      <c r="S968" s="866">
        <v>99124.540545289186</v>
      </c>
      <c r="T968" s="866">
        <v>99124.540545289186</v>
      </c>
      <c r="U968" s="866">
        <v>99124.540545289186</v>
      </c>
      <c r="V968" s="866">
        <v>99124.540545289186</v>
      </c>
      <c r="W968" s="866">
        <v>99124.540545289186</v>
      </c>
      <c r="X968" s="866">
        <v>99124.540545289186</v>
      </c>
      <c r="Y968" s="866">
        <v>99124.540545289186</v>
      </c>
      <c r="Z968" s="866">
        <v>99124.540545289186</v>
      </c>
      <c r="AA968" s="866">
        <v>99124.540545289186</v>
      </c>
      <c r="AB968" s="866">
        <v>99124.540545289186</v>
      </c>
      <c r="AC968" s="866">
        <v>102080.6421955565</v>
      </c>
      <c r="AD968" s="866">
        <v>102080.6421955565</v>
      </c>
      <c r="AE968" s="866">
        <v>102080.6421955565</v>
      </c>
      <c r="AF968" s="866">
        <v>102080.6421955565</v>
      </c>
      <c r="AG968" s="866">
        <v>102080.6421955565</v>
      </c>
      <c r="AH968" s="866">
        <v>102080.6421955565</v>
      </c>
      <c r="AI968" s="866">
        <v>102080.6421955565</v>
      </c>
      <c r="AJ968" s="866">
        <v>102080.6421955565</v>
      </c>
      <c r="AK968" s="866">
        <v>102080.6421955565</v>
      </c>
      <c r="AL968" s="866">
        <v>102080.6421955565</v>
      </c>
      <c r="AM968" s="866">
        <v>102080.6421955565</v>
      </c>
      <c r="AN968" s="866">
        <v>102080.6421955565</v>
      </c>
      <c r="AO968" s="866">
        <v>103558.69302069013</v>
      </c>
      <c r="AP968" s="866">
        <v>103558.69302069013</v>
      </c>
      <c r="AQ968" s="866">
        <v>103558.69302069013</v>
      </c>
      <c r="AR968" s="866">
        <v>103558.69302069013</v>
      </c>
      <c r="AS968" s="866">
        <v>103558.69302069013</v>
      </c>
      <c r="AT968" s="866">
        <v>103558.69302069013</v>
      </c>
      <c r="AU968" s="866">
        <v>103558.69302069013</v>
      </c>
      <c r="AV968" s="866">
        <v>103558.69302069013</v>
      </c>
      <c r="AW968" s="866">
        <v>103558.69302069013</v>
      </c>
      <c r="AX968" s="866">
        <v>103558.69302069013</v>
      </c>
      <c r="AY968" s="866">
        <v>103558.69302069013</v>
      </c>
      <c r="AZ968" s="866">
        <v>103558.69302069013</v>
      </c>
      <c r="BA968" s="866">
        <v>103558.69302069013</v>
      </c>
      <c r="BB968" s="866">
        <v>103558.69302069013</v>
      </c>
      <c r="BC968" s="866">
        <v>103558.69302069013</v>
      </c>
      <c r="BD968" s="866">
        <v>103558.69302069013</v>
      </c>
      <c r="BE968" s="866">
        <v>103558.69302069013</v>
      </c>
      <c r="BF968" s="866">
        <v>103558.69302069013</v>
      </c>
      <c r="BG968" s="866">
        <v>103558.69302069013</v>
      </c>
      <c r="BH968" s="866">
        <v>103558.69302069013</v>
      </c>
      <c r="BI968" s="866">
        <v>103558.69302069013</v>
      </c>
      <c r="BJ968" s="866">
        <v>103558.69302069013</v>
      </c>
      <c r="BK968" s="866">
        <v>103558.69302069013</v>
      </c>
      <c r="BL968" s="866">
        <v>103558.69302069013</v>
      </c>
      <c r="BM968" s="866">
        <v>101454.58332279859</v>
      </c>
      <c r="BN968" s="866">
        <v>101454.58332279859</v>
      </c>
      <c r="BO968" s="866">
        <v>101454.58332279859</v>
      </c>
      <c r="BP968" s="866">
        <v>101454.58332279859</v>
      </c>
      <c r="BQ968" s="866">
        <v>101454.58332279859</v>
      </c>
      <c r="BR968" s="866">
        <v>101454.58332279859</v>
      </c>
      <c r="BS968" s="866">
        <v>101454.58332279859</v>
      </c>
      <c r="BT968" s="866">
        <v>101454.58332279859</v>
      </c>
      <c r="BU968" s="866">
        <v>101454.58332279859</v>
      </c>
      <c r="BV968" s="866">
        <v>101454.58332279859</v>
      </c>
      <c r="BW968" s="866">
        <v>101454.58332279859</v>
      </c>
      <c r="BX968" s="866">
        <v>101454.58332279859</v>
      </c>
      <c r="BY968" s="866">
        <v>101454.58332279859</v>
      </c>
      <c r="BZ968" s="866">
        <v>101454.58332279859</v>
      </c>
      <c r="CA968" s="866">
        <v>101454.58332279859</v>
      </c>
      <c r="CB968" s="866">
        <v>101454.58332279859</v>
      </c>
      <c r="CC968" s="866">
        <v>101454.58332279859</v>
      </c>
      <c r="CD968" s="866">
        <v>101454.58332279859</v>
      </c>
      <c r="CE968" s="866">
        <v>101454.58332279859</v>
      </c>
      <c r="CF968" s="866">
        <v>101454.58332279859</v>
      </c>
      <c r="CG968" s="866">
        <v>101454.58332279859</v>
      </c>
      <c r="CH968" s="866">
        <v>101454.58332279859</v>
      </c>
      <c r="CI968" s="866">
        <v>101454.58332279859</v>
      </c>
      <c r="CJ968" s="866">
        <v>101454.58332279859</v>
      </c>
      <c r="CK968" s="866">
        <v>101454.58332279859</v>
      </c>
      <c r="CL968" s="866">
        <v>101454.58332279859</v>
      </c>
      <c r="CM968" s="866">
        <v>101454.58332279859</v>
      </c>
      <c r="CN968" s="866">
        <v>101454.58332279859</v>
      </c>
      <c r="CO968" s="866">
        <v>101454.58332279859</v>
      </c>
      <c r="CP968" s="866">
        <v>101454.58332279859</v>
      </c>
      <c r="CQ968" s="866">
        <v>101454.58332279859</v>
      </c>
      <c r="CR968" s="866">
        <v>101454.58332279859</v>
      </c>
      <c r="CS968" s="866">
        <v>101454.58332279859</v>
      </c>
      <c r="CT968" s="866">
        <v>101454.58332279859</v>
      </c>
      <c r="CU968" s="866">
        <v>101454.58332279859</v>
      </c>
      <c r="CV968" s="866">
        <v>101454.58332279859</v>
      </c>
      <c r="CW968" s="866">
        <v>101454.58332279859</v>
      </c>
      <c r="CX968" s="866">
        <v>101454.58332279859</v>
      </c>
      <c r="CY968" s="866">
        <v>101454.58332279859</v>
      </c>
      <c r="CZ968" s="866">
        <v>101454.58332279859</v>
      </c>
      <c r="DA968" s="866">
        <v>101454.58332279859</v>
      </c>
      <c r="DB968" s="866">
        <v>101454.58332279859</v>
      </c>
      <c r="DC968" s="866">
        <v>101454.58332279859</v>
      </c>
      <c r="DD968" s="866">
        <v>101454.58332279859</v>
      </c>
      <c r="DE968" s="866">
        <v>101454.58332279859</v>
      </c>
      <c r="DF968" s="866">
        <v>101454.58332279859</v>
      </c>
      <c r="DG968" s="866">
        <v>101454.58332279859</v>
      </c>
      <c r="DH968" s="866">
        <v>101454.58332279859</v>
      </c>
      <c r="DI968" s="866">
        <v>101454.58332279859</v>
      </c>
      <c r="DJ968" s="866">
        <v>101454.58332279859</v>
      </c>
      <c r="DK968" s="866">
        <v>101454.58332279859</v>
      </c>
      <c r="DL968" s="866">
        <v>101454.58332279859</v>
      </c>
      <c r="DM968" s="866">
        <v>101454.58332279859</v>
      </c>
      <c r="DN968" s="866">
        <v>101454.58332279859</v>
      </c>
      <c r="DO968" s="866">
        <v>101454.58332279859</v>
      </c>
      <c r="DP968" s="866">
        <v>101454.58332279859</v>
      </c>
      <c r="DQ968" s="866">
        <v>101454.58332279859</v>
      </c>
      <c r="DR968" s="866">
        <v>101454.58332279859</v>
      </c>
      <c r="DS968" s="866">
        <v>101454.58332279859</v>
      </c>
      <c r="DT968" s="866">
        <v>101454.58332279859</v>
      </c>
      <c r="DU968" s="866">
        <v>82344.928020754451</v>
      </c>
      <c r="DV968" s="866">
        <v>82344.928020754451</v>
      </c>
      <c r="DW968" s="866">
        <v>82344.928020754451</v>
      </c>
      <c r="DX968" s="866">
        <v>82344.928020754451</v>
      </c>
      <c r="DY968" s="866">
        <v>82344.928020754451</v>
      </c>
      <c r="DZ968" s="866">
        <v>82344.928020754451</v>
      </c>
      <c r="EA968" s="866">
        <v>82344.928020754451</v>
      </c>
      <c r="EB968" s="866">
        <v>82344.928020754451</v>
      </c>
      <c r="EC968" s="866">
        <v>82344.928020754451</v>
      </c>
      <c r="ED968" s="866">
        <v>82344.928020754451</v>
      </c>
      <c r="EE968" s="866">
        <v>82344.928020754451</v>
      </c>
      <c r="EF968" s="866">
        <v>82344.928020754451</v>
      </c>
      <c r="EG968" s="866">
        <v>82344.928020754451</v>
      </c>
      <c r="EH968" s="866">
        <v>82344.928020754451</v>
      </c>
      <c r="EI968" s="866">
        <v>82344.928020754451</v>
      </c>
      <c r="EJ968" s="866">
        <v>82344.928020754451</v>
      </c>
      <c r="EK968" s="866">
        <v>82344.928020754451</v>
      </c>
      <c r="EL968" s="866">
        <v>82344.928020754451</v>
      </c>
      <c r="EM968" s="866">
        <v>82344.928020754451</v>
      </c>
      <c r="EN968" s="866">
        <v>82344.928020754451</v>
      </c>
      <c r="EO968" s="866">
        <v>82344.928020754451</v>
      </c>
      <c r="EP968" s="866">
        <v>82344.928020754451</v>
      </c>
      <c r="EQ968" s="866">
        <v>82344.928020754451</v>
      </c>
      <c r="ER968" s="866">
        <v>82344.928020754451</v>
      </c>
      <c r="ES968" s="866">
        <v>82344.928020754451</v>
      </c>
      <c r="ET968" s="866">
        <v>82344.928020754451</v>
      </c>
      <c r="EU968" s="866">
        <v>82344.928020754451</v>
      </c>
      <c r="EV968" s="866">
        <v>82344.928020754451</v>
      </c>
      <c r="EW968" s="866">
        <v>82344.928020754451</v>
      </c>
      <c r="EX968" s="866">
        <v>82344.928020754451</v>
      </c>
      <c r="EY968" s="866">
        <v>82344.928020754451</v>
      </c>
      <c r="EZ968" s="866">
        <v>82344.928020754451</v>
      </c>
      <c r="FA968" s="866">
        <v>82344.928020754451</v>
      </c>
      <c r="FB968" s="866">
        <v>82344.928020754451</v>
      </c>
      <c r="FC968" s="866">
        <v>82344.928020754451</v>
      </c>
      <c r="FD968" s="866">
        <v>82344.928020754451</v>
      </c>
      <c r="FE968" s="866">
        <v>82344.928020754451</v>
      </c>
      <c r="FF968" s="866">
        <v>82344.928020754451</v>
      </c>
      <c r="FG968" s="866">
        <v>82344.928020754451</v>
      </c>
      <c r="FH968" s="866">
        <v>82344.928020754451</v>
      </c>
      <c r="FI968" s="866">
        <v>82344.928020754451</v>
      </c>
      <c r="FJ968" s="866">
        <v>82344.928020754451</v>
      </c>
      <c r="FK968" s="866">
        <v>82344.928020754451</v>
      </c>
      <c r="FL968" s="866">
        <v>82344.928020754451</v>
      </c>
      <c r="FM968" s="866">
        <v>82344.928020754451</v>
      </c>
      <c r="FN968" s="866">
        <v>82344.928020754451</v>
      </c>
      <c r="FO968" s="866">
        <v>82344.928020754451</v>
      </c>
      <c r="FP968" s="866">
        <v>82344.928020754451</v>
      </c>
      <c r="FQ968" s="866">
        <v>82344.928020754451</v>
      </c>
      <c r="FR968" s="866">
        <v>82344.928020754451</v>
      </c>
      <c r="FS968" s="866">
        <v>82344.928020754451</v>
      </c>
      <c r="FT968" s="866">
        <v>82344.928020754451</v>
      </c>
      <c r="FU968" s="866">
        <v>82344.928020754451</v>
      </c>
      <c r="FV968" s="866">
        <v>82344.928020754451</v>
      </c>
      <c r="FW968" s="866">
        <v>82344.928020754451</v>
      </c>
      <c r="FX968" s="866">
        <v>82344.928020754451</v>
      </c>
      <c r="FY968" s="866">
        <v>82344.928020754451</v>
      </c>
      <c r="FZ968" s="866">
        <v>82344.928020754451</v>
      </c>
      <c r="GA968" s="866">
        <v>82344.928020754451</v>
      </c>
      <c r="GB968" s="866">
        <v>82344.928020754451</v>
      </c>
      <c r="GC968" s="866">
        <v>82344.928020754451</v>
      </c>
      <c r="GD968" s="866">
        <v>82344.928020754451</v>
      </c>
      <c r="GE968" s="866">
        <v>82344.928020754451</v>
      </c>
      <c r="GF968" s="866">
        <v>82344.928020754451</v>
      </c>
      <c r="GG968" s="866">
        <v>82344.928020754451</v>
      </c>
      <c r="GH968" s="866">
        <v>82344.928020754451</v>
      </c>
      <c r="GI968" s="866">
        <v>82344.928020754451</v>
      </c>
      <c r="GJ968" s="866">
        <v>82344.928020754451</v>
      </c>
      <c r="GK968" s="866">
        <v>82344.928020754451</v>
      </c>
      <c r="GL968" s="866">
        <v>82344.928020754451</v>
      </c>
      <c r="GM968" s="866">
        <v>82344.928020754451</v>
      </c>
      <c r="GN968" s="866">
        <v>82344.928020754451</v>
      </c>
      <c r="GO968" s="866">
        <v>82344.928020754451</v>
      </c>
      <c r="GP968" s="866">
        <v>82344.928020754451</v>
      </c>
      <c r="GQ968" s="866">
        <v>82344.928020754451</v>
      </c>
      <c r="GR968" s="866">
        <v>82344.928020754451</v>
      </c>
      <c r="GS968" s="866">
        <v>82344.928020754451</v>
      </c>
      <c r="GT968" s="866">
        <v>82344.928020754451</v>
      </c>
      <c r="GU968" s="866">
        <v>82344.928020754451</v>
      </c>
      <c r="GV968" s="866">
        <v>82344.928020754451</v>
      </c>
      <c r="GW968" s="866">
        <v>82344.928020754451</v>
      </c>
      <c r="GX968" s="866">
        <v>82344.928020754451</v>
      </c>
      <c r="GY968" s="866">
        <v>82344.928020754451</v>
      </c>
      <c r="GZ968" s="866">
        <v>82344.928020754451</v>
      </c>
      <c r="HA968" s="866">
        <v>82344.928020754451</v>
      </c>
      <c r="HB968" s="866">
        <v>82344.928020754451</v>
      </c>
      <c r="HC968" s="866">
        <v>82344.928020754451</v>
      </c>
      <c r="HD968" s="866">
        <v>82344.928020754451</v>
      </c>
      <c r="HE968" s="866">
        <v>82344.928020754451</v>
      </c>
      <c r="HF968" s="866">
        <v>82344.928020754451</v>
      </c>
      <c r="HG968" s="866">
        <v>82344.928020754451</v>
      </c>
      <c r="HH968" s="866">
        <v>82344.928020754451</v>
      </c>
      <c r="HI968" s="866">
        <v>82344.928020754451</v>
      </c>
      <c r="HJ968" s="866">
        <v>82344.928020754451</v>
      </c>
      <c r="HK968" s="866">
        <v>82344.928020754451</v>
      </c>
      <c r="HL968" s="866">
        <v>82344.928020754451</v>
      </c>
      <c r="HM968" s="866">
        <v>82344.928020754451</v>
      </c>
      <c r="HN968" s="866">
        <v>82344.928020754451</v>
      </c>
      <c r="HO968" s="866">
        <v>82344.928020754451</v>
      </c>
      <c r="HP968" s="866">
        <v>82344.928020754451</v>
      </c>
      <c r="HQ968" s="866">
        <v>82344.928020754451</v>
      </c>
      <c r="HR968" s="866">
        <v>82344.928020754451</v>
      </c>
      <c r="HS968" s="866">
        <v>82344.928020754451</v>
      </c>
      <c r="HT968" s="866">
        <v>82344.928020754451</v>
      </c>
      <c r="HU968" s="866">
        <v>82344.928020754451</v>
      </c>
      <c r="HV968" s="866">
        <v>82344.928020754451</v>
      </c>
      <c r="HW968" s="866">
        <v>82344.928020754451</v>
      </c>
      <c r="HX968" s="866">
        <v>82344.928020754451</v>
      </c>
      <c r="HY968" s="866">
        <v>82344.928020754451</v>
      </c>
      <c r="HZ968" s="866">
        <v>82344.928020754451</v>
      </c>
      <c r="IA968" s="866">
        <v>82344.928020754451</v>
      </c>
      <c r="IB968" s="866">
        <v>82344.928020754451</v>
      </c>
      <c r="IC968" s="866">
        <v>82344.928020754451</v>
      </c>
      <c r="ID968" s="866">
        <v>82344.928020754451</v>
      </c>
      <c r="IE968" s="866">
        <v>82344.928020754451</v>
      </c>
      <c r="IF968" s="866">
        <v>82344.928020754451</v>
      </c>
      <c r="IG968" s="866">
        <v>82344.928020754451</v>
      </c>
      <c r="IH968" s="866">
        <v>82344.928020754451</v>
      </c>
      <c r="II968" s="866">
        <v>82344.928020754451</v>
      </c>
      <c r="IJ968" s="866">
        <v>82344.928020754451</v>
      </c>
      <c r="IK968" s="866">
        <v>82344.928020754451</v>
      </c>
      <c r="IL968" s="866">
        <v>82344.928020754451</v>
      </c>
      <c r="IM968" s="866">
        <v>82344.928020754451</v>
      </c>
      <c r="IN968" s="866">
        <v>82344.928020754451</v>
      </c>
      <c r="IO968" s="866">
        <v>82344.928020754451</v>
      </c>
      <c r="IP968" s="866">
        <v>82344.928020754451</v>
      </c>
      <c r="IQ968" s="866">
        <v>82344.928020754451</v>
      </c>
      <c r="IR968" s="866">
        <v>82344.928020754451</v>
      </c>
      <c r="IS968" s="866">
        <v>82344.928020754451</v>
      </c>
      <c r="IT968" s="866">
        <v>82344.928020754451</v>
      </c>
      <c r="IU968" s="866">
        <v>82344.928020754451</v>
      </c>
      <c r="IV968" s="866">
        <v>82344.928020754451</v>
      </c>
      <c r="IW968" s="866">
        <v>82344.928020754451</v>
      </c>
      <c r="IX968" s="866">
        <v>82344.928020754451</v>
      </c>
      <c r="IY968" s="866">
        <v>82344.928020754451</v>
      </c>
      <c r="IZ968" s="866">
        <v>82344.928020754451</v>
      </c>
      <c r="JA968" s="866">
        <v>82344.928020754451</v>
      </c>
      <c r="JB968" s="866">
        <v>82344.928020754451</v>
      </c>
      <c r="JC968" s="866">
        <v>82344.928020754451</v>
      </c>
      <c r="JD968" s="866">
        <v>82344.928020754451</v>
      </c>
      <c r="JE968" s="866">
        <v>82344.928020754451</v>
      </c>
      <c r="JF968" s="866">
        <v>82344.928020754451</v>
      </c>
      <c r="JG968" s="866">
        <v>82344.928020754451</v>
      </c>
      <c r="JH968" s="866">
        <v>82344.928020754451</v>
      </c>
      <c r="JI968" s="866">
        <v>82344.928020754451</v>
      </c>
      <c r="JJ968" s="866">
        <v>82344.928020754451</v>
      </c>
      <c r="JK968" s="866">
        <v>82344.928020754451</v>
      </c>
      <c r="JL968" s="866">
        <v>82344.928020754451</v>
      </c>
      <c r="JM968" s="866">
        <v>82344.928020754451</v>
      </c>
      <c r="JN968" s="866">
        <v>82344.928020754451</v>
      </c>
      <c r="JO968" s="866">
        <v>82344.928020754451</v>
      </c>
      <c r="JP968" s="866">
        <v>82344.928020754451</v>
      </c>
      <c r="JQ968" s="866">
        <v>82344.928020754451</v>
      </c>
      <c r="JR968" s="866">
        <v>82344.928020754451</v>
      </c>
      <c r="JS968" s="866">
        <v>82344.928020754451</v>
      </c>
      <c r="JT968" s="866">
        <v>82344.928020754451</v>
      </c>
      <c r="JU968" s="866">
        <v>82344.928020754451</v>
      </c>
      <c r="JV968" s="866">
        <v>82344.928020754451</v>
      </c>
      <c r="JW968" s="866">
        <v>82344.928020754451</v>
      </c>
      <c r="JX968" s="866">
        <v>82344.928020754451</v>
      </c>
      <c r="JY968" s="866">
        <v>82344.928020754451</v>
      </c>
      <c r="JZ968" s="866">
        <v>82344.928020754451</v>
      </c>
      <c r="KA968" s="866">
        <v>82344.928020754451</v>
      </c>
      <c r="KB968" s="866">
        <v>82344.928020754451</v>
      </c>
      <c r="KC968" s="866">
        <v>82344.928020754451</v>
      </c>
      <c r="KD968" s="866">
        <v>82344.928020754451</v>
      </c>
      <c r="KE968" s="866">
        <v>82344.928020754451</v>
      </c>
      <c r="KF968" s="866">
        <v>82344.928020754451</v>
      </c>
      <c r="KG968" s="866">
        <v>82344.928020754451</v>
      </c>
      <c r="KH968" s="866">
        <v>82344.928020754451</v>
      </c>
      <c r="KI968" s="866">
        <v>82344.928020754451</v>
      </c>
      <c r="KJ968" s="866">
        <v>82344.928020754451</v>
      </c>
      <c r="KK968" s="866">
        <v>82344.928020754451</v>
      </c>
      <c r="KL968" s="866">
        <v>82344.928020754451</v>
      </c>
      <c r="KM968" s="866">
        <v>82344.928020754451</v>
      </c>
      <c r="KN968" s="866">
        <v>82344.928020754451</v>
      </c>
      <c r="KO968" s="866">
        <v>82344.928020754451</v>
      </c>
      <c r="KP968" s="866">
        <v>82344.928020754451</v>
      </c>
      <c r="KQ968" s="866">
        <v>82344.928020754451</v>
      </c>
      <c r="KR968" s="866">
        <v>82344.928020754451</v>
      </c>
      <c r="KS968" s="866">
        <v>82344.928020754451</v>
      </c>
      <c r="KT968" s="866">
        <v>82344.928020754451</v>
      </c>
      <c r="KU968" s="866">
        <v>82344.928020754451</v>
      </c>
      <c r="KV968" s="866">
        <v>82344.928020754451</v>
      </c>
      <c r="KW968" s="866">
        <v>82344.928020754451</v>
      </c>
      <c r="KX968" s="866">
        <v>82344.928020754451</v>
      </c>
      <c r="KY968" s="866">
        <v>82344.928020754451</v>
      </c>
      <c r="KZ968" s="866">
        <v>82344.928020754451</v>
      </c>
      <c r="LA968" s="866">
        <v>82344.928020754451</v>
      </c>
      <c r="LB968" s="866">
        <v>82344.928020754451</v>
      </c>
      <c r="LC968" s="866">
        <v>82344.928020754451</v>
      </c>
      <c r="LD968" s="866">
        <v>82344.928020754451</v>
      </c>
      <c r="LE968" s="866">
        <v>82344.928020754451</v>
      </c>
      <c r="LF968" s="866">
        <v>82344.928020754451</v>
      </c>
      <c r="LG968" s="866">
        <v>82344.928020754451</v>
      </c>
      <c r="LH968" s="866">
        <v>82344.928020754451</v>
      </c>
      <c r="LI968" s="866">
        <v>82344.928020754451</v>
      </c>
      <c r="LJ968" s="866">
        <v>82344.928020754451</v>
      </c>
      <c r="LK968" s="866">
        <v>82344.928020754451</v>
      </c>
      <c r="LL968" s="866">
        <v>82344.928020754451</v>
      </c>
      <c r="LM968" s="866">
        <v>82344.928020754451</v>
      </c>
      <c r="LN968" s="866">
        <v>82344.928020754451</v>
      </c>
      <c r="LO968" s="866">
        <v>82344.928020754451</v>
      </c>
      <c r="LP968" s="866">
        <v>82344.928020754451</v>
      </c>
      <c r="LQ968" s="866">
        <v>82344.928020754451</v>
      </c>
      <c r="LR968" s="866">
        <v>82344.928020754451</v>
      </c>
      <c r="LS968" s="866">
        <v>82344.928020754451</v>
      </c>
      <c r="LT968" s="866">
        <v>82344.928020754451</v>
      </c>
      <c r="LU968" s="866">
        <v>82344.928020754451</v>
      </c>
      <c r="LV968" s="866">
        <v>82344.928020754451</v>
      </c>
      <c r="LW968" s="866">
        <v>82344.928020754451</v>
      </c>
      <c r="LX968" s="866">
        <v>82344.928020754451</v>
      </c>
      <c r="LY968" s="866">
        <v>82344.928020754451</v>
      </c>
      <c r="LZ968" s="866">
        <v>82344.928020754451</v>
      </c>
      <c r="MA968" s="866">
        <v>82344.928020754451</v>
      </c>
      <c r="MB968" s="866">
        <v>82344.928020754451</v>
      </c>
      <c r="MC968" s="866">
        <v>82344.928020754451</v>
      </c>
      <c r="MD968" s="866">
        <v>82344.928020754451</v>
      </c>
      <c r="ME968" s="866">
        <v>82344.928020754451</v>
      </c>
      <c r="MF968" s="866">
        <v>82344.928020754451</v>
      </c>
      <c r="MG968" s="866">
        <v>82344.928020754451</v>
      </c>
      <c r="MH968" s="866">
        <v>82344.928020754451</v>
      </c>
      <c r="MI968" s="866">
        <v>82344.928020754451</v>
      </c>
      <c r="MJ968" s="866">
        <v>82344.928020754451</v>
      </c>
      <c r="MK968" s="866">
        <v>82344.928020754451</v>
      </c>
      <c r="ML968" s="866">
        <v>82344.928020754451</v>
      </c>
      <c r="MM968" s="866">
        <v>82344.928020754451</v>
      </c>
      <c r="MN968" s="866">
        <v>82344.928020754451</v>
      </c>
      <c r="MO968" s="866">
        <v>82344.928020754451</v>
      </c>
      <c r="MP968" s="866">
        <v>82344.928020754451</v>
      </c>
      <c r="MQ968" s="866">
        <v>82344.928020754451</v>
      </c>
      <c r="MR968" s="866">
        <v>82344.928020754451</v>
      </c>
      <c r="MS968" s="866">
        <v>82344.928020754451</v>
      </c>
      <c r="MT968" s="866">
        <v>82344.928020754451</v>
      </c>
      <c r="MU968" s="866">
        <v>82344.928020754451</v>
      </c>
      <c r="MV968" s="866">
        <v>82344.928020754451</v>
      </c>
      <c r="MW968" s="866">
        <v>82344.928020754451</v>
      </c>
      <c r="MX968" s="866">
        <v>82344.928020754451</v>
      </c>
      <c r="MY968" s="866">
        <v>82344.928020754451</v>
      </c>
      <c r="MZ968" s="866">
        <v>82344.928020754451</v>
      </c>
      <c r="NA968" s="866">
        <v>82344.928020754451</v>
      </c>
      <c r="NB968" s="866">
        <v>82344.928020754451</v>
      </c>
      <c r="NC968" s="866">
        <v>82344.928020754451</v>
      </c>
      <c r="ND968" s="866">
        <v>82344.928020754451</v>
      </c>
      <c r="NE968" s="866">
        <v>82344.928020754451</v>
      </c>
      <c r="NF968" s="866">
        <v>82344.928020754451</v>
      </c>
      <c r="NG968" s="866">
        <v>82344.928020754451</v>
      </c>
      <c r="NH968" s="866">
        <v>82344.928020754451</v>
      </c>
      <c r="NI968" s="866">
        <v>82344.928020754451</v>
      </c>
      <c r="NJ968" s="866">
        <v>82344.928020754451</v>
      </c>
      <c r="NK968" s="866">
        <v>82344.928020754451</v>
      </c>
      <c r="NL968" s="866">
        <v>82344.928020754451</v>
      </c>
      <c r="NM968" s="866">
        <v>82344.928020754451</v>
      </c>
      <c r="NN968" s="866">
        <v>82344.928020754451</v>
      </c>
      <c r="NO968" s="866">
        <v>82344.928020754451</v>
      </c>
      <c r="NP968" s="866">
        <v>82344.928020754451</v>
      </c>
      <c r="NQ968" s="866">
        <v>82344.928020754451</v>
      </c>
      <c r="NR968" s="866">
        <v>82344.928020754451</v>
      </c>
      <c r="NS968" s="866">
        <v>82344.928020754451</v>
      </c>
      <c r="NT968" s="866">
        <v>82344.928020754451</v>
      </c>
      <c r="NU968" s="866">
        <v>82344.928020754451</v>
      </c>
      <c r="NV968" s="866">
        <v>82344.928020754451</v>
      </c>
      <c r="NW968" s="866">
        <v>82344.928020754451</v>
      </c>
      <c r="NX968" s="866">
        <v>82344.928020754451</v>
      </c>
      <c r="NY968" s="866">
        <v>82344.928020754451</v>
      </c>
      <c r="NZ968" s="866">
        <v>82344.928020754451</v>
      </c>
      <c r="OA968" s="866">
        <v>82344.928020754451</v>
      </c>
      <c r="OB968" s="866">
        <v>82344.928020754451</v>
      </c>
      <c r="OC968" s="866">
        <v>82344.928020754451</v>
      </c>
      <c r="OD968" s="866">
        <v>82344.928020754451</v>
      </c>
      <c r="OE968" s="866">
        <v>82344.928020754451</v>
      </c>
      <c r="OF968" s="866">
        <v>82344.928020754451</v>
      </c>
      <c r="OG968" s="866">
        <v>82344.928020754451</v>
      </c>
      <c r="OH968" s="866">
        <v>82344.928020754451</v>
      </c>
      <c r="OI968" s="866">
        <v>82344.928020754451</v>
      </c>
      <c r="OJ968" s="866">
        <v>82344.928020754451</v>
      </c>
      <c r="OK968" s="866">
        <v>82344.928020754451</v>
      </c>
      <c r="OL968" s="866">
        <v>82344.928020754451</v>
      </c>
      <c r="OM968" s="866">
        <v>82344.928020754451</v>
      </c>
      <c r="ON968" s="866">
        <v>82344.928020754451</v>
      </c>
      <c r="OO968" s="866">
        <v>82344.928020754451</v>
      </c>
      <c r="OP968" s="866">
        <v>82344.928020754451</v>
      </c>
      <c r="OQ968" s="866">
        <v>82344.928020754451</v>
      </c>
      <c r="OR968" s="866">
        <v>82344.928020754451</v>
      </c>
      <c r="OS968" s="866">
        <v>82344.928020754451</v>
      </c>
      <c r="OT968" s="866">
        <v>82344.928020754451</v>
      </c>
      <c r="OU968" s="866">
        <v>82344.928020754451</v>
      </c>
      <c r="OV968" s="866">
        <v>82344.928020754451</v>
      </c>
      <c r="OW968" s="866">
        <v>82344.928020754451</v>
      </c>
      <c r="OX968" s="866">
        <v>82344.928020754451</v>
      </c>
      <c r="OY968" s="866">
        <v>82344.928020754451</v>
      </c>
      <c r="OZ968" s="866">
        <v>82344.928020754451</v>
      </c>
      <c r="PA968" s="866">
        <v>82344.928020754451</v>
      </c>
      <c r="PB968" s="866">
        <v>82344.928020754451</v>
      </c>
      <c r="PC968" s="866">
        <v>82344.928020754451</v>
      </c>
      <c r="PD968" s="866">
        <v>82344.928020754451</v>
      </c>
      <c r="PE968" s="866">
        <v>82344.928020754451</v>
      </c>
      <c r="PF968" s="866">
        <v>82344.928020754451</v>
      </c>
      <c r="PG968" s="866">
        <v>82344.928020754451</v>
      </c>
      <c r="PH968" s="866">
        <v>82344.928020754451</v>
      </c>
    </row>
    <row r="969" spans="1:424" ht="15.6" hidden="1" customHeight="1" outlineLevel="3">
      <c r="B969" s="651"/>
      <c r="C969" t="s">
        <v>786</v>
      </c>
      <c r="D969" s="1427">
        <f t="shared" ref="D969:D977" ca="1" si="2865">SUMIFS(E969:PH969,$E$949:$PH$949,2058)/SUMIFS($E$966:$PH$966,$E$949:$PH$949,2058)</f>
        <v>0.17735110693387718</v>
      </c>
      <c r="E969" s="866">
        <v>105093.88660080636</v>
      </c>
      <c r="F969" s="866">
        <v>105093.88660080636</v>
      </c>
      <c r="G969" s="866">
        <v>105093.88660080636</v>
      </c>
      <c r="H969" s="866">
        <v>105093.88660080636</v>
      </c>
      <c r="I969" s="866">
        <v>105093.88660080636</v>
      </c>
      <c r="J969" s="866">
        <v>105093.88660080636</v>
      </c>
      <c r="K969" s="866">
        <v>105093.88660080636</v>
      </c>
      <c r="L969" s="866">
        <v>105093.88660080636</v>
      </c>
      <c r="M969" s="866">
        <v>105093.88660080636</v>
      </c>
      <c r="N969" s="866">
        <v>105093.88660080636</v>
      </c>
      <c r="O969" s="866">
        <v>105093.88660080636</v>
      </c>
      <c r="P969" s="866">
        <v>105093.88660080636</v>
      </c>
      <c r="Q969" s="866">
        <v>105093.88660080636</v>
      </c>
      <c r="R969" s="866">
        <v>105093.88660080636</v>
      </c>
      <c r="S969" s="866">
        <v>105093.88660080636</v>
      </c>
      <c r="T969" s="866">
        <v>105093.88660080636</v>
      </c>
      <c r="U969" s="866">
        <v>105093.88660080636</v>
      </c>
      <c r="V969" s="866">
        <v>105093.88660080636</v>
      </c>
      <c r="W969" s="866">
        <v>105093.88660080636</v>
      </c>
      <c r="X969" s="866">
        <v>105093.88660080636</v>
      </c>
      <c r="Y969" s="866">
        <v>105093.88660080636</v>
      </c>
      <c r="Z969" s="866">
        <v>105093.88660080636</v>
      </c>
      <c r="AA969" s="866">
        <v>105093.88660080636</v>
      </c>
      <c r="AB969" s="866">
        <v>105093.88660080636</v>
      </c>
      <c r="AC969" s="866">
        <v>99134.266624963711</v>
      </c>
      <c r="AD969" s="866">
        <v>99134.266624963711</v>
      </c>
      <c r="AE969" s="866">
        <v>99134.266624963711</v>
      </c>
      <c r="AF969" s="866">
        <v>99134.266624963711</v>
      </c>
      <c r="AG969" s="866">
        <v>99134.266624963711</v>
      </c>
      <c r="AH969" s="866">
        <v>99134.266624963711</v>
      </c>
      <c r="AI969" s="866">
        <v>99134.266624963711</v>
      </c>
      <c r="AJ969" s="866">
        <v>99134.266624963711</v>
      </c>
      <c r="AK969" s="866">
        <v>99134.266624963711</v>
      </c>
      <c r="AL969" s="866">
        <v>99134.266624963711</v>
      </c>
      <c r="AM969" s="866">
        <v>99134.266624963711</v>
      </c>
      <c r="AN969" s="866">
        <v>99134.266624963711</v>
      </c>
      <c r="AO969" s="866">
        <v>99180.675480996331</v>
      </c>
      <c r="AP969" s="866">
        <v>99180.675480996331</v>
      </c>
      <c r="AQ969" s="866">
        <v>99180.675480996331</v>
      </c>
      <c r="AR969" s="866">
        <v>99180.675480996331</v>
      </c>
      <c r="AS969" s="866">
        <v>99180.675480996331</v>
      </c>
      <c r="AT969" s="866">
        <v>99180.675480996331</v>
      </c>
      <c r="AU969" s="866">
        <v>99180.675480996331</v>
      </c>
      <c r="AV969" s="866">
        <v>99180.675480996331</v>
      </c>
      <c r="AW969" s="866">
        <v>99180.675480996331</v>
      </c>
      <c r="AX969" s="866">
        <v>99180.675480996331</v>
      </c>
      <c r="AY969" s="866">
        <v>99180.675480996331</v>
      </c>
      <c r="AZ969" s="866">
        <v>99180.675480996331</v>
      </c>
      <c r="BA969" s="866">
        <v>99280.708006875691</v>
      </c>
      <c r="BB969" s="866">
        <v>99280.708006875691</v>
      </c>
      <c r="BC969" s="866">
        <v>99280.708006875691</v>
      </c>
      <c r="BD969" s="866">
        <v>99280.708006875691</v>
      </c>
      <c r="BE969" s="866">
        <v>99280.708006875691</v>
      </c>
      <c r="BF969" s="866">
        <v>99280.708006875691</v>
      </c>
      <c r="BG969" s="866">
        <v>99280.708006875691</v>
      </c>
      <c r="BH969" s="866">
        <v>99280.708006875691</v>
      </c>
      <c r="BI969" s="866">
        <v>99280.708006875691</v>
      </c>
      <c r="BJ969" s="866">
        <v>99280.708006875691</v>
      </c>
      <c r="BK969" s="866">
        <v>99280.708006875691</v>
      </c>
      <c r="BL969" s="866">
        <v>99280.708006875691</v>
      </c>
      <c r="BM969" s="866">
        <v>99327.116862908311</v>
      </c>
      <c r="BN969" s="866">
        <v>99327.116862908311</v>
      </c>
      <c r="BO969" s="866">
        <v>99327.116862908311</v>
      </c>
      <c r="BP969" s="866">
        <v>99327.116862908311</v>
      </c>
      <c r="BQ969" s="866">
        <v>99327.116862908311</v>
      </c>
      <c r="BR969" s="866">
        <v>99327.116862908311</v>
      </c>
      <c r="BS969" s="866">
        <v>99327.116862908311</v>
      </c>
      <c r="BT969" s="866">
        <v>99327.116862908311</v>
      </c>
      <c r="BU969" s="866">
        <v>99327.116862908311</v>
      </c>
      <c r="BV969" s="866">
        <v>99327.116862908311</v>
      </c>
      <c r="BW969" s="866">
        <v>99327.116862908311</v>
      </c>
      <c r="BX969" s="866">
        <v>99327.116862908311</v>
      </c>
      <c r="BY969" s="866">
        <v>99427.149388787686</v>
      </c>
      <c r="BZ969" s="866">
        <v>99427.149388787686</v>
      </c>
      <c r="CA969" s="866">
        <v>99427.149388787686</v>
      </c>
      <c r="CB969" s="866">
        <v>99427.149388787686</v>
      </c>
      <c r="CC969" s="866">
        <v>99427.149388787686</v>
      </c>
      <c r="CD969" s="866">
        <v>99427.149388787686</v>
      </c>
      <c r="CE969" s="866">
        <v>99427.149388787686</v>
      </c>
      <c r="CF969" s="866">
        <v>99427.149388787686</v>
      </c>
      <c r="CG969" s="866">
        <v>99427.149388787686</v>
      </c>
      <c r="CH969" s="866">
        <v>99427.149388787686</v>
      </c>
      <c r="CI969" s="866">
        <v>99427.149388787686</v>
      </c>
      <c r="CJ969" s="866">
        <v>99427.149388787686</v>
      </c>
      <c r="CK969" s="866">
        <v>99473.55824482032</v>
      </c>
      <c r="CL969" s="866">
        <v>99473.55824482032</v>
      </c>
      <c r="CM969" s="866">
        <v>99473.55824482032</v>
      </c>
      <c r="CN969" s="866">
        <v>99473.55824482032</v>
      </c>
      <c r="CO969" s="866">
        <v>99473.55824482032</v>
      </c>
      <c r="CP969" s="866">
        <v>99473.55824482032</v>
      </c>
      <c r="CQ969" s="866">
        <v>99473.55824482032</v>
      </c>
      <c r="CR969" s="866">
        <v>99473.55824482032</v>
      </c>
      <c r="CS969" s="866">
        <v>99473.55824482032</v>
      </c>
      <c r="CT969" s="866">
        <v>99473.55824482032</v>
      </c>
      <c r="CU969" s="866">
        <v>99473.55824482032</v>
      </c>
      <c r="CV969" s="866">
        <v>99473.55824482032</v>
      </c>
      <c r="CW969" s="866">
        <v>99473.55824482032</v>
      </c>
      <c r="CX969" s="866">
        <v>99473.55824482032</v>
      </c>
      <c r="CY969" s="866">
        <v>99473.55824482032</v>
      </c>
      <c r="CZ969" s="866">
        <v>99473.55824482032</v>
      </c>
      <c r="DA969" s="866">
        <v>99473.55824482032</v>
      </c>
      <c r="DB969" s="866">
        <v>99473.55824482032</v>
      </c>
      <c r="DC969" s="866">
        <v>99473.55824482032</v>
      </c>
      <c r="DD969" s="866">
        <v>99473.55824482032</v>
      </c>
      <c r="DE969" s="866">
        <v>99473.55824482032</v>
      </c>
      <c r="DF969" s="866">
        <v>99473.55824482032</v>
      </c>
      <c r="DG969" s="866">
        <v>99473.55824482032</v>
      </c>
      <c r="DH969" s="866">
        <v>99473.55824482032</v>
      </c>
      <c r="DI969" s="866">
        <v>99473.55824482032</v>
      </c>
      <c r="DJ969" s="866">
        <v>99473.55824482032</v>
      </c>
      <c r="DK969" s="866">
        <v>99473.55824482032</v>
      </c>
      <c r="DL969" s="866">
        <v>99473.55824482032</v>
      </c>
      <c r="DM969" s="866">
        <v>99473.55824482032</v>
      </c>
      <c r="DN969" s="866">
        <v>99473.55824482032</v>
      </c>
      <c r="DO969" s="866">
        <v>99473.55824482032</v>
      </c>
      <c r="DP969" s="866">
        <v>99473.55824482032</v>
      </c>
      <c r="DQ969" s="866">
        <v>99473.55824482032</v>
      </c>
      <c r="DR969" s="866">
        <v>99473.55824482032</v>
      </c>
      <c r="DS969" s="866">
        <v>99473.55824482032</v>
      </c>
      <c r="DT969" s="866">
        <v>99473.55824482032</v>
      </c>
      <c r="DU969" s="866">
        <v>99573.59077069968</v>
      </c>
      <c r="DV969" s="866">
        <v>99573.59077069968</v>
      </c>
      <c r="DW969" s="866">
        <v>99573.59077069968</v>
      </c>
      <c r="DX969" s="866">
        <v>99573.59077069968</v>
      </c>
      <c r="DY969" s="866">
        <v>99573.59077069968</v>
      </c>
      <c r="DZ969" s="866">
        <v>99573.59077069968</v>
      </c>
      <c r="EA969" s="866">
        <v>99573.59077069968</v>
      </c>
      <c r="EB969" s="866">
        <v>99573.59077069968</v>
      </c>
      <c r="EC969" s="866">
        <v>99573.59077069968</v>
      </c>
      <c r="ED969" s="866">
        <v>99573.59077069968</v>
      </c>
      <c r="EE969" s="866">
        <v>99573.59077069968</v>
      </c>
      <c r="EF969" s="866">
        <v>99573.59077069968</v>
      </c>
      <c r="EG969" s="866">
        <v>99619.999626732315</v>
      </c>
      <c r="EH969" s="866">
        <v>99619.999626732315</v>
      </c>
      <c r="EI969" s="866">
        <v>99619.999626732315</v>
      </c>
      <c r="EJ969" s="866">
        <v>99619.999626732315</v>
      </c>
      <c r="EK969" s="866">
        <v>99619.999626732315</v>
      </c>
      <c r="EL969" s="866">
        <v>99619.999626732315</v>
      </c>
      <c r="EM969" s="866">
        <v>99619.999626732315</v>
      </c>
      <c r="EN969" s="866">
        <v>99619.999626732315</v>
      </c>
      <c r="EO969" s="866">
        <v>99619.999626732315</v>
      </c>
      <c r="EP969" s="866">
        <v>99619.999626732315</v>
      </c>
      <c r="EQ969" s="866">
        <v>99619.999626732315</v>
      </c>
      <c r="ER969" s="866">
        <v>99619.999626732315</v>
      </c>
      <c r="ES969" s="866">
        <v>99619.999626732315</v>
      </c>
      <c r="ET969" s="866">
        <v>99619.999626732315</v>
      </c>
      <c r="EU969" s="866">
        <v>99619.999626732315</v>
      </c>
      <c r="EV969" s="866">
        <v>99619.999626732315</v>
      </c>
      <c r="EW969" s="866">
        <v>99619.999626732315</v>
      </c>
      <c r="EX969" s="866">
        <v>99619.999626732315</v>
      </c>
      <c r="EY969" s="866">
        <v>99619.999626732315</v>
      </c>
      <c r="EZ969" s="866">
        <v>99619.999626732315</v>
      </c>
      <c r="FA969" s="866">
        <v>99619.999626732315</v>
      </c>
      <c r="FB969" s="866">
        <v>99619.999626732315</v>
      </c>
      <c r="FC969" s="866">
        <v>99619.999626732315</v>
      </c>
      <c r="FD969" s="866">
        <v>99619.999626732315</v>
      </c>
      <c r="FE969" s="866">
        <v>99619.999626732315</v>
      </c>
      <c r="FF969" s="866">
        <v>99619.999626732315</v>
      </c>
      <c r="FG969" s="866">
        <v>99619.999626732315</v>
      </c>
      <c r="FH969" s="866">
        <v>99619.999626732315</v>
      </c>
      <c r="FI969" s="866">
        <v>99619.999626732315</v>
      </c>
      <c r="FJ969" s="866">
        <v>99619.999626732315</v>
      </c>
      <c r="FK969" s="866">
        <v>99619.999626732315</v>
      </c>
      <c r="FL969" s="866">
        <v>99619.999626732315</v>
      </c>
      <c r="FM969" s="866">
        <v>99619.999626732315</v>
      </c>
      <c r="FN969" s="866">
        <v>99619.999626732315</v>
      </c>
      <c r="FO969" s="866">
        <v>99619.999626732315</v>
      </c>
      <c r="FP969" s="866">
        <v>99619.999626732315</v>
      </c>
      <c r="FQ969" s="866">
        <v>99619.999626732315</v>
      </c>
      <c r="FR969" s="866">
        <v>99619.999626732315</v>
      </c>
      <c r="FS969" s="866">
        <v>99619.999626732315</v>
      </c>
      <c r="FT969" s="866">
        <v>99619.999626732315</v>
      </c>
      <c r="FU969" s="866">
        <v>99619.999626732315</v>
      </c>
      <c r="FV969" s="866">
        <v>99619.999626732315</v>
      </c>
      <c r="FW969" s="866">
        <v>99619.999626732315</v>
      </c>
      <c r="FX969" s="866">
        <v>99619.999626732315</v>
      </c>
      <c r="FY969" s="866">
        <v>99619.999626732315</v>
      </c>
      <c r="FZ969" s="866">
        <v>99619.999626732315</v>
      </c>
      <c r="GA969" s="866">
        <v>99619.999626732315</v>
      </c>
      <c r="GB969" s="866">
        <v>99619.999626732315</v>
      </c>
      <c r="GC969" s="866">
        <v>99619.999626732315</v>
      </c>
      <c r="GD969" s="866">
        <v>99619.999626732315</v>
      </c>
      <c r="GE969" s="866">
        <v>99619.999626732315</v>
      </c>
      <c r="GF969" s="866">
        <v>99619.999626732315</v>
      </c>
      <c r="GG969" s="866">
        <v>99619.999626732315</v>
      </c>
      <c r="GH969" s="866">
        <v>99619.999626732315</v>
      </c>
      <c r="GI969" s="866">
        <v>99619.999626732315</v>
      </c>
      <c r="GJ969" s="866">
        <v>99619.999626732315</v>
      </c>
      <c r="GK969" s="866">
        <v>99619.999626732315</v>
      </c>
      <c r="GL969" s="866">
        <v>99619.999626732315</v>
      </c>
      <c r="GM969" s="866">
        <v>99619.999626732315</v>
      </c>
      <c r="GN969" s="866">
        <v>99619.999626732315</v>
      </c>
      <c r="GO969" s="866">
        <v>99619.999626732315</v>
      </c>
      <c r="GP969" s="866">
        <v>99619.999626732315</v>
      </c>
      <c r="GQ969" s="866">
        <v>99619.999626732315</v>
      </c>
      <c r="GR969" s="866">
        <v>99619.999626732315</v>
      </c>
      <c r="GS969" s="866">
        <v>99619.999626732315</v>
      </c>
      <c r="GT969" s="866">
        <v>99619.999626732315</v>
      </c>
      <c r="GU969" s="866">
        <v>99619.999626732315</v>
      </c>
      <c r="GV969" s="866">
        <v>99619.999626732315</v>
      </c>
      <c r="GW969" s="866">
        <v>99619.999626732315</v>
      </c>
      <c r="GX969" s="866">
        <v>99619.999626732315</v>
      </c>
      <c r="GY969" s="866">
        <v>99619.999626732315</v>
      </c>
      <c r="GZ969" s="866">
        <v>99619.999626732315</v>
      </c>
      <c r="HA969" s="866">
        <v>99619.999626732315</v>
      </c>
      <c r="HB969" s="866">
        <v>99619.999626732315</v>
      </c>
      <c r="HC969" s="866">
        <v>99619.999626732315</v>
      </c>
      <c r="HD969" s="866">
        <v>99619.999626732315</v>
      </c>
      <c r="HE969" s="866">
        <v>99619.999626732315</v>
      </c>
      <c r="HF969" s="866">
        <v>99619.999626732315</v>
      </c>
      <c r="HG969" s="866">
        <v>99619.999626732315</v>
      </c>
      <c r="HH969" s="866">
        <v>99619.999626732315</v>
      </c>
      <c r="HI969" s="866">
        <v>99619.999626732315</v>
      </c>
      <c r="HJ969" s="866">
        <v>99619.999626732315</v>
      </c>
      <c r="HK969" s="866">
        <v>99619.999626732315</v>
      </c>
      <c r="HL969" s="866">
        <v>99619.999626732315</v>
      </c>
      <c r="HM969" s="866">
        <v>99619.999626732315</v>
      </c>
      <c r="HN969" s="866">
        <v>99619.999626732315</v>
      </c>
      <c r="HO969" s="866">
        <v>99619.999626732315</v>
      </c>
      <c r="HP969" s="866">
        <v>99619.999626732315</v>
      </c>
      <c r="HQ969" s="866">
        <v>99619.999626732315</v>
      </c>
      <c r="HR969" s="866">
        <v>99619.999626732315</v>
      </c>
      <c r="HS969" s="866">
        <v>99619.999626732315</v>
      </c>
      <c r="HT969" s="866">
        <v>99619.999626732315</v>
      </c>
      <c r="HU969" s="866">
        <v>99619.999626732315</v>
      </c>
      <c r="HV969" s="866">
        <v>99619.999626732315</v>
      </c>
      <c r="HW969" s="866">
        <v>99619.999626732315</v>
      </c>
      <c r="HX969" s="866">
        <v>99619.999626732315</v>
      </c>
      <c r="HY969" s="866">
        <v>99619.999626732315</v>
      </c>
      <c r="HZ969" s="866">
        <v>99619.999626732315</v>
      </c>
      <c r="IA969" s="866">
        <v>99619.999626732315</v>
      </c>
      <c r="IB969" s="866">
        <v>99619.999626732315</v>
      </c>
      <c r="IC969" s="866">
        <v>99619.999626732315</v>
      </c>
      <c r="ID969" s="866">
        <v>99619.999626732315</v>
      </c>
      <c r="IE969" s="866">
        <v>99619.999626732315</v>
      </c>
      <c r="IF969" s="866">
        <v>99619.999626732315</v>
      </c>
      <c r="IG969" s="866">
        <v>99619.999626732315</v>
      </c>
      <c r="IH969" s="866">
        <v>99619.999626732315</v>
      </c>
      <c r="II969" s="866">
        <v>99619.999626732315</v>
      </c>
      <c r="IJ969" s="866">
        <v>99619.999626732315</v>
      </c>
      <c r="IK969" s="866">
        <v>99573.59077069968</v>
      </c>
      <c r="IL969" s="866">
        <v>99573.59077069968</v>
      </c>
      <c r="IM969" s="866">
        <v>99573.59077069968</v>
      </c>
      <c r="IN969" s="866">
        <v>99573.59077069968</v>
      </c>
      <c r="IO969" s="866">
        <v>99573.59077069968</v>
      </c>
      <c r="IP969" s="866">
        <v>99573.59077069968</v>
      </c>
      <c r="IQ969" s="866">
        <v>99573.59077069968</v>
      </c>
      <c r="IR969" s="866">
        <v>99573.59077069968</v>
      </c>
      <c r="IS969" s="866">
        <v>99573.59077069968</v>
      </c>
      <c r="IT969" s="866">
        <v>99573.59077069968</v>
      </c>
      <c r="IU969" s="866">
        <v>99573.59077069968</v>
      </c>
      <c r="IV969" s="866">
        <v>99573.59077069968</v>
      </c>
      <c r="IW969" s="866">
        <v>99473.55824482032</v>
      </c>
      <c r="IX969" s="866">
        <v>99473.55824482032</v>
      </c>
      <c r="IY969" s="866">
        <v>99473.55824482032</v>
      </c>
      <c r="IZ969" s="866">
        <v>99473.55824482032</v>
      </c>
      <c r="JA969" s="866">
        <v>99473.55824482032</v>
      </c>
      <c r="JB969" s="866">
        <v>99473.55824482032</v>
      </c>
      <c r="JC969" s="866">
        <v>99473.55824482032</v>
      </c>
      <c r="JD969" s="866">
        <v>99473.55824482032</v>
      </c>
      <c r="JE969" s="866">
        <v>99473.55824482032</v>
      </c>
      <c r="JF969" s="866">
        <v>99473.55824482032</v>
      </c>
      <c r="JG969" s="866">
        <v>99473.55824482032</v>
      </c>
      <c r="JH969" s="866">
        <v>99473.55824482032</v>
      </c>
      <c r="JI969" s="866">
        <v>99473.55824482032</v>
      </c>
      <c r="JJ969" s="866">
        <v>99473.55824482032</v>
      </c>
      <c r="JK969" s="866">
        <v>99473.55824482032</v>
      </c>
      <c r="JL969" s="866">
        <v>99473.55824482032</v>
      </c>
      <c r="JM969" s="866">
        <v>99473.55824482032</v>
      </c>
      <c r="JN969" s="866">
        <v>99473.55824482032</v>
      </c>
      <c r="JO969" s="866">
        <v>99473.55824482032</v>
      </c>
      <c r="JP969" s="866">
        <v>99473.55824482032</v>
      </c>
      <c r="JQ969" s="866">
        <v>99473.55824482032</v>
      </c>
      <c r="JR969" s="866">
        <v>99473.55824482032</v>
      </c>
      <c r="JS969" s="866">
        <v>99473.55824482032</v>
      </c>
      <c r="JT969" s="866">
        <v>99473.55824482032</v>
      </c>
      <c r="JU969" s="866">
        <v>99427.149388787686</v>
      </c>
      <c r="JV969" s="866">
        <v>99427.149388787686</v>
      </c>
      <c r="JW969" s="866">
        <v>99427.149388787686</v>
      </c>
      <c r="JX969" s="866">
        <v>99427.149388787686</v>
      </c>
      <c r="JY969" s="866">
        <v>99427.149388787686</v>
      </c>
      <c r="JZ969" s="866">
        <v>99427.149388787686</v>
      </c>
      <c r="KA969" s="866">
        <v>99427.149388787686</v>
      </c>
      <c r="KB969" s="866">
        <v>99427.149388787686</v>
      </c>
      <c r="KC969" s="866">
        <v>99427.149388787686</v>
      </c>
      <c r="KD969" s="866">
        <v>99427.149388787686</v>
      </c>
      <c r="KE969" s="866">
        <v>99427.149388787686</v>
      </c>
      <c r="KF969" s="866">
        <v>99427.149388787686</v>
      </c>
      <c r="KG969" s="866">
        <v>99427.149388787686</v>
      </c>
      <c r="KH969" s="866">
        <v>99427.149388787686</v>
      </c>
      <c r="KI969" s="866">
        <v>99427.149388787686</v>
      </c>
      <c r="KJ969" s="866">
        <v>99427.149388787686</v>
      </c>
      <c r="KK969" s="866">
        <v>99427.149388787686</v>
      </c>
      <c r="KL969" s="866">
        <v>99427.149388787686</v>
      </c>
      <c r="KM969" s="866">
        <v>99427.149388787686</v>
      </c>
      <c r="KN969" s="866">
        <v>99427.149388787686</v>
      </c>
      <c r="KO969" s="866">
        <v>99427.149388787686</v>
      </c>
      <c r="KP969" s="866">
        <v>99427.149388787686</v>
      </c>
      <c r="KQ969" s="866">
        <v>99427.149388787686</v>
      </c>
      <c r="KR969" s="866">
        <v>99427.149388787686</v>
      </c>
      <c r="KS969" s="866">
        <v>99327.116862908311</v>
      </c>
      <c r="KT969" s="866">
        <v>99327.116862908311</v>
      </c>
      <c r="KU969" s="866">
        <v>99327.116862908311</v>
      </c>
      <c r="KV969" s="866">
        <v>99327.116862908311</v>
      </c>
      <c r="KW969" s="866">
        <v>99327.116862908311</v>
      </c>
      <c r="KX969" s="866">
        <v>99327.116862908311</v>
      </c>
      <c r="KY969" s="866">
        <v>99327.116862908311</v>
      </c>
      <c r="KZ969" s="866">
        <v>99327.116862908311</v>
      </c>
      <c r="LA969" s="866">
        <v>99327.116862908311</v>
      </c>
      <c r="LB969" s="866">
        <v>99327.116862908311</v>
      </c>
      <c r="LC969" s="866">
        <v>99327.116862908311</v>
      </c>
      <c r="LD969" s="866">
        <v>99327.116862908311</v>
      </c>
      <c r="LE969" s="866">
        <v>99280.708006875691</v>
      </c>
      <c r="LF969" s="866">
        <v>99280.708006875691</v>
      </c>
      <c r="LG969" s="866">
        <v>99280.708006875691</v>
      </c>
      <c r="LH969" s="866">
        <v>99280.708006875691</v>
      </c>
      <c r="LI969" s="866">
        <v>99280.708006875691</v>
      </c>
      <c r="LJ969" s="866">
        <v>99280.708006875691</v>
      </c>
      <c r="LK969" s="866">
        <v>99280.708006875691</v>
      </c>
      <c r="LL969" s="866">
        <v>99280.708006875691</v>
      </c>
      <c r="LM969" s="866">
        <v>99280.708006875691</v>
      </c>
      <c r="LN969" s="866">
        <v>99280.708006875691</v>
      </c>
      <c r="LO969" s="866">
        <v>99280.708006875691</v>
      </c>
      <c r="LP969" s="866">
        <v>99280.708006875691</v>
      </c>
      <c r="LQ969" s="866">
        <v>99280.708006875691</v>
      </c>
      <c r="LR969" s="866">
        <v>99280.708006875691</v>
      </c>
      <c r="LS969" s="866">
        <v>99280.708006875691</v>
      </c>
      <c r="LT969" s="866">
        <v>99280.708006875691</v>
      </c>
      <c r="LU969" s="866">
        <v>99280.708006875691</v>
      </c>
      <c r="LV969" s="866">
        <v>99280.708006875691</v>
      </c>
      <c r="LW969" s="866">
        <v>99280.708006875691</v>
      </c>
      <c r="LX969" s="866">
        <v>99280.708006875691</v>
      </c>
      <c r="LY969" s="866">
        <v>99280.708006875691</v>
      </c>
      <c r="LZ969" s="866">
        <v>99280.708006875691</v>
      </c>
      <c r="MA969" s="866">
        <v>99280.708006875691</v>
      </c>
      <c r="MB969" s="866">
        <v>99280.708006875691</v>
      </c>
      <c r="MC969" s="866">
        <v>99134.266624963711</v>
      </c>
      <c r="MD969" s="866">
        <v>99134.266624963711</v>
      </c>
      <c r="ME969" s="866">
        <v>99134.266624963711</v>
      </c>
      <c r="MF969" s="866">
        <v>99134.266624963711</v>
      </c>
      <c r="MG969" s="866">
        <v>99134.266624963711</v>
      </c>
      <c r="MH969" s="866">
        <v>99134.266624963711</v>
      </c>
      <c r="MI969" s="866">
        <v>99134.266624963711</v>
      </c>
      <c r="MJ969" s="866">
        <v>99134.266624963711</v>
      </c>
      <c r="MK969" s="866">
        <v>99134.266624963711</v>
      </c>
      <c r="ML969" s="866">
        <v>99134.266624963711</v>
      </c>
      <c r="MM969" s="866">
        <v>99134.266624963711</v>
      </c>
      <c r="MN969" s="866">
        <v>99134.266624963711</v>
      </c>
      <c r="MO969" s="866">
        <v>99134.266624963711</v>
      </c>
      <c r="MP969" s="866">
        <v>99134.266624963711</v>
      </c>
      <c r="MQ969" s="866">
        <v>99134.266624963711</v>
      </c>
      <c r="MR969" s="866">
        <v>99134.266624963711</v>
      </c>
      <c r="MS969" s="866">
        <v>99134.266624963711</v>
      </c>
      <c r="MT969" s="866">
        <v>99134.266624963711</v>
      </c>
      <c r="MU969" s="866">
        <v>99134.266624963711</v>
      </c>
      <c r="MV969" s="866">
        <v>99134.266624963711</v>
      </c>
      <c r="MW969" s="866">
        <v>99134.266624963711</v>
      </c>
      <c r="MX969" s="866">
        <v>99134.266624963711</v>
      </c>
      <c r="MY969" s="866">
        <v>99134.266624963711</v>
      </c>
      <c r="MZ969" s="866">
        <v>99134.266624963711</v>
      </c>
      <c r="NA969" s="866">
        <v>98987.825243051702</v>
      </c>
      <c r="NB969" s="866">
        <v>98987.825243051702</v>
      </c>
      <c r="NC969" s="866">
        <v>98987.825243051702</v>
      </c>
      <c r="ND969" s="866">
        <v>98987.825243051702</v>
      </c>
      <c r="NE969" s="866">
        <v>98987.825243051702</v>
      </c>
      <c r="NF969" s="866">
        <v>98987.825243051702</v>
      </c>
      <c r="NG969" s="866">
        <v>98987.825243051702</v>
      </c>
      <c r="NH969" s="866">
        <v>98987.825243051702</v>
      </c>
      <c r="NI969" s="866">
        <v>98987.825243051702</v>
      </c>
      <c r="NJ969" s="866">
        <v>98987.825243051702</v>
      </c>
      <c r="NK969" s="866">
        <v>98987.825243051702</v>
      </c>
      <c r="NL969" s="866">
        <v>98987.825243051702</v>
      </c>
      <c r="NM969" s="866">
        <v>98941.416387019082</v>
      </c>
      <c r="NN969" s="866">
        <v>98941.416387019082</v>
      </c>
      <c r="NO969" s="866">
        <v>98941.416387019082</v>
      </c>
      <c r="NP969" s="866">
        <v>98941.416387019082</v>
      </c>
      <c r="NQ969" s="866">
        <v>98941.416387019082</v>
      </c>
      <c r="NR969" s="866">
        <v>98941.416387019082</v>
      </c>
      <c r="NS969" s="866">
        <v>98941.416387019082</v>
      </c>
      <c r="NT969" s="866">
        <v>98941.416387019082</v>
      </c>
      <c r="NU969" s="866">
        <v>98941.416387019082</v>
      </c>
      <c r="NV969" s="866">
        <v>98941.416387019082</v>
      </c>
      <c r="NW969" s="866">
        <v>98941.416387019082</v>
      </c>
      <c r="NX969" s="866">
        <v>98941.416387019082</v>
      </c>
      <c r="NY969" s="866">
        <v>98688.125453888017</v>
      </c>
      <c r="NZ969" s="866">
        <v>98688.125453888017</v>
      </c>
      <c r="OA969" s="866">
        <v>98688.125453888017</v>
      </c>
      <c r="OB969" s="866">
        <v>98688.125453888017</v>
      </c>
      <c r="OC969" s="866">
        <v>98688.125453888017</v>
      </c>
      <c r="OD969" s="866">
        <v>98688.125453888017</v>
      </c>
      <c r="OE969" s="866">
        <v>98688.125453888017</v>
      </c>
      <c r="OF969" s="866">
        <v>98688.125453888017</v>
      </c>
      <c r="OG969" s="866">
        <v>98688.125453888017</v>
      </c>
      <c r="OH969" s="866">
        <v>98688.125453888017</v>
      </c>
      <c r="OI969" s="866">
        <v>98688.125453888017</v>
      </c>
      <c r="OJ969" s="866">
        <v>98688.125453888017</v>
      </c>
      <c r="OK969" s="866">
        <v>98641.716597855382</v>
      </c>
      <c r="OL969" s="866">
        <v>98641.716597855382</v>
      </c>
      <c r="OM969" s="866">
        <v>98641.716597855382</v>
      </c>
      <c r="ON969" s="866">
        <v>98641.716597855382</v>
      </c>
      <c r="OO969" s="866">
        <v>98641.716597855382</v>
      </c>
      <c r="OP969" s="866">
        <v>98641.716597855382</v>
      </c>
      <c r="OQ969" s="866">
        <v>98641.716597855382</v>
      </c>
      <c r="OR969" s="866">
        <v>98641.716597855382</v>
      </c>
      <c r="OS969" s="866">
        <v>98641.716597855382</v>
      </c>
      <c r="OT969" s="866">
        <v>98641.716597855382</v>
      </c>
      <c r="OU969" s="866">
        <v>98641.716597855382</v>
      </c>
      <c r="OV969" s="866">
        <v>98641.716597855382</v>
      </c>
      <c r="OW969" s="866">
        <v>98495.275215943402</v>
      </c>
      <c r="OX969" s="866">
        <v>98495.275215943402</v>
      </c>
      <c r="OY969" s="866">
        <v>98495.275215943402</v>
      </c>
      <c r="OZ969" s="866">
        <v>98495.275215943402</v>
      </c>
      <c r="PA969" s="866">
        <v>98495.275215943402</v>
      </c>
      <c r="PB969" s="866">
        <v>98495.275215943402</v>
      </c>
      <c r="PC969" s="866">
        <v>98495.275215943402</v>
      </c>
      <c r="PD969" s="866">
        <v>98495.275215943402</v>
      </c>
      <c r="PE969" s="866">
        <v>98495.275215943402</v>
      </c>
      <c r="PF969" s="866">
        <v>98495.275215943402</v>
      </c>
      <c r="PG969" s="866">
        <v>98495.275215943402</v>
      </c>
      <c r="PH969" s="866">
        <v>98495.275215943402</v>
      </c>
    </row>
    <row r="970" spans="1:424" ht="15.6" hidden="1" customHeight="1" outlineLevel="3">
      <c r="B970" s="651"/>
      <c r="C970" t="s">
        <v>663</v>
      </c>
      <c r="D970" s="1427">
        <f t="shared" ca="1" si="2865"/>
        <v>0.25261833105235204</v>
      </c>
      <c r="E970" s="866">
        <v>133424.60999999999</v>
      </c>
      <c r="F970" s="866">
        <v>133424.60999999999</v>
      </c>
      <c r="G970" s="866">
        <v>133424.60999999999</v>
      </c>
      <c r="H970" s="866">
        <v>133424.60999999999</v>
      </c>
      <c r="I970" s="866">
        <v>133424.60999999999</v>
      </c>
      <c r="J970" s="866">
        <v>133424.60999999999</v>
      </c>
      <c r="K970" s="866">
        <v>133424.60999999999</v>
      </c>
      <c r="L970" s="866">
        <v>133424.60999999999</v>
      </c>
      <c r="M970" s="866">
        <v>133424.60999999999</v>
      </c>
      <c r="N970" s="866">
        <v>133424.60999999999</v>
      </c>
      <c r="O970" s="866">
        <v>133424.60999999999</v>
      </c>
      <c r="P970" s="866">
        <v>133424.60999999999</v>
      </c>
      <c r="Q970" s="866">
        <v>131031.31</v>
      </c>
      <c r="R970" s="866">
        <v>131031.31</v>
      </c>
      <c r="S970" s="866">
        <v>131031.31</v>
      </c>
      <c r="T970" s="866">
        <v>131031.31</v>
      </c>
      <c r="U970" s="866">
        <v>131031.31</v>
      </c>
      <c r="V970" s="866">
        <v>131031.31</v>
      </c>
      <c r="W970" s="866">
        <v>131031.31</v>
      </c>
      <c r="X970" s="866">
        <v>131031.31</v>
      </c>
      <c r="Y970" s="866">
        <v>131031.31</v>
      </c>
      <c r="Z970" s="866">
        <v>131031.31</v>
      </c>
      <c r="AA970" s="866">
        <v>131031.31</v>
      </c>
      <c r="AB970" s="866">
        <v>131031.31</v>
      </c>
      <c r="AC970" s="866">
        <v>163068.35999999999</v>
      </c>
      <c r="AD970" s="866">
        <v>163068.35999999999</v>
      </c>
      <c r="AE970" s="866">
        <v>163068.35999999999</v>
      </c>
      <c r="AF970" s="866">
        <v>163068.35999999999</v>
      </c>
      <c r="AG970" s="866">
        <v>163068.35999999999</v>
      </c>
      <c r="AH970" s="866">
        <v>163068.35999999999</v>
      </c>
      <c r="AI970" s="866">
        <v>163068.35999999999</v>
      </c>
      <c r="AJ970" s="866">
        <v>163068.35999999999</v>
      </c>
      <c r="AK970" s="866">
        <v>163068.35999999999</v>
      </c>
      <c r="AL970" s="866">
        <v>163068.35999999999</v>
      </c>
      <c r="AM970" s="866">
        <v>163068.35999999999</v>
      </c>
      <c r="AN970" s="866">
        <v>163068.35999999999</v>
      </c>
      <c r="AO970" s="866">
        <v>160344.26</v>
      </c>
      <c r="AP970" s="866">
        <v>160344.26</v>
      </c>
      <c r="AQ970" s="866">
        <v>160344.26</v>
      </c>
      <c r="AR970" s="866">
        <v>160344.26</v>
      </c>
      <c r="AS970" s="866">
        <v>160344.26</v>
      </c>
      <c r="AT970" s="866">
        <v>160344.26</v>
      </c>
      <c r="AU970" s="866">
        <v>160344.26</v>
      </c>
      <c r="AV970" s="866">
        <v>160344.26</v>
      </c>
      <c r="AW970" s="866">
        <v>160344.26</v>
      </c>
      <c r="AX970" s="866">
        <v>160344.26</v>
      </c>
      <c r="AY970" s="866">
        <v>160344.26</v>
      </c>
      <c r="AZ970" s="866">
        <v>160344.26</v>
      </c>
      <c r="BA970" s="866">
        <v>157559.36000000002</v>
      </c>
      <c r="BB970" s="866">
        <v>157559.36000000002</v>
      </c>
      <c r="BC970" s="866">
        <v>157559.36000000002</v>
      </c>
      <c r="BD970" s="866">
        <v>157559.36000000002</v>
      </c>
      <c r="BE970" s="866">
        <v>157559.36000000002</v>
      </c>
      <c r="BF970" s="866">
        <v>157559.36000000002</v>
      </c>
      <c r="BG970" s="866">
        <v>157559.36000000002</v>
      </c>
      <c r="BH970" s="866">
        <v>157559.36000000002</v>
      </c>
      <c r="BI970" s="866">
        <v>157559.36000000002</v>
      </c>
      <c r="BJ970" s="866">
        <v>157559.36000000002</v>
      </c>
      <c r="BK970" s="866">
        <v>157559.36000000002</v>
      </c>
      <c r="BL970" s="866">
        <v>157559.36000000002</v>
      </c>
      <c r="BM970" s="866">
        <v>153978.54</v>
      </c>
      <c r="BN970" s="866">
        <v>153978.54</v>
      </c>
      <c r="BO970" s="866">
        <v>153978.54</v>
      </c>
      <c r="BP970" s="866">
        <v>153978.54</v>
      </c>
      <c r="BQ970" s="866">
        <v>153978.54</v>
      </c>
      <c r="BR970" s="866">
        <v>153978.54</v>
      </c>
      <c r="BS970" s="866">
        <v>153978.54</v>
      </c>
      <c r="BT970" s="866">
        <v>153978.54</v>
      </c>
      <c r="BU970" s="866">
        <v>153978.54</v>
      </c>
      <c r="BV970" s="866">
        <v>153978.54</v>
      </c>
      <c r="BW970" s="866">
        <v>153978.54</v>
      </c>
      <c r="BX970" s="866">
        <v>153978.54</v>
      </c>
      <c r="BY970" s="866">
        <v>149469.24000000002</v>
      </c>
      <c r="BZ970" s="866">
        <v>149469.24000000002</v>
      </c>
      <c r="CA970" s="866">
        <v>149469.24000000002</v>
      </c>
      <c r="CB970" s="866">
        <v>149469.24000000002</v>
      </c>
      <c r="CC970" s="866">
        <v>149469.24000000002</v>
      </c>
      <c r="CD970" s="866">
        <v>149469.24000000002</v>
      </c>
      <c r="CE970" s="866">
        <v>149469.24000000002</v>
      </c>
      <c r="CF970" s="866">
        <v>149469.24000000002</v>
      </c>
      <c r="CG970" s="866">
        <v>149469.24000000002</v>
      </c>
      <c r="CH970" s="866">
        <v>149469.24000000002</v>
      </c>
      <c r="CI970" s="866">
        <v>149469.24000000002</v>
      </c>
      <c r="CJ970" s="866">
        <v>149469.24000000002</v>
      </c>
      <c r="CK970" s="866">
        <v>143940.85999999999</v>
      </c>
      <c r="CL970" s="866">
        <v>143940.85999999999</v>
      </c>
      <c r="CM970" s="866">
        <v>143940.85999999999</v>
      </c>
      <c r="CN970" s="866">
        <v>143940.85999999999</v>
      </c>
      <c r="CO970" s="866">
        <v>143940.85999999999</v>
      </c>
      <c r="CP970" s="866">
        <v>143940.85999999999</v>
      </c>
      <c r="CQ970" s="866">
        <v>143940.85999999999</v>
      </c>
      <c r="CR970" s="866">
        <v>143940.85999999999</v>
      </c>
      <c r="CS970" s="866">
        <v>143940.85999999999</v>
      </c>
      <c r="CT970" s="866">
        <v>143940.85999999999</v>
      </c>
      <c r="CU970" s="866">
        <v>143940.85999999999</v>
      </c>
      <c r="CV970" s="866">
        <v>143940.85999999999</v>
      </c>
      <c r="CW970" s="866">
        <v>144192.74000000002</v>
      </c>
      <c r="CX970" s="866">
        <v>144192.74000000002</v>
      </c>
      <c r="CY970" s="866">
        <v>144192.74000000002</v>
      </c>
      <c r="CZ970" s="866">
        <v>144192.74000000002</v>
      </c>
      <c r="DA970" s="866">
        <v>144192.74000000002</v>
      </c>
      <c r="DB970" s="866">
        <v>144192.74000000002</v>
      </c>
      <c r="DC970" s="866">
        <v>144192.74000000002</v>
      </c>
      <c r="DD970" s="866">
        <v>144192.74000000002</v>
      </c>
      <c r="DE970" s="866">
        <v>144192.74000000002</v>
      </c>
      <c r="DF970" s="866">
        <v>144192.74000000002</v>
      </c>
      <c r="DG970" s="866">
        <v>144192.74000000002</v>
      </c>
      <c r="DH970" s="866">
        <v>144192.74000000002</v>
      </c>
      <c r="DI970" s="866">
        <v>144433.25</v>
      </c>
      <c r="DJ970" s="866">
        <v>144433.25</v>
      </c>
      <c r="DK970" s="866">
        <v>144433.25</v>
      </c>
      <c r="DL970" s="866">
        <v>144433.25</v>
      </c>
      <c r="DM970" s="866">
        <v>144433.25</v>
      </c>
      <c r="DN970" s="866">
        <v>144433.25</v>
      </c>
      <c r="DO970" s="866">
        <v>144433.25</v>
      </c>
      <c r="DP970" s="866">
        <v>144433.25</v>
      </c>
      <c r="DQ970" s="866">
        <v>144433.25</v>
      </c>
      <c r="DR970" s="866">
        <v>144433.25</v>
      </c>
      <c r="DS970" s="866">
        <v>144433.25</v>
      </c>
      <c r="DT970" s="866">
        <v>144433.25</v>
      </c>
      <c r="DU970" s="866">
        <v>144612.55000000002</v>
      </c>
      <c r="DV970" s="866">
        <v>144612.55000000002</v>
      </c>
      <c r="DW970" s="866">
        <v>144612.55000000002</v>
      </c>
      <c r="DX970" s="866">
        <v>144612.55000000002</v>
      </c>
      <c r="DY970" s="866">
        <v>144612.55000000002</v>
      </c>
      <c r="DZ970" s="866">
        <v>144612.55000000002</v>
      </c>
      <c r="EA970" s="866">
        <v>144612.55000000002</v>
      </c>
      <c r="EB970" s="866">
        <v>144612.55000000002</v>
      </c>
      <c r="EC970" s="866">
        <v>144612.55000000002</v>
      </c>
      <c r="ED970" s="866">
        <v>144612.55000000002</v>
      </c>
      <c r="EE970" s="866">
        <v>144612.55000000002</v>
      </c>
      <c r="EF970" s="866">
        <v>144612.55000000002</v>
      </c>
      <c r="EG970" s="866">
        <v>144756.66</v>
      </c>
      <c r="EH970" s="866">
        <v>144756.66</v>
      </c>
      <c r="EI970" s="866">
        <v>144756.66</v>
      </c>
      <c r="EJ970" s="866">
        <v>144756.66</v>
      </c>
      <c r="EK970" s="866">
        <v>144756.66</v>
      </c>
      <c r="EL970" s="866">
        <v>144756.66</v>
      </c>
      <c r="EM970" s="866">
        <v>144756.66</v>
      </c>
      <c r="EN970" s="866">
        <v>144756.66</v>
      </c>
      <c r="EO970" s="866">
        <v>144756.66</v>
      </c>
      <c r="EP970" s="866">
        <v>144756.66</v>
      </c>
      <c r="EQ970" s="866">
        <v>144756.66</v>
      </c>
      <c r="ER970" s="866">
        <v>144756.66</v>
      </c>
      <c r="ES970" s="866">
        <v>144890.57</v>
      </c>
      <c r="ET970" s="866">
        <v>144890.57</v>
      </c>
      <c r="EU970" s="866">
        <v>144890.57</v>
      </c>
      <c r="EV970" s="866">
        <v>144890.57</v>
      </c>
      <c r="EW970" s="866">
        <v>144890.57</v>
      </c>
      <c r="EX970" s="866">
        <v>144890.57</v>
      </c>
      <c r="EY970" s="866">
        <v>144890.57</v>
      </c>
      <c r="EZ970" s="866">
        <v>144890.57</v>
      </c>
      <c r="FA970" s="866">
        <v>144890.57</v>
      </c>
      <c r="FB970" s="866">
        <v>144890.57</v>
      </c>
      <c r="FC970" s="866">
        <v>144890.57</v>
      </c>
      <c r="FD970" s="866">
        <v>144890.57</v>
      </c>
      <c r="FE970" s="866">
        <v>144962.1</v>
      </c>
      <c r="FF970" s="866">
        <v>144962.1</v>
      </c>
      <c r="FG970" s="866">
        <v>144962.1</v>
      </c>
      <c r="FH970" s="866">
        <v>144962.1</v>
      </c>
      <c r="FI970" s="866">
        <v>144962.1</v>
      </c>
      <c r="FJ970" s="866">
        <v>144962.1</v>
      </c>
      <c r="FK970" s="866">
        <v>144962.1</v>
      </c>
      <c r="FL970" s="866">
        <v>144962.1</v>
      </c>
      <c r="FM970" s="866">
        <v>144962.1</v>
      </c>
      <c r="FN970" s="866">
        <v>144962.1</v>
      </c>
      <c r="FO970" s="866">
        <v>144962.1</v>
      </c>
      <c r="FP970" s="866">
        <v>144962.1</v>
      </c>
      <c r="FQ970" s="866">
        <v>144998.78</v>
      </c>
      <c r="FR970" s="866">
        <v>144998.78</v>
      </c>
      <c r="FS970" s="866">
        <v>144998.78</v>
      </c>
      <c r="FT970" s="866">
        <v>144998.78</v>
      </c>
      <c r="FU970" s="866">
        <v>144998.78</v>
      </c>
      <c r="FV970" s="866">
        <v>144998.78</v>
      </c>
      <c r="FW970" s="866">
        <v>144998.78</v>
      </c>
      <c r="FX970" s="866">
        <v>144998.78</v>
      </c>
      <c r="FY970" s="866">
        <v>144998.78</v>
      </c>
      <c r="FZ970" s="866">
        <v>144998.78</v>
      </c>
      <c r="GA970" s="866">
        <v>144998.78</v>
      </c>
      <c r="GB970" s="866">
        <v>144998.78</v>
      </c>
      <c r="GC970" s="866">
        <v>144999.75999999998</v>
      </c>
      <c r="GD970" s="866">
        <v>144999.75999999998</v>
      </c>
      <c r="GE970" s="866">
        <v>144999.75999999998</v>
      </c>
      <c r="GF970" s="866">
        <v>144999.75999999998</v>
      </c>
      <c r="GG970" s="866">
        <v>144999.75999999998</v>
      </c>
      <c r="GH970" s="866">
        <v>144999.75999999998</v>
      </c>
      <c r="GI970" s="866">
        <v>144999.75999999998</v>
      </c>
      <c r="GJ970" s="866">
        <v>144999.75999999998</v>
      </c>
      <c r="GK970" s="866">
        <v>144999.75999999998</v>
      </c>
      <c r="GL970" s="866">
        <v>144999.75999999998</v>
      </c>
      <c r="GM970" s="866">
        <v>144999.75999999998</v>
      </c>
      <c r="GN970" s="866">
        <v>144999.75999999998</v>
      </c>
      <c r="GO970" s="866">
        <v>144967.6</v>
      </c>
      <c r="GP970" s="866">
        <v>144967.6</v>
      </c>
      <c r="GQ970" s="866">
        <v>144967.6</v>
      </c>
      <c r="GR970" s="866">
        <v>144967.6</v>
      </c>
      <c r="GS970" s="866">
        <v>144967.6</v>
      </c>
      <c r="GT970" s="866">
        <v>144967.6</v>
      </c>
      <c r="GU970" s="866">
        <v>144967.6</v>
      </c>
      <c r="GV970" s="866">
        <v>144967.6</v>
      </c>
      <c r="GW970" s="866">
        <v>144967.6</v>
      </c>
      <c r="GX970" s="866">
        <v>144967.6</v>
      </c>
      <c r="GY970" s="866">
        <v>144967.6</v>
      </c>
      <c r="GZ970" s="866">
        <v>144967.6</v>
      </c>
      <c r="HA970" s="866">
        <v>144902.62</v>
      </c>
      <c r="HB970" s="866">
        <v>144902.62</v>
      </c>
      <c r="HC970" s="866">
        <v>144902.62</v>
      </c>
      <c r="HD970" s="866">
        <v>144902.62</v>
      </c>
      <c r="HE970" s="866">
        <v>144902.62</v>
      </c>
      <c r="HF970" s="866">
        <v>144902.62</v>
      </c>
      <c r="HG970" s="866">
        <v>144902.62</v>
      </c>
      <c r="HH970" s="866">
        <v>144902.62</v>
      </c>
      <c r="HI970" s="866">
        <v>144902.62</v>
      </c>
      <c r="HJ970" s="866">
        <v>144902.62</v>
      </c>
      <c r="HK970" s="866">
        <v>144902.62</v>
      </c>
      <c r="HL970" s="866">
        <v>144902.62</v>
      </c>
      <c r="HM970" s="866">
        <v>144831.06999999998</v>
      </c>
      <c r="HN970" s="866">
        <v>144831.06999999998</v>
      </c>
      <c r="HO970" s="866">
        <v>144831.06999999998</v>
      </c>
      <c r="HP970" s="866">
        <v>144831.06999999998</v>
      </c>
      <c r="HQ970" s="866">
        <v>144831.06999999998</v>
      </c>
      <c r="HR970" s="866">
        <v>144831.06999999998</v>
      </c>
      <c r="HS970" s="866">
        <v>144831.06999999998</v>
      </c>
      <c r="HT970" s="866">
        <v>144831.06999999998</v>
      </c>
      <c r="HU970" s="866">
        <v>144831.06999999998</v>
      </c>
      <c r="HV970" s="866">
        <v>144831.06999999998</v>
      </c>
      <c r="HW970" s="866">
        <v>144831.06999999998</v>
      </c>
      <c r="HX970" s="866">
        <v>144831.06999999998</v>
      </c>
      <c r="HY970" s="866">
        <v>144700.68</v>
      </c>
      <c r="HZ970" s="866">
        <v>144700.68</v>
      </c>
      <c r="IA970" s="866">
        <v>144700.68</v>
      </c>
      <c r="IB970" s="866">
        <v>144700.68</v>
      </c>
      <c r="IC970" s="866">
        <v>144700.68</v>
      </c>
      <c r="ID970" s="866">
        <v>144700.68</v>
      </c>
      <c r="IE970" s="866">
        <v>144700.68</v>
      </c>
      <c r="IF970" s="866">
        <v>144700.68</v>
      </c>
      <c r="IG970" s="866">
        <v>144700.68</v>
      </c>
      <c r="IH970" s="866">
        <v>144700.68</v>
      </c>
      <c r="II970" s="866">
        <v>144700.68</v>
      </c>
      <c r="IJ970" s="866">
        <v>144700.68</v>
      </c>
      <c r="IK970" s="866">
        <v>144564.04</v>
      </c>
      <c r="IL970" s="866">
        <v>144564.04</v>
      </c>
      <c r="IM970" s="866">
        <v>144564.04</v>
      </c>
      <c r="IN970" s="866">
        <v>144564.04</v>
      </c>
      <c r="IO970" s="866">
        <v>144564.04</v>
      </c>
      <c r="IP970" s="866">
        <v>144564.04</v>
      </c>
      <c r="IQ970" s="866">
        <v>144564.04</v>
      </c>
      <c r="IR970" s="866">
        <v>144564.04</v>
      </c>
      <c r="IS970" s="866">
        <v>144564.04</v>
      </c>
      <c r="IT970" s="866">
        <v>144564.04</v>
      </c>
      <c r="IU970" s="866">
        <v>144564.04</v>
      </c>
      <c r="IV970" s="866">
        <v>144564.04</v>
      </c>
      <c r="IW970" s="866">
        <v>144368.88</v>
      </c>
      <c r="IX970" s="866">
        <v>144368.88</v>
      </c>
      <c r="IY970" s="866">
        <v>144368.88</v>
      </c>
      <c r="IZ970" s="866">
        <v>144368.88</v>
      </c>
      <c r="JA970" s="866">
        <v>144368.88</v>
      </c>
      <c r="JB970" s="866">
        <v>144368.88</v>
      </c>
      <c r="JC970" s="866">
        <v>144368.88</v>
      </c>
      <c r="JD970" s="866">
        <v>144368.88</v>
      </c>
      <c r="JE970" s="866">
        <v>144368.88</v>
      </c>
      <c r="JF970" s="866">
        <v>144368.88</v>
      </c>
      <c r="JG970" s="866">
        <v>144368.88</v>
      </c>
      <c r="JH970" s="866">
        <v>144368.88</v>
      </c>
      <c r="JI970" s="866">
        <v>144167.6</v>
      </c>
      <c r="JJ970" s="866">
        <v>144167.6</v>
      </c>
      <c r="JK970" s="866">
        <v>144167.6</v>
      </c>
      <c r="JL970" s="866">
        <v>144167.6</v>
      </c>
      <c r="JM970" s="866">
        <v>144167.6</v>
      </c>
      <c r="JN970" s="866">
        <v>144167.6</v>
      </c>
      <c r="JO970" s="866">
        <v>144167.6</v>
      </c>
      <c r="JP970" s="866">
        <v>144167.6</v>
      </c>
      <c r="JQ970" s="866">
        <v>144167.6</v>
      </c>
      <c r="JR970" s="866">
        <v>144167.6</v>
      </c>
      <c r="JS970" s="866">
        <v>144167.6</v>
      </c>
      <c r="JT970" s="866">
        <v>144167.6</v>
      </c>
      <c r="JU970" s="866">
        <v>143934.15000000002</v>
      </c>
      <c r="JV970" s="866">
        <v>143934.15000000002</v>
      </c>
      <c r="JW970" s="866">
        <v>143934.15000000002</v>
      </c>
      <c r="JX970" s="866">
        <v>143934.15000000002</v>
      </c>
      <c r="JY970" s="866">
        <v>143934.15000000002</v>
      </c>
      <c r="JZ970" s="866">
        <v>143934.15000000002</v>
      </c>
      <c r="KA970" s="866">
        <v>143934.15000000002</v>
      </c>
      <c r="KB970" s="866">
        <v>143934.15000000002</v>
      </c>
      <c r="KC970" s="866">
        <v>143934.15000000002</v>
      </c>
      <c r="KD970" s="866">
        <v>143934.15000000002</v>
      </c>
      <c r="KE970" s="866">
        <v>143934.15000000002</v>
      </c>
      <c r="KF970" s="866">
        <v>143934.15000000002</v>
      </c>
      <c r="KG970" s="866">
        <v>143668.31999999998</v>
      </c>
      <c r="KH970" s="866">
        <v>143668.31999999998</v>
      </c>
      <c r="KI970" s="866">
        <v>143668.31999999998</v>
      </c>
      <c r="KJ970" s="866">
        <v>143668.31999999998</v>
      </c>
      <c r="KK970" s="866">
        <v>143668.31999999998</v>
      </c>
      <c r="KL970" s="866">
        <v>143668.31999999998</v>
      </c>
      <c r="KM970" s="866">
        <v>143668.31999999998</v>
      </c>
      <c r="KN970" s="866">
        <v>143668.31999999998</v>
      </c>
      <c r="KO970" s="866">
        <v>143668.31999999998</v>
      </c>
      <c r="KP970" s="866">
        <v>143668.31999999998</v>
      </c>
      <c r="KQ970" s="866">
        <v>143668.31999999998</v>
      </c>
      <c r="KR970" s="866">
        <v>143668.31999999998</v>
      </c>
      <c r="KS970" s="866">
        <v>143370.44</v>
      </c>
      <c r="KT970" s="866">
        <v>143370.44</v>
      </c>
      <c r="KU970" s="866">
        <v>143370.44</v>
      </c>
      <c r="KV970" s="866">
        <v>143370.44</v>
      </c>
      <c r="KW970" s="866">
        <v>143370.44</v>
      </c>
      <c r="KX970" s="866">
        <v>143370.44</v>
      </c>
      <c r="KY970" s="866">
        <v>143370.44</v>
      </c>
      <c r="KZ970" s="866">
        <v>143370.44</v>
      </c>
      <c r="LA970" s="866">
        <v>143370.44</v>
      </c>
      <c r="LB970" s="866">
        <v>143370.44</v>
      </c>
      <c r="LC970" s="866">
        <v>143370.44</v>
      </c>
      <c r="LD970" s="866">
        <v>143370.44</v>
      </c>
      <c r="LE970" s="866">
        <v>143066.65</v>
      </c>
      <c r="LF970" s="866">
        <v>143066.65</v>
      </c>
      <c r="LG970" s="866">
        <v>143066.65</v>
      </c>
      <c r="LH970" s="866">
        <v>143066.65</v>
      </c>
      <c r="LI970" s="866">
        <v>143066.65</v>
      </c>
      <c r="LJ970" s="866">
        <v>143066.65</v>
      </c>
      <c r="LK970" s="866">
        <v>143066.65</v>
      </c>
      <c r="LL970" s="866">
        <v>143066.65</v>
      </c>
      <c r="LM970" s="866">
        <v>143066.65</v>
      </c>
      <c r="LN970" s="866">
        <v>143066.65</v>
      </c>
      <c r="LO970" s="866">
        <v>143066.65</v>
      </c>
      <c r="LP970" s="866">
        <v>143066.65</v>
      </c>
      <c r="LQ970" s="866">
        <v>142704.76999999999</v>
      </c>
      <c r="LR970" s="866">
        <v>142704.76999999999</v>
      </c>
      <c r="LS970" s="866">
        <v>142704.76999999999</v>
      </c>
      <c r="LT970" s="866">
        <v>142704.76999999999</v>
      </c>
      <c r="LU970" s="866">
        <v>142704.76999999999</v>
      </c>
      <c r="LV970" s="866">
        <v>142704.76999999999</v>
      </c>
      <c r="LW970" s="866">
        <v>142704.76999999999</v>
      </c>
      <c r="LX970" s="866">
        <v>142704.76999999999</v>
      </c>
      <c r="LY970" s="866">
        <v>142704.76999999999</v>
      </c>
      <c r="LZ970" s="866">
        <v>142704.76999999999</v>
      </c>
      <c r="MA970" s="866">
        <v>142704.76999999999</v>
      </c>
      <c r="MB970" s="866">
        <v>142704.76999999999</v>
      </c>
      <c r="MC970" s="866">
        <v>142336.87999999998</v>
      </c>
      <c r="MD970" s="866">
        <v>142336.87999999998</v>
      </c>
      <c r="ME970" s="866">
        <v>142336.87999999998</v>
      </c>
      <c r="MF970" s="866">
        <v>142336.87999999998</v>
      </c>
      <c r="MG970" s="866">
        <v>142336.87999999998</v>
      </c>
      <c r="MH970" s="866">
        <v>142336.87999999998</v>
      </c>
      <c r="MI970" s="866">
        <v>142336.87999999998</v>
      </c>
      <c r="MJ970" s="866">
        <v>142336.87999999998</v>
      </c>
      <c r="MK970" s="866">
        <v>142336.87999999998</v>
      </c>
      <c r="ML970" s="866">
        <v>142336.87999999998</v>
      </c>
      <c r="MM970" s="866">
        <v>142336.87999999998</v>
      </c>
      <c r="MN970" s="866">
        <v>142336.87999999998</v>
      </c>
      <c r="MO970" s="866">
        <v>141936.72</v>
      </c>
      <c r="MP970" s="866">
        <v>141936.72</v>
      </c>
      <c r="MQ970" s="866">
        <v>141936.72</v>
      </c>
      <c r="MR970" s="866">
        <v>141936.72</v>
      </c>
      <c r="MS970" s="866">
        <v>141936.72</v>
      </c>
      <c r="MT970" s="866">
        <v>141936.72</v>
      </c>
      <c r="MU970" s="866">
        <v>141936.72</v>
      </c>
      <c r="MV970" s="866">
        <v>141936.72</v>
      </c>
      <c r="MW970" s="866">
        <v>141936.72</v>
      </c>
      <c r="MX970" s="866">
        <v>141936.72</v>
      </c>
      <c r="MY970" s="866">
        <v>141936.72</v>
      </c>
      <c r="MZ970" s="866">
        <v>141936.72</v>
      </c>
      <c r="NA970" s="866">
        <v>141504.60999999999</v>
      </c>
      <c r="NB970" s="866">
        <v>141504.60999999999</v>
      </c>
      <c r="NC970" s="866">
        <v>141504.60999999999</v>
      </c>
      <c r="ND970" s="866">
        <v>141504.60999999999</v>
      </c>
      <c r="NE970" s="866">
        <v>141504.60999999999</v>
      </c>
      <c r="NF970" s="866">
        <v>141504.60999999999</v>
      </c>
      <c r="NG970" s="866">
        <v>141504.60999999999</v>
      </c>
      <c r="NH970" s="866">
        <v>141504.60999999999</v>
      </c>
      <c r="NI970" s="866">
        <v>141504.60999999999</v>
      </c>
      <c r="NJ970" s="866">
        <v>141504.60999999999</v>
      </c>
      <c r="NK970" s="866">
        <v>141504.60999999999</v>
      </c>
      <c r="NL970" s="866">
        <v>141504.60999999999</v>
      </c>
      <c r="NM970" s="866">
        <v>141066.81000000003</v>
      </c>
      <c r="NN970" s="866">
        <v>141066.81000000003</v>
      </c>
      <c r="NO970" s="866">
        <v>141066.81000000003</v>
      </c>
      <c r="NP970" s="866">
        <v>141066.81000000003</v>
      </c>
      <c r="NQ970" s="866">
        <v>141066.81000000003</v>
      </c>
      <c r="NR970" s="866">
        <v>141066.81000000003</v>
      </c>
      <c r="NS970" s="866">
        <v>141066.81000000003</v>
      </c>
      <c r="NT970" s="866">
        <v>141066.81000000003</v>
      </c>
      <c r="NU970" s="866">
        <v>141066.81000000003</v>
      </c>
      <c r="NV970" s="866">
        <v>141066.81000000003</v>
      </c>
      <c r="NW970" s="866">
        <v>141066.81000000003</v>
      </c>
      <c r="NX970" s="866">
        <v>141066.81000000003</v>
      </c>
      <c r="NY970" s="866">
        <v>140571.04</v>
      </c>
      <c r="NZ970" s="866">
        <v>140571.04</v>
      </c>
      <c r="OA970" s="866">
        <v>140571.04</v>
      </c>
      <c r="OB970" s="866">
        <v>140571.04</v>
      </c>
      <c r="OC970" s="866">
        <v>140571.04</v>
      </c>
      <c r="OD970" s="866">
        <v>140571.04</v>
      </c>
      <c r="OE970" s="866">
        <v>140571.04</v>
      </c>
      <c r="OF970" s="866">
        <v>140571.04</v>
      </c>
      <c r="OG970" s="866">
        <v>140571.04</v>
      </c>
      <c r="OH970" s="866">
        <v>140571.04</v>
      </c>
      <c r="OI970" s="866">
        <v>140571.04</v>
      </c>
      <c r="OJ970" s="866">
        <v>140571.04</v>
      </c>
      <c r="OK970" s="866">
        <v>140069.57999999999</v>
      </c>
      <c r="OL970" s="866">
        <v>140069.57999999999</v>
      </c>
      <c r="OM970" s="866">
        <v>140069.57999999999</v>
      </c>
      <c r="ON970" s="866">
        <v>140069.57999999999</v>
      </c>
      <c r="OO970" s="866">
        <v>140069.57999999999</v>
      </c>
      <c r="OP970" s="866">
        <v>140069.57999999999</v>
      </c>
      <c r="OQ970" s="866">
        <v>140069.57999999999</v>
      </c>
      <c r="OR970" s="866">
        <v>140069.57999999999</v>
      </c>
      <c r="OS970" s="866">
        <v>140069.57999999999</v>
      </c>
      <c r="OT970" s="866">
        <v>140069.57999999999</v>
      </c>
      <c r="OU970" s="866">
        <v>140069.57999999999</v>
      </c>
      <c r="OV970" s="866">
        <v>140069.57999999999</v>
      </c>
      <c r="OW970" s="866">
        <v>139536.38</v>
      </c>
      <c r="OX970" s="866">
        <v>139536.38</v>
      </c>
      <c r="OY970" s="866">
        <v>139536.38</v>
      </c>
      <c r="OZ970" s="866">
        <v>139536.38</v>
      </c>
      <c r="PA970" s="866">
        <v>139536.38</v>
      </c>
      <c r="PB970" s="866">
        <v>139536.38</v>
      </c>
      <c r="PC970" s="866">
        <v>139536.38</v>
      </c>
      <c r="PD970" s="866">
        <v>139536.38</v>
      </c>
      <c r="PE970" s="866">
        <v>139536.38</v>
      </c>
      <c r="PF970" s="866">
        <v>139536.38</v>
      </c>
      <c r="PG970" s="866">
        <v>139536.38</v>
      </c>
      <c r="PH970" s="866">
        <v>139536.38</v>
      </c>
    </row>
    <row r="971" spans="1:424" ht="15.6" hidden="1" customHeight="1" outlineLevel="3">
      <c r="B971" s="651"/>
      <c r="C971" t="s">
        <v>788</v>
      </c>
      <c r="D971" s="1427">
        <f t="shared" ca="1" si="2865"/>
        <v>4.6633949543062166E-2</v>
      </c>
      <c r="E971" s="866">
        <v>30461.493095539627</v>
      </c>
      <c r="F971" s="866">
        <v>30461.493095539627</v>
      </c>
      <c r="G971" s="866">
        <v>30461.493095539627</v>
      </c>
      <c r="H971" s="866">
        <v>30461.493095539627</v>
      </c>
      <c r="I971" s="866">
        <v>30461.493095539627</v>
      </c>
      <c r="J971" s="866">
        <v>30461.493095539627</v>
      </c>
      <c r="K971" s="866">
        <v>30461.493095539627</v>
      </c>
      <c r="L971" s="866">
        <v>30461.493095539627</v>
      </c>
      <c r="M971" s="866">
        <v>30461.493095539627</v>
      </c>
      <c r="N971" s="866">
        <v>30461.493095539627</v>
      </c>
      <c r="O971" s="866">
        <v>30461.493095539627</v>
      </c>
      <c r="P971" s="866">
        <v>30461.493095539627</v>
      </c>
      <c r="Q971" s="866">
        <v>29915.091005312072</v>
      </c>
      <c r="R971" s="866">
        <v>29915.091005312072</v>
      </c>
      <c r="S971" s="866">
        <v>29915.091005312072</v>
      </c>
      <c r="T971" s="866">
        <v>29915.091005312072</v>
      </c>
      <c r="U971" s="866">
        <v>29915.091005312072</v>
      </c>
      <c r="V971" s="866">
        <v>29915.091005312072</v>
      </c>
      <c r="W971" s="866">
        <v>29915.091005312072</v>
      </c>
      <c r="X971" s="866">
        <v>29915.091005312072</v>
      </c>
      <c r="Y971" s="866">
        <v>29915.091005312072</v>
      </c>
      <c r="Z971" s="866">
        <v>29915.091005312072</v>
      </c>
      <c r="AA971" s="866">
        <v>29915.091005312072</v>
      </c>
      <c r="AB971" s="866">
        <v>29915.091005312072</v>
      </c>
      <c r="AC971" s="866">
        <v>31505.735318648523</v>
      </c>
      <c r="AD971" s="866">
        <v>31505.735318648523</v>
      </c>
      <c r="AE971" s="866">
        <v>31505.735318648523</v>
      </c>
      <c r="AF971" s="866">
        <v>31505.735318648523</v>
      </c>
      <c r="AG971" s="866">
        <v>31505.735318648523</v>
      </c>
      <c r="AH971" s="866">
        <v>31505.735318648523</v>
      </c>
      <c r="AI971" s="866">
        <v>31505.735318648523</v>
      </c>
      <c r="AJ971" s="866">
        <v>31505.735318648523</v>
      </c>
      <c r="AK971" s="866">
        <v>31505.735318648523</v>
      </c>
      <c r="AL971" s="866">
        <v>31505.735318648523</v>
      </c>
      <c r="AM971" s="866">
        <v>31505.735318648523</v>
      </c>
      <c r="AN971" s="866">
        <v>31505.735318648523</v>
      </c>
      <c r="AO971" s="866">
        <v>30784.531594966782</v>
      </c>
      <c r="AP971" s="866">
        <v>30784.531594966782</v>
      </c>
      <c r="AQ971" s="866">
        <v>30784.531594966782</v>
      </c>
      <c r="AR971" s="866">
        <v>30784.531594966782</v>
      </c>
      <c r="AS971" s="866">
        <v>30784.531594966782</v>
      </c>
      <c r="AT971" s="866">
        <v>30784.531594966782</v>
      </c>
      <c r="AU971" s="866">
        <v>30784.531594966782</v>
      </c>
      <c r="AV971" s="866">
        <v>30784.531594966782</v>
      </c>
      <c r="AW971" s="866">
        <v>30784.531594966782</v>
      </c>
      <c r="AX971" s="866">
        <v>30784.531594966782</v>
      </c>
      <c r="AY971" s="866">
        <v>30784.531594966782</v>
      </c>
      <c r="AZ971" s="866">
        <v>30784.531594966782</v>
      </c>
      <c r="BA971" s="866">
        <v>30050.435057884621</v>
      </c>
      <c r="BB971" s="866">
        <v>30050.435057884621</v>
      </c>
      <c r="BC971" s="866">
        <v>30050.435057884621</v>
      </c>
      <c r="BD971" s="866">
        <v>30050.435057884621</v>
      </c>
      <c r="BE971" s="866">
        <v>30050.435057884621</v>
      </c>
      <c r="BF971" s="866">
        <v>30050.435057884621</v>
      </c>
      <c r="BG971" s="866">
        <v>30050.435057884621</v>
      </c>
      <c r="BH971" s="866">
        <v>30050.435057884621</v>
      </c>
      <c r="BI971" s="866">
        <v>30050.435057884621</v>
      </c>
      <c r="BJ971" s="866">
        <v>30050.435057884621</v>
      </c>
      <c r="BK971" s="866">
        <v>30050.435057884621</v>
      </c>
      <c r="BL971" s="866">
        <v>30050.435057884621</v>
      </c>
      <c r="BM971" s="866">
        <v>29119.219900139025</v>
      </c>
      <c r="BN971" s="866">
        <v>29119.219900139025</v>
      </c>
      <c r="BO971" s="866">
        <v>29119.219900139025</v>
      </c>
      <c r="BP971" s="866">
        <v>29119.219900139025</v>
      </c>
      <c r="BQ971" s="866">
        <v>29119.219900139025</v>
      </c>
      <c r="BR971" s="866">
        <v>29119.219900139025</v>
      </c>
      <c r="BS971" s="866">
        <v>29119.219900139025</v>
      </c>
      <c r="BT971" s="866">
        <v>29119.219900139025</v>
      </c>
      <c r="BU971" s="866">
        <v>29119.219900139025</v>
      </c>
      <c r="BV971" s="866">
        <v>29119.219900139025</v>
      </c>
      <c r="BW971" s="866">
        <v>29119.219900139025</v>
      </c>
      <c r="BX971" s="866">
        <v>29119.219900139025</v>
      </c>
      <c r="BY971" s="866">
        <v>27977.053981910005</v>
      </c>
      <c r="BZ971" s="866">
        <v>27977.053981910005</v>
      </c>
      <c r="CA971" s="866">
        <v>27977.053981910005</v>
      </c>
      <c r="CB971" s="866">
        <v>27977.053981910005</v>
      </c>
      <c r="CC971" s="866">
        <v>27977.053981910005</v>
      </c>
      <c r="CD971" s="866">
        <v>27977.053981910005</v>
      </c>
      <c r="CE971" s="866">
        <v>27977.053981910005</v>
      </c>
      <c r="CF971" s="866">
        <v>27977.053981910005</v>
      </c>
      <c r="CG971" s="866">
        <v>27977.053981910005</v>
      </c>
      <c r="CH971" s="866">
        <v>27977.053981910005</v>
      </c>
      <c r="CI971" s="866">
        <v>27977.053981910005</v>
      </c>
      <c r="CJ971" s="866">
        <v>27977.053981910005</v>
      </c>
      <c r="CK971" s="866">
        <v>26609.258604330131</v>
      </c>
      <c r="CL971" s="866">
        <v>26609.258604330131</v>
      </c>
      <c r="CM971" s="866">
        <v>26609.258604330131</v>
      </c>
      <c r="CN971" s="866">
        <v>26609.258604330131</v>
      </c>
      <c r="CO971" s="866">
        <v>26609.258604330131</v>
      </c>
      <c r="CP971" s="866">
        <v>26609.258604330131</v>
      </c>
      <c r="CQ971" s="866">
        <v>26609.258604330131</v>
      </c>
      <c r="CR971" s="866">
        <v>26609.258604330131</v>
      </c>
      <c r="CS971" s="866">
        <v>26609.258604330131</v>
      </c>
      <c r="CT971" s="866">
        <v>26609.258604330131</v>
      </c>
      <c r="CU971" s="866">
        <v>26609.258604330131</v>
      </c>
      <c r="CV971" s="866">
        <v>26609.258604330131</v>
      </c>
      <c r="CW971" s="866">
        <v>26655.594005722483</v>
      </c>
      <c r="CX971" s="866">
        <v>26655.594005722483</v>
      </c>
      <c r="CY971" s="866">
        <v>26655.594005722483</v>
      </c>
      <c r="CZ971" s="866">
        <v>26655.594005722483</v>
      </c>
      <c r="DA971" s="866">
        <v>26655.594005722483</v>
      </c>
      <c r="DB971" s="866">
        <v>26655.594005722483</v>
      </c>
      <c r="DC971" s="866">
        <v>26655.594005722483</v>
      </c>
      <c r="DD971" s="866">
        <v>26655.594005722483</v>
      </c>
      <c r="DE971" s="866">
        <v>26655.594005722483</v>
      </c>
      <c r="DF971" s="866">
        <v>26655.594005722483</v>
      </c>
      <c r="DG971" s="866">
        <v>26655.594005722483</v>
      </c>
      <c r="DH971" s="866">
        <v>26655.594005722483</v>
      </c>
      <c r="DI971" s="866">
        <v>26701.176175022072</v>
      </c>
      <c r="DJ971" s="866">
        <v>26701.176175022072</v>
      </c>
      <c r="DK971" s="866">
        <v>26701.176175022072</v>
      </c>
      <c r="DL971" s="866">
        <v>26701.176175022072</v>
      </c>
      <c r="DM971" s="866">
        <v>26701.176175022072</v>
      </c>
      <c r="DN971" s="866">
        <v>26701.176175022072</v>
      </c>
      <c r="DO971" s="866">
        <v>26701.176175022072</v>
      </c>
      <c r="DP971" s="866">
        <v>26701.176175022072</v>
      </c>
      <c r="DQ971" s="866">
        <v>26701.176175022072</v>
      </c>
      <c r="DR971" s="866">
        <v>26701.176175022072</v>
      </c>
      <c r="DS971" s="866">
        <v>26701.176175022072</v>
      </c>
      <c r="DT971" s="866">
        <v>26701.176175022072</v>
      </c>
      <c r="DU971" s="866">
        <v>26734.23202085089</v>
      </c>
      <c r="DV971" s="866">
        <v>26734.23202085089</v>
      </c>
      <c r="DW971" s="866">
        <v>26734.23202085089</v>
      </c>
      <c r="DX971" s="866">
        <v>26734.23202085089</v>
      </c>
      <c r="DY971" s="866">
        <v>26734.23202085089</v>
      </c>
      <c r="DZ971" s="866">
        <v>26734.23202085089</v>
      </c>
      <c r="EA971" s="866">
        <v>26734.23202085089</v>
      </c>
      <c r="EB971" s="866">
        <v>26734.23202085089</v>
      </c>
      <c r="EC971" s="866">
        <v>26734.23202085089</v>
      </c>
      <c r="ED971" s="866">
        <v>26734.23202085089</v>
      </c>
      <c r="EE971" s="866">
        <v>26734.23202085089</v>
      </c>
      <c r="EF971" s="866">
        <v>26734.23202085089</v>
      </c>
      <c r="EG971" s="866">
        <v>26760.721424133142</v>
      </c>
      <c r="EH971" s="866">
        <v>26760.721424133142</v>
      </c>
      <c r="EI971" s="866">
        <v>26760.721424133142</v>
      </c>
      <c r="EJ971" s="866">
        <v>26760.721424133142</v>
      </c>
      <c r="EK971" s="866">
        <v>26760.721424133142</v>
      </c>
      <c r="EL971" s="866">
        <v>26760.721424133142</v>
      </c>
      <c r="EM971" s="866">
        <v>26760.721424133142</v>
      </c>
      <c r="EN971" s="866">
        <v>26760.721424133142</v>
      </c>
      <c r="EO971" s="866">
        <v>26760.721424133142</v>
      </c>
      <c r="EP971" s="866">
        <v>26760.721424133142</v>
      </c>
      <c r="EQ971" s="866">
        <v>26760.721424133142</v>
      </c>
      <c r="ER971" s="866">
        <v>26760.721424133142</v>
      </c>
      <c r="ES971" s="866">
        <v>26786.534557948205</v>
      </c>
      <c r="ET971" s="866">
        <v>26786.534557948205</v>
      </c>
      <c r="EU971" s="866">
        <v>26786.534557948205</v>
      </c>
      <c r="EV971" s="866">
        <v>26786.534557948205</v>
      </c>
      <c r="EW971" s="866">
        <v>26786.534557948205</v>
      </c>
      <c r="EX971" s="866">
        <v>26786.534557948205</v>
      </c>
      <c r="EY971" s="866">
        <v>26786.534557948205</v>
      </c>
      <c r="EZ971" s="866">
        <v>26786.534557948205</v>
      </c>
      <c r="FA971" s="866">
        <v>26786.534557948205</v>
      </c>
      <c r="FB971" s="866">
        <v>26786.534557948205</v>
      </c>
      <c r="FC971" s="866">
        <v>26786.534557948205</v>
      </c>
      <c r="FD971" s="866">
        <v>26786.534557948205</v>
      </c>
      <c r="FE971" s="866">
        <v>26799.74440566693</v>
      </c>
      <c r="FF971" s="866">
        <v>26799.74440566693</v>
      </c>
      <c r="FG971" s="866">
        <v>26799.74440566693</v>
      </c>
      <c r="FH971" s="866">
        <v>26799.74440566693</v>
      </c>
      <c r="FI971" s="866">
        <v>26799.74440566693</v>
      </c>
      <c r="FJ971" s="866">
        <v>26799.74440566693</v>
      </c>
      <c r="FK971" s="866">
        <v>26799.74440566693</v>
      </c>
      <c r="FL971" s="866">
        <v>26799.74440566693</v>
      </c>
      <c r="FM971" s="866">
        <v>26799.74440566693</v>
      </c>
      <c r="FN971" s="866">
        <v>26799.74440566693</v>
      </c>
      <c r="FO971" s="866">
        <v>26799.74440566693</v>
      </c>
      <c r="FP971" s="866">
        <v>26799.74440566693</v>
      </c>
      <c r="FQ971" s="866">
        <v>26806.409575181427</v>
      </c>
      <c r="FR971" s="866">
        <v>26806.409575181427</v>
      </c>
      <c r="FS971" s="866">
        <v>26806.409575181427</v>
      </c>
      <c r="FT971" s="866">
        <v>26806.409575181427</v>
      </c>
      <c r="FU971" s="866">
        <v>26806.409575181427</v>
      </c>
      <c r="FV971" s="866">
        <v>26806.409575181427</v>
      </c>
      <c r="FW971" s="866">
        <v>26806.409575181427</v>
      </c>
      <c r="FX971" s="866">
        <v>26806.409575181427</v>
      </c>
      <c r="FY971" s="866">
        <v>26806.409575181427</v>
      </c>
      <c r="FZ971" s="866">
        <v>26806.409575181427</v>
      </c>
      <c r="GA971" s="866">
        <v>26806.409575181427</v>
      </c>
      <c r="GB971" s="866">
        <v>26806.409575181427</v>
      </c>
      <c r="GC971" s="866">
        <v>26806.474868208428</v>
      </c>
      <c r="GD971" s="866">
        <v>26806.474868208428</v>
      </c>
      <c r="GE971" s="866">
        <v>26806.474868208428</v>
      </c>
      <c r="GF971" s="866">
        <v>26806.474868208428</v>
      </c>
      <c r="GG971" s="866">
        <v>26806.474868208428</v>
      </c>
      <c r="GH971" s="866">
        <v>26806.474868208428</v>
      </c>
      <c r="GI971" s="866">
        <v>26806.474868208428</v>
      </c>
      <c r="GJ971" s="866">
        <v>26806.474868208428</v>
      </c>
      <c r="GK971" s="866">
        <v>26806.474868208428</v>
      </c>
      <c r="GL971" s="866">
        <v>26806.474868208428</v>
      </c>
      <c r="GM971" s="866">
        <v>26806.474868208428</v>
      </c>
      <c r="GN971" s="866">
        <v>26806.474868208428</v>
      </c>
      <c r="GO971" s="866">
        <v>26800.108719560663</v>
      </c>
      <c r="GP971" s="866">
        <v>26800.108719560663</v>
      </c>
      <c r="GQ971" s="866">
        <v>26800.108719560663</v>
      </c>
      <c r="GR971" s="866">
        <v>26800.108719560663</v>
      </c>
      <c r="GS971" s="866">
        <v>26800.108719560663</v>
      </c>
      <c r="GT971" s="866">
        <v>26800.108719560663</v>
      </c>
      <c r="GU971" s="866">
        <v>26800.108719560663</v>
      </c>
      <c r="GV971" s="866">
        <v>26800.108719560663</v>
      </c>
      <c r="GW971" s="866">
        <v>26800.108719560663</v>
      </c>
      <c r="GX971" s="866">
        <v>26800.108719560663</v>
      </c>
      <c r="GY971" s="866">
        <v>26800.108719560663</v>
      </c>
      <c r="GZ971" s="866">
        <v>26800.108719560663</v>
      </c>
      <c r="HA971" s="866">
        <v>26787.332893580471</v>
      </c>
      <c r="HB971" s="866">
        <v>26787.332893580471</v>
      </c>
      <c r="HC971" s="866">
        <v>26787.332893580471</v>
      </c>
      <c r="HD971" s="866">
        <v>26787.332893580471</v>
      </c>
      <c r="HE971" s="866">
        <v>26787.332893580471</v>
      </c>
      <c r="HF971" s="866">
        <v>26787.332893580471</v>
      </c>
      <c r="HG971" s="866">
        <v>26787.332893580471</v>
      </c>
      <c r="HH971" s="866">
        <v>26787.332893580471</v>
      </c>
      <c r="HI971" s="866">
        <v>26787.332893580471</v>
      </c>
      <c r="HJ971" s="866">
        <v>26787.332893580471</v>
      </c>
      <c r="HK971" s="866">
        <v>26787.332893580471</v>
      </c>
      <c r="HL971" s="866">
        <v>26787.332893580471</v>
      </c>
      <c r="HM971" s="866">
        <v>26774.121780753587</v>
      </c>
      <c r="HN971" s="866">
        <v>26774.121780753587</v>
      </c>
      <c r="HO971" s="866">
        <v>26774.121780753587</v>
      </c>
      <c r="HP971" s="866">
        <v>26774.121780753587</v>
      </c>
      <c r="HQ971" s="866">
        <v>26774.121780753587</v>
      </c>
      <c r="HR971" s="866">
        <v>26774.121780753587</v>
      </c>
      <c r="HS971" s="866">
        <v>26774.121780753587</v>
      </c>
      <c r="HT971" s="866">
        <v>26774.121780753587</v>
      </c>
      <c r="HU971" s="866">
        <v>26774.121780753587</v>
      </c>
      <c r="HV971" s="866">
        <v>26774.121780753587</v>
      </c>
      <c r="HW971" s="866">
        <v>26774.121780753587</v>
      </c>
      <c r="HX971" s="866">
        <v>26774.121780753587</v>
      </c>
      <c r="HY971" s="866">
        <v>26748.541109670088</v>
      </c>
      <c r="HZ971" s="866">
        <v>26748.541109670088</v>
      </c>
      <c r="IA971" s="866">
        <v>26748.541109670088</v>
      </c>
      <c r="IB971" s="866">
        <v>26748.541109670088</v>
      </c>
      <c r="IC971" s="866">
        <v>26748.541109670088</v>
      </c>
      <c r="ID971" s="866">
        <v>26748.541109670088</v>
      </c>
      <c r="IE971" s="866">
        <v>26748.541109670088</v>
      </c>
      <c r="IF971" s="866">
        <v>26748.541109670088</v>
      </c>
      <c r="IG971" s="866">
        <v>26748.541109670088</v>
      </c>
      <c r="IH971" s="866">
        <v>26748.541109670088</v>
      </c>
      <c r="II971" s="866">
        <v>26748.541109670088</v>
      </c>
      <c r="IJ971" s="866">
        <v>26748.541109670088</v>
      </c>
      <c r="IK971" s="866">
        <v>26722.546916082229</v>
      </c>
      <c r="IL971" s="866">
        <v>26722.546916082229</v>
      </c>
      <c r="IM971" s="866">
        <v>26722.546916082229</v>
      </c>
      <c r="IN971" s="866">
        <v>26722.546916082229</v>
      </c>
      <c r="IO971" s="866">
        <v>26722.546916082229</v>
      </c>
      <c r="IP971" s="866">
        <v>26722.546916082229</v>
      </c>
      <c r="IQ971" s="866">
        <v>26722.546916082229</v>
      </c>
      <c r="IR971" s="866">
        <v>26722.546916082229</v>
      </c>
      <c r="IS971" s="866">
        <v>26722.546916082229</v>
      </c>
      <c r="IT971" s="866">
        <v>26722.546916082229</v>
      </c>
      <c r="IU971" s="866">
        <v>26722.546916082229</v>
      </c>
      <c r="IV971" s="866">
        <v>26722.546916082229</v>
      </c>
      <c r="IW971" s="866">
        <v>26684.204928580115</v>
      </c>
      <c r="IX971" s="866">
        <v>26684.204928580115</v>
      </c>
      <c r="IY971" s="866">
        <v>26684.204928580115</v>
      </c>
      <c r="IZ971" s="866">
        <v>26684.204928580115</v>
      </c>
      <c r="JA971" s="866">
        <v>26684.204928580115</v>
      </c>
      <c r="JB971" s="866">
        <v>26684.204928580115</v>
      </c>
      <c r="JC971" s="866">
        <v>26684.204928580115</v>
      </c>
      <c r="JD971" s="866">
        <v>26684.204928580115</v>
      </c>
      <c r="JE971" s="866">
        <v>26684.204928580115</v>
      </c>
      <c r="JF971" s="866">
        <v>26684.204928580115</v>
      </c>
      <c r="JG971" s="866">
        <v>26684.204928580115</v>
      </c>
      <c r="JH971" s="866">
        <v>26684.204928580115</v>
      </c>
      <c r="JI971" s="866">
        <v>26645.456673354391</v>
      </c>
      <c r="JJ971" s="866">
        <v>26645.456673354391</v>
      </c>
      <c r="JK971" s="866">
        <v>26645.456673354391</v>
      </c>
      <c r="JL971" s="866">
        <v>26645.456673354391</v>
      </c>
      <c r="JM971" s="866">
        <v>26645.456673354391</v>
      </c>
      <c r="JN971" s="866">
        <v>26645.456673354391</v>
      </c>
      <c r="JO971" s="866">
        <v>26645.456673354391</v>
      </c>
      <c r="JP971" s="866">
        <v>26645.456673354391</v>
      </c>
      <c r="JQ971" s="866">
        <v>26645.456673354391</v>
      </c>
      <c r="JR971" s="866">
        <v>26645.456673354391</v>
      </c>
      <c r="JS971" s="866">
        <v>26645.456673354391</v>
      </c>
      <c r="JT971" s="866">
        <v>26645.456673354391</v>
      </c>
      <c r="JU971" s="866">
        <v>26600.342269480927</v>
      </c>
      <c r="JV971" s="866">
        <v>26600.342269480927</v>
      </c>
      <c r="JW971" s="866">
        <v>26600.342269480927</v>
      </c>
      <c r="JX971" s="866">
        <v>26600.342269480927</v>
      </c>
      <c r="JY971" s="866">
        <v>26600.342269480927</v>
      </c>
      <c r="JZ971" s="866">
        <v>26600.342269480927</v>
      </c>
      <c r="KA971" s="866">
        <v>26600.342269480927</v>
      </c>
      <c r="KB971" s="866">
        <v>26600.342269480927</v>
      </c>
      <c r="KC971" s="866">
        <v>26600.342269480927</v>
      </c>
      <c r="KD971" s="866">
        <v>26600.342269480927</v>
      </c>
      <c r="KE971" s="866">
        <v>26600.342269480927</v>
      </c>
      <c r="KF971" s="866">
        <v>26600.342269480927</v>
      </c>
      <c r="KG971" s="866">
        <v>26548.847207398136</v>
      </c>
      <c r="KH971" s="866">
        <v>26548.847207398136</v>
      </c>
      <c r="KI971" s="866">
        <v>26548.847207398136</v>
      </c>
      <c r="KJ971" s="866">
        <v>26548.847207398136</v>
      </c>
      <c r="KK971" s="866">
        <v>26548.847207398136</v>
      </c>
      <c r="KL971" s="866">
        <v>26548.847207398136</v>
      </c>
      <c r="KM971" s="866">
        <v>26548.847207398136</v>
      </c>
      <c r="KN971" s="866">
        <v>26548.847207398136</v>
      </c>
      <c r="KO971" s="866">
        <v>26548.847207398136</v>
      </c>
      <c r="KP971" s="866">
        <v>26548.847207398136</v>
      </c>
      <c r="KQ971" s="866">
        <v>26548.847207398136</v>
      </c>
      <c r="KR971" s="866">
        <v>26548.847207398136</v>
      </c>
      <c r="KS971" s="866">
        <v>26490.993251448363</v>
      </c>
      <c r="KT971" s="866">
        <v>26490.993251448363</v>
      </c>
      <c r="KU971" s="866">
        <v>26490.993251448363</v>
      </c>
      <c r="KV971" s="866">
        <v>26490.993251448363</v>
      </c>
      <c r="KW971" s="866">
        <v>26490.993251448363</v>
      </c>
      <c r="KX971" s="866">
        <v>26490.993251448363</v>
      </c>
      <c r="KY971" s="866">
        <v>26490.993251448363</v>
      </c>
      <c r="KZ971" s="866">
        <v>26490.993251448363</v>
      </c>
      <c r="LA971" s="866">
        <v>26490.993251448363</v>
      </c>
      <c r="LB971" s="866">
        <v>26490.993251448363</v>
      </c>
      <c r="LC971" s="866">
        <v>26490.993251448363</v>
      </c>
      <c r="LD971" s="866">
        <v>26490.993251448363</v>
      </c>
      <c r="LE971" s="866">
        <v>26432.747537336571</v>
      </c>
      <c r="LF971" s="866">
        <v>26432.747537336571</v>
      </c>
      <c r="LG971" s="866">
        <v>26432.747537336571</v>
      </c>
      <c r="LH971" s="866">
        <v>26432.747537336571</v>
      </c>
      <c r="LI971" s="866">
        <v>26432.747537336571</v>
      </c>
      <c r="LJ971" s="866">
        <v>26432.747537336571</v>
      </c>
      <c r="LK971" s="866">
        <v>26432.747537336571</v>
      </c>
      <c r="LL971" s="866">
        <v>26432.747537336571</v>
      </c>
      <c r="LM971" s="866">
        <v>26432.747537336571</v>
      </c>
      <c r="LN971" s="866">
        <v>26432.747537336571</v>
      </c>
      <c r="LO971" s="866">
        <v>26432.747537336571</v>
      </c>
      <c r="LP971" s="866">
        <v>26432.747537336571</v>
      </c>
      <c r="LQ971" s="866">
        <v>26362.183048433613</v>
      </c>
      <c r="LR971" s="866">
        <v>26362.183048433613</v>
      </c>
      <c r="LS971" s="866">
        <v>26362.183048433613</v>
      </c>
      <c r="LT971" s="866">
        <v>26362.183048433613</v>
      </c>
      <c r="LU971" s="866">
        <v>26362.183048433613</v>
      </c>
      <c r="LV971" s="866">
        <v>26362.183048433613</v>
      </c>
      <c r="LW971" s="866">
        <v>26362.183048433613</v>
      </c>
      <c r="LX971" s="866">
        <v>26362.183048433613</v>
      </c>
      <c r="LY971" s="866">
        <v>26362.183048433613</v>
      </c>
      <c r="LZ971" s="866">
        <v>26362.183048433613</v>
      </c>
      <c r="MA971" s="866">
        <v>26362.183048433613</v>
      </c>
      <c r="MB971" s="866">
        <v>26362.183048433613</v>
      </c>
      <c r="MC971" s="866">
        <v>26291.219546587858</v>
      </c>
      <c r="MD971" s="866">
        <v>26291.219546587858</v>
      </c>
      <c r="ME971" s="866">
        <v>26291.219546587858</v>
      </c>
      <c r="MF971" s="866">
        <v>26291.219546587858</v>
      </c>
      <c r="MG971" s="866">
        <v>26291.219546587858</v>
      </c>
      <c r="MH971" s="866">
        <v>26291.219546587858</v>
      </c>
      <c r="MI971" s="866">
        <v>26291.219546587858</v>
      </c>
      <c r="MJ971" s="866">
        <v>26291.219546587858</v>
      </c>
      <c r="MK971" s="866">
        <v>26291.219546587858</v>
      </c>
      <c r="ML971" s="866">
        <v>26291.219546587858</v>
      </c>
      <c r="MM971" s="866">
        <v>26291.219546587858</v>
      </c>
      <c r="MN971" s="866">
        <v>26291.219546587858</v>
      </c>
      <c r="MO971" s="866">
        <v>26213.882641313554</v>
      </c>
      <c r="MP971" s="866">
        <v>26213.882641313554</v>
      </c>
      <c r="MQ971" s="866">
        <v>26213.882641313554</v>
      </c>
      <c r="MR971" s="866">
        <v>26213.882641313554</v>
      </c>
      <c r="MS971" s="866">
        <v>26213.882641313554</v>
      </c>
      <c r="MT971" s="866">
        <v>26213.882641313554</v>
      </c>
      <c r="MU971" s="866">
        <v>26213.882641313554</v>
      </c>
      <c r="MV971" s="866">
        <v>26213.882641313554</v>
      </c>
      <c r="MW971" s="866">
        <v>26213.882641313554</v>
      </c>
      <c r="MX971" s="866">
        <v>26213.882641313554</v>
      </c>
      <c r="MY971" s="866">
        <v>26213.882641313554</v>
      </c>
      <c r="MZ971" s="866">
        <v>26213.882641313554</v>
      </c>
      <c r="NA971" s="866">
        <v>26130.194096953044</v>
      </c>
      <c r="NB971" s="866">
        <v>26130.194096953044</v>
      </c>
      <c r="NC971" s="866">
        <v>26130.194096953044</v>
      </c>
      <c r="ND971" s="866">
        <v>26130.194096953044</v>
      </c>
      <c r="NE971" s="866">
        <v>26130.194096953044</v>
      </c>
      <c r="NF971" s="866">
        <v>26130.194096953044</v>
      </c>
      <c r="NG971" s="866">
        <v>26130.194096953044</v>
      </c>
      <c r="NH971" s="866">
        <v>26130.194096953044</v>
      </c>
      <c r="NI971" s="866">
        <v>26130.194096953044</v>
      </c>
      <c r="NJ971" s="866">
        <v>26130.194096953044</v>
      </c>
      <c r="NK971" s="866">
        <v>26130.194096953044</v>
      </c>
      <c r="NL971" s="866">
        <v>26130.194096953044</v>
      </c>
      <c r="NM971" s="866">
        <v>26046.128303992078</v>
      </c>
      <c r="NN971" s="866">
        <v>26046.128303992078</v>
      </c>
      <c r="NO971" s="866">
        <v>26046.128303992078</v>
      </c>
      <c r="NP971" s="866">
        <v>26046.128303992078</v>
      </c>
      <c r="NQ971" s="866">
        <v>26046.128303992078</v>
      </c>
      <c r="NR971" s="866">
        <v>26046.128303992078</v>
      </c>
      <c r="NS971" s="866">
        <v>26046.128303992078</v>
      </c>
      <c r="NT971" s="866">
        <v>26046.128303992078</v>
      </c>
      <c r="NU971" s="866">
        <v>26046.128303992078</v>
      </c>
      <c r="NV971" s="866">
        <v>26046.128303992078</v>
      </c>
      <c r="NW971" s="866">
        <v>26046.128303992078</v>
      </c>
      <c r="NX971" s="866">
        <v>26046.128303992078</v>
      </c>
      <c r="NY971" s="866">
        <v>25949.750991020726</v>
      </c>
      <c r="NZ971" s="866">
        <v>25949.750991020726</v>
      </c>
      <c r="OA971" s="866">
        <v>25949.750991020726</v>
      </c>
      <c r="OB971" s="866">
        <v>25949.750991020726</v>
      </c>
      <c r="OC971" s="866">
        <v>25949.750991020726</v>
      </c>
      <c r="OD971" s="866">
        <v>25949.750991020726</v>
      </c>
      <c r="OE971" s="866">
        <v>25949.750991020726</v>
      </c>
      <c r="OF971" s="866">
        <v>25949.750991020726</v>
      </c>
      <c r="OG971" s="866">
        <v>25949.750991020726</v>
      </c>
      <c r="OH971" s="866">
        <v>25949.750991020726</v>
      </c>
      <c r="OI971" s="866">
        <v>25949.750991020726</v>
      </c>
      <c r="OJ971" s="866">
        <v>25949.750991020726</v>
      </c>
      <c r="OK971" s="866">
        <v>25852.996429448904</v>
      </c>
      <c r="OL971" s="866">
        <v>25852.996429448904</v>
      </c>
      <c r="OM971" s="866">
        <v>25852.996429448904</v>
      </c>
      <c r="ON971" s="866">
        <v>25852.996429448904</v>
      </c>
      <c r="OO971" s="866">
        <v>25852.996429448904</v>
      </c>
      <c r="OP971" s="866">
        <v>25852.996429448904</v>
      </c>
      <c r="OQ971" s="866">
        <v>25852.996429448904</v>
      </c>
      <c r="OR971" s="866">
        <v>25852.996429448904</v>
      </c>
      <c r="OS971" s="866">
        <v>25852.996429448904</v>
      </c>
      <c r="OT971" s="866">
        <v>25852.996429448904</v>
      </c>
      <c r="OU971" s="866">
        <v>25852.996429448904</v>
      </c>
      <c r="OV971" s="866">
        <v>25852.996429448904</v>
      </c>
      <c r="OW971" s="866">
        <v>25749.90473835243</v>
      </c>
      <c r="OX971" s="866">
        <v>25749.90473835243</v>
      </c>
      <c r="OY971" s="866">
        <v>25749.90473835243</v>
      </c>
      <c r="OZ971" s="866">
        <v>25749.90473835243</v>
      </c>
      <c r="PA971" s="866">
        <v>25749.90473835243</v>
      </c>
      <c r="PB971" s="866">
        <v>25749.90473835243</v>
      </c>
      <c r="PC971" s="866">
        <v>25749.90473835243</v>
      </c>
      <c r="PD971" s="866">
        <v>25749.90473835243</v>
      </c>
      <c r="PE971" s="866">
        <v>25749.90473835243</v>
      </c>
      <c r="PF971" s="866">
        <v>25749.90473835243</v>
      </c>
      <c r="PG971" s="866">
        <v>25749.90473835243</v>
      </c>
      <c r="PH971" s="866">
        <v>25749.90473835243</v>
      </c>
    </row>
    <row r="972" spans="1:424" ht="15.6" hidden="1" customHeight="1" outlineLevel="3">
      <c r="B972" s="651"/>
      <c r="C972" t="s">
        <v>789</v>
      </c>
      <c r="D972" s="1427">
        <f t="shared" ca="1" si="2865"/>
        <v>8.5582022828362678E-2</v>
      </c>
      <c r="E972" s="866">
        <v>48108.946763720807</v>
      </c>
      <c r="F972" s="866">
        <v>48108.946763720807</v>
      </c>
      <c r="G972" s="866">
        <v>48108.946763720807</v>
      </c>
      <c r="H972" s="866">
        <v>48108.946763720807</v>
      </c>
      <c r="I972" s="866">
        <v>48108.946763720807</v>
      </c>
      <c r="J972" s="866">
        <v>48108.946763720807</v>
      </c>
      <c r="K972" s="866">
        <v>48108.946763720807</v>
      </c>
      <c r="L972" s="866">
        <v>48108.946763720807</v>
      </c>
      <c r="M972" s="866">
        <v>48108.946763720807</v>
      </c>
      <c r="N972" s="866">
        <v>48108.946763720807</v>
      </c>
      <c r="O972" s="866">
        <v>48108.946763720807</v>
      </c>
      <c r="P972" s="866">
        <v>48108.946763720807</v>
      </c>
      <c r="Q972" s="866">
        <v>48108.946763720807</v>
      </c>
      <c r="R972" s="866">
        <v>48108.946763720807</v>
      </c>
      <c r="S972" s="866">
        <v>48108.946763720807</v>
      </c>
      <c r="T972" s="866">
        <v>48108.946763720807</v>
      </c>
      <c r="U972" s="866">
        <v>48108.946763720807</v>
      </c>
      <c r="V972" s="866">
        <v>48108.946763720807</v>
      </c>
      <c r="W972" s="866">
        <v>48108.946763720807</v>
      </c>
      <c r="X972" s="866">
        <v>48108.946763720807</v>
      </c>
      <c r="Y972" s="866">
        <v>48108.946763720807</v>
      </c>
      <c r="Z972" s="866">
        <v>48108.946763720807</v>
      </c>
      <c r="AA972" s="866">
        <v>48108.946763720807</v>
      </c>
      <c r="AB972" s="866">
        <v>48108.946763720807</v>
      </c>
      <c r="AC972" s="866">
        <v>48157.972304115887</v>
      </c>
      <c r="AD972" s="866">
        <v>48157.972304115887</v>
      </c>
      <c r="AE972" s="866">
        <v>48157.972304115887</v>
      </c>
      <c r="AF972" s="866">
        <v>48157.972304115887</v>
      </c>
      <c r="AG972" s="866">
        <v>48157.972304115887</v>
      </c>
      <c r="AH972" s="866">
        <v>48157.972304115887</v>
      </c>
      <c r="AI972" s="866">
        <v>48157.972304115887</v>
      </c>
      <c r="AJ972" s="866">
        <v>48157.972304115887</v>
      </c>
      <c r="AK972" s="866">
        <v>48157.972304115887</v>
      </c>
      <c r="AL972" s="866">
        <v>48157.972304115887</v>
      </c>
      <c r="AM972" s="866">
        <v>48157.972304115887</v>
      </c>
      <c r="AN972" s="866">
        <v>48157.972304115887</v>
      </c>
      <c r="AO972" s="866">
        <v>48157.972304115887</v>
      </c>
      <c r="AP972" s="866">
        <v>48157.972304115887</v>
      </c>
      <c r="AQ972" s="866">
        <v>48157.972304115887</v>
      </c>
      <c r="AR972" s="866">
        <v>48157.972304115887</v>
      </c>
      <c r="AS972" s="866">
        <v>48157.972304115887</v>
      </c>
      <c r="AT972" s="866">
        <v>48157.972304115887</v>
      </c>
      <c r="AU972" s="866">
        <v>48157.972304115887</v>
      </c>
      <c r="AV972" s="866">
        <v>48157.972304115887</v>
      </c>
      <c r="AW972" s="866">
        <v>48157.972304115887</v>
      </c>
      <c r="AX972" s="866">
        <v>48157.972304115887</v>
      </c>
      <c r="AY972" s="866">
        <v>48157.972304115887</v>
      </c>
      <c r="AZ972" s="866">
        <v>48157.972304115887</v>
      </c>
      <c r="BA972" s="866">
        <v>48220.380574180366</v>
      </c>
      <c r="BB972" s="866">
        <v>48220.380574180366</v>
      </c>
      <c r="BC972" s="866">
        <v>48220.380574180366</v>
      </c>
      <c r="BD972" s="866">
        <v>48220.380574180366</v>
      </c>
      <c r="BE972" s="866">
        <v>48220.380574180366</v>
      </c>
      <c r="BF972" s="866">
        <v>48220.380574180366</v>
      </c>
      <c r="BG972" s="866">
        <v>48220.380574180366</v>
      </c>
      <c r="BH972" s="866">
        <v>48220.380574180366</v>
      </c>
      <c r="BI972" s="866">
        <v>48220.380574180366</v>
      </c>
      <c r="BJ972" s="866">
        <v>48220.380574180366</v>
      </c>
      <c r="BK972" s="866">
        <v>48220.380574180366</v>
      </c>
      <c r="BL972" s="866">
        <v>48220.380574180366</v>
      </c>
      <c r="BM972" s="866">
        <v>48220.380574180366</v>
      </c>
      <c r="BN972" s="866">
        <v>48220.380574180366</v>
      </c>
      <c r="BO972" s="866">
        <v>48220.380574180366</v>
      </c>
      <c r="BP972" s="866">
        <v>48220.380574180366</v>
      </c>
      <c r="BQ972" s="866">
        <v>48220.380574180366</v>
      </c>
      <c r="BR972" s="866">
        <v>48220.380574180366</v>
      </c>
      <c r="BS972" s="866">
        <v>48220.380574180366</v>
      </c>
      <c r="BT972" s="866">
        <v>48220.380574180366</v>
      </c>
      <c r="BU972" s="866">
        <v>48220.380574180366</v>
      </c>
      <c r="BV972" s="866">
        <v>48220.380574180366</v>
      </c>
      <c r="BW972" s="866">
        <v>48220.380574180366</v>
      </c>
      <c r="BX972" s="866">
        <v>48220.380574180366</v>
      </c>
      <c r="BY972" s="866">
        <v>48220.380574180366</v>
      </c>
      <c r="BZ972" s="866">
        <v>48220.380574180366</v>
      </c>
      <c r="CA972" s="866">
        <v>48220.380574180366</v>
      </c>
      <c r="CB972" s="866">
        <v>48220.380574180366</v>
      </c>
      <c r="CC972" s="866">
        <v>48220.380574180366</v>
      </c>
      <c r="CD972" s="866">
        <v>48220.380574180366</v>
      </c>
      <c r="CE972" s="866">
        <v>48220.380574180366</v>
      </c>
      <c r="CF972" s="866">
        <v>48220.380574180366</v>
      </c>
      <c r="CG972" s="866">
        <v>48220.380574180366</v>
      </c>
      <c r="CH972" s="866">
        <v>48220.380574180366</v>
      </c>
      <c r="CI972" s="866">
        <v>48220.380574180366</v>
      </c>
      <c r="CJ972" s="866">
        <v>48220.380574180366</v>
      </c>
      <c r="CK972" s="866">
        <v>48220.380574180366</v>
      </c>
      <c r="CL972" s="866">
        <v>48220.380574180366</v>
      </c>
      <c r="CM972" s="866">
        <v>48220.380574180366</v>
      </c>
      <c r="CN972" s="866">
        <v>48220.380574180366</v>
      </c>
      <c r="CO972" s="866">
        <v>48220.380574180366</v>
      </c>
      <c r="CP972" s="866">
        <v>48220.380574180366</v>
      </c>
      <c r="CQ972" s="866">
        <v>48220.380574180366</v>
      </c>
      <c r="CR972" s="866">
        <v>48220.380574180366</v>
      </c>
      <c r="CS972" s="866">
        <v>48220.380574180366</v>
      </c>
      <c r="CT972" s="866">
        <v>48220.380574180366</v>
      </c>
      <c r="CU972" s="866">
        <v>48220.380574180366</v>
      </c>
      <c r="CV972" s="866">
        <v>48220.380574180366</v>
      </c>
      <c r="CW972" s="866">
        <v>48220.380574180366</v>
      </c>
      <c r="CX972" s="866">
        <v>48220.380574180366</v>
      </c>
      <c r="CY972" s="866">
        <v>48220.380574180366</v>
      </c>
      <c r="CZ972" s="866">
        <v>48220.380574180366</v>
      </c>
      <c r="DA972" s="866">
        <v>48220.380574180366</v>
      </c>
      <c r="DB972" s="866">
        <v>48220.380574180366</v>
      </c>
      <c r="DC972" s="866">
        <v>48220.380574180366</v>
      </c>
      <c r="DD972" s="866">
        <v>48220.380574180366</v>
      </c>
      <c r="DE972" s="866">
        <v>48220.380574180366</v>
      </c>
      <c r="DF972" s="866">
        <v>48220.380574180366</v>
      </c>
      <c r="DG972" s="866">
        <v>48220.380574180366</v>
      </c>
      <c r="DH972" s="866">
        <v>48220.380574180366</v>
      </c>
      <c r="DI972" s="866">
        <v>48220.380574180366</v>
      </c>
      <c r="DJ972" s="866">
        <v>48220.380574180366</v>
      </c>
      <c r="DK972" s="866">
        <v>48220.380574180366</v>
      </c>
      <c r="DL972" s="866">
        <v>48220.380574180366</v>
      </c>
      <c r="DM972" s="866">
        <v>48220.380574180366</v>
      </c>
      <c r="DN972" s="866">
        <v>48220.380574180366</v>
      </c>
      <c r="DO972" s="866">
        <v>48220.380574180366</v>
      </c>
      <c r="DP972" s="866">
        <v>48220.380574180366</v>
      </c>
      <c r="DQ972" s="866">
        <v>48220.380574180366</v>
      </c>
      <c r="DR972" s="866">
        <v>48220.380574180366</v>
      </c>
      <c r="DS972" s="866">
        <v>48220.380574180366</v>
      </c>
      <c r="DT972" s="866">
        <v>48220.380574180366</v>
      </c>
      <c r="DU972" s="866">
        <v>48282.788844244846</v>
      </c>
      <c r="DV972" s="866">
        <v>48282.788844244846</v>
      </c>
      <c r="DW972" s="866">
        <v>48282.788844244846</v>
      </c>
      <c r="DX972" s="866">
        <v>48282.788844244846</v>
      </c>
      <c r="DY972" s="866">
        <v>48282.788844244846</v>
      </c>
      <c r="DZ972" s="866">
        <v>48282.788844244846</v>
      </c>
      <c r="EA972" s="866">
        <v>48282.788844244846</v>
      </c>
      <c r="EB972" s="866">
        <v>48282.788844244846</v>
      </c>
      <c r="EC972" s="866">
        <v>48282.788844244846</v>
      </c>
      <c r="ED972" s="866">
        <v>48282.788844244846</v>
      </c>
      <c r="EE972" s="866">
        <v>48282.788844244846</v>
      </c>
      <c r="EF972" s="866">
        <v>48282.788844244846</v>
      </c>
      <c r="EG972" s="866">
        <v>48282.788844244846</v>
      </c>
      <c r="EH972" s="866">
        <v>48282.788844244846</v>
      </c>
      <c r="EI972" s="866">
        <v>48282.788844244846</v>
      </c>
      <c r="EJ972" s="866">
        <v>48282.788844244846</v>
      </c>
      <c r="EK972" s="866">
        <v>48282.788844244846</v>
      </c>
      <c r="EL972" s="866">
        <v>48282.788844244846</v>
      </c>
      <c r="EM972" s="866">
        <v>48282.788844244846</v>
      </c>
      <c r="EN972" s="866">
        <v>48282.788844244846</v>
      </c>
      <c r="EO972" s="866">
        <v>48282.788844244846</v>
      </c>
      <c r="EP972" s="866">
        <v>48282.788844244846</v>
      </c>
      <c r="EQ972" s="866">
        <v>48282.788844244846</v>
      </c>
      <c r="ER972" s="866">
        <v>48282.788844244846</v>
      </c>
      <c r="ES972" s="866">
        <v>48282.788844244846</v>
      </c>
      <c r="ET972" s="866">
        <v>48282.788844244846</v>
      </c>
      <c r="EU972" s="866">
        <v>48282.788844244846</v>
      </c>
      <c r="EV972" s="866">
        <v>48282.788844244846</v>
      </c>
      <c r="EW972" s="866">
        <v>48282.788844244846</v>
      </c>
      <c r="EX972" s="866">
        <v>48282.788844244846</v>
      </c>
      <c r="EY972" s="866">
        <v>48282.788844244846</v>
      </c>
      <c r="EZ972" s="866">
        <v>48282.788844244846</v>
      </c>
      <c r="FA972" s="866">
        <v>48282.788844244846</v>
      </c>
      <c r="FB972" s="866">
        <v>48282.788844244846</v>
      </c>
      <c r="FC972" s="866">
        <v>48282.788844244846</v>
      </c>
      <c r="FD972" s="866">
        <v>48282.788844244846</v>
      </c>
      <c r="FE972" s="866">
        <v>48282.788844244846</v>
      </c>
      <c r="FF972" s="866">
        <v>48282.788844244846</v>
      </c>
      <c r="FG972" s="866">
        <v>48282.788844244846</v>
      </c>
      <c r="FH972" s="866">
        <v>48282.788844244846</v>
      </c>
      <c r="FI972" s="866">
        <v>48282.788844244846</v>
      </c>
      <c r="FJ972" s="866">
        <v>48282.788844244846</v>
      </c>
      <c r="FK972" s="866">
        <v>48282.788844244846</v>
      </c>
      <c r="FL972" s="866">
        <v>48282.788844244846</v>
      </c>
      <c r="FM972" s="866">
        <v>48282.788844244846</v>
      </c>
      <c r="FN972" s="866">
        <v>48282.788844244846</v>
      </c>
      <c r="FO972" s="866">
        <v>48282.788844244846</v>
      </c>
      <c r="FP972" s="866">
        <v>48282.788844244846</v>
      </c>
      <c r="FQ972" s="866">
        <v>48282.788844244846</v>
      </c>
      <c r="FR972" s="866">
        <v>48282.788844244846</v>
      </c>
      <c r="FS972" s="866">
        <v>48282.788844244846</v>
      </c>
      <c r="FT972" s="866">
        <v>48282.788844244846</v>
      </c>
      <c r="FU972" s="866">
        <v>48282.788844244846</v>
      </c>
      <c r="FV972" s="866">
        <v>48282.788844244846</v>
      </c>
      <c r="FW972" s="866">
        <v>48282.788844244846</v>
      </c>
      <c r="FX972" s="866">
        <v>48282.788844244846</v>
      </c>
      <c r="FY972" s="866">
        <v>48282.788844244846</v>
      </c>
      <c r="FZ972" s="866">
        <v>48282.788844244846</v>
      </c>
      <c r="GA972" s="866">
        <v>48282.788844244846</v>
      </c>
      <c r="GB972" s="866">
        <v>48282.788844244846</v>
      </c>
      <c r="GC972" s="866">
        <v>48282.788844244846</v>
      </c>
      <c r="GD972" s="866">
        <v>48282.788844244846</v>
      </c>
      <c r="GE972" s="866">
        <v>48282.788844244846</v>
      </c>
      <c r="GF972" s="866">
        <v>48282.788844244846</v>
      </c>
      <c r="GG972" s="866">
        <v>48282.788844244846</v>
      </c>
      <c r="GH972" s="866">
        <v>48282.788844244846</v>
      </c>
      <c r="GI972" s="866">
        <v>48282.788844244846</v>
      </c>
      <c r="GJ972" s="866">
        <v>48282.788844244846</v>
      </c>
      <c r="GK972" s="866">
        <v>48282.788844244846</v>
      </c>
      <c r="GL972" s="866">
        <v>48282.788844244846</v>
      </c>
      <c r="GM972" s="866">
        <v>48282.788844244846</v>
      </c>
      <c r="GN972" s="866">
        <v>48282.788844244846</v>
      </c>
      <c r="GO972" s="866">
        <v>48282.788844244846</v>
      </c>
      <c r="GP972" s="866">
        <v>48282.788844244846</v>
      </c>
      <c r="GQ972" s="866">
        <v>48282.788844244846</v>
      </c>
      <c r="GR972" s="866">
        <v>48282.788844244846</v>
      </c>
      <c r="GS972" s="866">
        <v>48282.788844244846</v>
      </c>
      <c r="GT972" s="866">
        <v>48282.788844244846</v>
      </c>
      <c r="GU972" s="866">
        <v>48282.788844244846</v>
      </c>
      <c r="GV972" s="866">
        <v>48282.788844244846</v>
      </c>
      <c r="GW972" s="866">
        <v>48282.788844244846</v>
      </c>
      <c r="GX972" s="866">
        <v>48282.788844244846</v>
      </c>
      <c r="GY972" s="866">
        <v>48282.788844244846</v>
      </c>
      <c r="GZ972" s="866">
        <v>48282.788844244846</v>
      </c>
      <c r="HA972" s="866">
        <v>48282.788844244846</v>
      </c>
      <c r="HB972" s="866">
        <v>48282.788844244846</v>
      </c>
      <c r="HC972" s="866">
        <v>48282.788844244846</v>
      </c>
      <c r="HD972" s="866">
        <v>48282.788844244846</v>
      </c>
      <c r="HE972" s="866">
        <v>48282.788844244846</v>
      </c>
      <c r="HF972" s="866">
        <v>48282.788844244846</v>
      </c>
      <c r="HG972" s="866">
        <v>48282.788844244846</v>
      </c>
      <c r="HH972" s="866">
        <v>48282.788844244846</v>
      </c>
      <c r="HI972" s="866">
        <v>48282.788844244846</v>
      </c>
      <c r="HJ972" s="866">
        <v>48282.788844244846</v>
      </c>
      <c r="HK972" s="866">
        <v>48282.788844244846</v>
      </c>
      <c r="HL972" s="866">
        <v>48282.788844244846</v>
      </c>
      <c r="HM972" s="866">
        <v>48282.788844244846</v>
      </c>
      <c r="HN972" s="866">
        <v>48282.788844244846</v>
      </c>
      <c r="HO972" s="866">
        <v>48282.788844244846</v>
      </c>
      <c r="HP972" s="866">
        <v>48282.788844244846</v>
      </c>
      <c r="HQ972" s="866">
        <v>48282.788844244846</v>
      </c>
      <c r="HR972" s="866">
        <v>48282.788844244846</v>
      </c>
      <c r="HS972" s="866">
        <v>48282.788844244846</v>
      </c>
      <c r="HT972" s="866">
        <v>48282.788844244846</v>
      </c>
      <c r="HU972" s="866">
        <v>48282.788844244846</v>
      </c>
      <c r="HV972" s="866">
        <v>48282.788844244846</v>
      </c>
      <c r="HW972" s="866">
        <v>48282.788844244846</v>
      </c>
      <c r="HX972" s="866">
        <v>48282.788844244846</v>
      </c>
      <c r="HY972" s="866">
        <v>48282.788844244846</v>
      </c>
      <c r="HZ972" s="866">
        <v>48282.788844244846</v>
      </c>
      <c r="IA972" s="866">
        <v>48282.788844244846</v>
      </c>
      <c r="IB972" s="866">
        <v>48282.788844244846</v>
      </c>
      <c r="IC972" s="866">
        <v>48282.788844244846</v>
      </c>
      <c r="ID972" s="866">
        <v>48282.788844244846</v>
      </c>
      <c r="IE972" s="866">
        <v>48282.788844244846</v>
      </c>
      <c r="IF972" s="866">
        <v>48282.788844244846</v>
      </c>
      <c r="IG972" s="866">
        <v>48282.788844244846</v>
      </c>
      <c r="IH972" s="866">
        <v>48282.788844244846</v>
      </c>
      <c r="II972" s="866">
        <v>48282.788844244846</v>
      </c>
      <c r="IJ972" s="866">
        <v>48282.788844244846</v>
      </c>
      <c r="IK972" s="866">
        <v>48282.788844244846</v>
      </c>
      <c r="IL972" s="866">
        <v>48282.788844244846</v>
      </c>
      <c r="IM972" s="866">
        <v>48282.788844244846</v>
      </c>
      <c r="IN972" s="866">
        <v>48282.788844244846</v>
      </c>
      <c r="IO972" s="866">
        <v>48282.788844244846</v>
      </c>
      <c r="IP972" s="866">
        <v>48282.788844244846</v>
      </c>
      <c r="IQ972" s="866">
        <v>48282.788844244846</v>
      </c>
      <c r="IR972" s="866">
        <v>48282.788844244846</v>
      </c>
      <c r="IS972" s="866">
        <v>48282.788844244846</v>
      </c>
      <c r="IT972" s="866">
        <v>48282.788844244846</v>
      </c>
      <c r="IU972" s="866">
        <v>48282.788844244846</v>
      </c>
      <c r="IV972" s="866">
        <v>48282.788844244846</v>
      </c>
      <c r="IW972" s="866">
        <v>48220.380574180366</v>
      </c>
      <c r="IX972" s="866">
        <v>48220.380574180366</v>
      </c>
      <c r="IY972" s="866">
        <v>48220.380574180366</v>
      </c>
      <c r="IZ972" s="866">
        <v>48220.380574180366</v>
      </c>
      <c r="JA972" s="866">
        <v>48220.380574180366</v>
      </c>
      <c r="JB972" s="866">
        <v>48220.380574180366</v>
      </c>
      <c r="JC972" s="866">
        <v>48220.380574180366</v>
      </c>
      <c r="JD972" s="866">
        <v>48220.380574180366</v>
      </c>
      <c r="JE972" s="866">
        <v>48220.380574180366</v>
      </c>
      <c r="JF972" s="866">
        <v>48220.380574180366</v>
      </c>
      <c r="JG972" s="866">
        <v>48220.380574180366</v>
      </c>
      <c r="JH972" s="866">
        <v>48220.380574180366</v>
      </c>
      <c r="JI972" s="866">
        <v>48220.380574180366</v>
      </c>
      <c r="JJ972" s="866">
        <v>48220.380574180366</v>
      </c>
      <c r="JK972" s="866">
        <v>48220.380574180366</v>
      </c>
      <c r="JL972" s="866">
        <v>48220.380574180366</v>
      </c>
      <c r="JM972" s="866">
        <v>48220.380574180366</v>
      </c>
      <c r="JN972" s="866">
        <v>48220.380574180366</v>
      </c>
      <c r="JO972" s="866">
        <v>48220.380574180366</v>
      </c>
      <c r="JP972" s="866">
        <v>48220.380574180366</v>
      </c>
      <c r="JQ972" s="866">
        <v>48220.380574180366</v>
      </c>
      <c r="JR972" s="866">
        <v>48220.380574180366</v>
      </c>
      <c r="JS972" s="866">
        <v>48220.380574180366</v>
      </c>
      <c r="JT972" s="866">
        <v>48220.380574180366</v>
      </c>
      <c r="JU972" s="866">
        <v>48220.380574180366</v>
      </c>
      <c r="JV972" s="866">
        <v>48220.380574180366</v>
      </c>
      <c r="JW972" s="866">
        <v>48220.380574180366</v>
      </c>
      <c r="JX972" s="866">
        <v>48220.380574180366</v>
      </c>
      <c r="JY972" s="866">
        <v>48220.380574180366</v>
      </c>
      <c r="JZ972" s="866">
        <v>48220.380574180366</v>
      </c>
      <c r="KA972" s="866">
        <v>48220.380574180366</v>
      </c>
      <c r="KB972" s="866">
        <v>48220.380574180366</v>
      </c>
      <c r="KC972" s="866">
        <v>48220.380574180366</v>
      </c>
      <c r="KD972" s="866">
        <v>48220.380574180366</v>
      </c>
      <c r="KE972" s="866">
        <v>48220.380574180366</v>
      </c>
      <c r="KF972" s="866">
        <v>48220.380574180366</v>
      </c>
      <c r="KG972" s="866">
        <v>48220.380574180366</v>
      </c>
      <c r="KH972" s="866">
        <v>48220.380574180366</v>
      </c>
      <c r="KI972" s="866">
        <v>48220.380574180366</v>
      </c>
      <c r="KJ972" s="866">
        <v>48220.380574180366</v>
      </c>
      <c r="KK972" s="866">
        <v>48220.380574180366</v>
      </c>
      <c r="KL972" s="866">
        <v>48220.380574180366</v>
      </c>
      <c r="KM972" s="866">
        <v>48220.380574180366</v>
      </c>
      <c r="KN972" s="866">
        <v>48220.380574180366</v>
      </c>
      <c r="KO972" s="866">
        <v>48220.380574180366</v>
      </c>
      <c r="KP972" s="866">
        <v>48220.380574180366</v>
      </c>
      <c r="KQ972" s="866">
        <v>48220.380574180366</v>
      </c>
      <c r="KR972" s="866">
        <v>48220.380574180366</v>
      </c>
      <c r="KS972" s="866">
        <v>48220.380574180366</v>
      </c>
      <c r="KT972" s="866">
        <v>48220.380574180366</v>
      </c>
      <c r="KU972" s="866">
        <v>48220.380574180366</v>
      </c>
      <c r="KV972" s="866">
        <v>48220.380574180366</v>
      </c>
      <c r="KW972" s="866">
        <v>48220.380574180366</v>
      </c>
      <c r="KX972" s="866">
        <v>48220.380574180366</v>
      </c>
      <c r="KY972" s="866">
        <v>48220.380574180366</v>
      </c>
      <c r="KZ972" s="866">
        <v>48220.380574180366</v>
      </c>
      <c r="LA972" s="866">
        <v>48220.380574180366</v>
      </c>
      <c r="LB972" s="866">
        <v>48220.380574180366</v>
      </c>
      <c r="LC972" s="866">
        <v>48220.380574180366</v>
      </c>
      <c r="LD972" s="866">
        <v>48220.380574180366</v>
      </c>
      <c r="LE972" s="866">
        <v>48220.380574180366</v>
      </c>
      <c r="LF972" s="866">
        <v>48220.380574180366</v>
      </c>
      <c r="LG972" s="866">
        <v>48220.380574180366</v>
      </c>
      <c r="LH972" s="866">
        <v>48220.380574180366</v>
      </c>
      <c r="LI972" s="866">
        <v>48220.380574180366</v>
      </c>
      <c r="LJ972" s="866">
        <v>48220.380574180366</v>
      </c>
      <c r="LK972" s="866">
        <v>48220.380574180366</v>
      </c>
      <c r="LL972" s="866">
        <v>48220.380574180366</v>
      </c>
      <c r="LM972" s="866">
        <v>48220.380574180366</v>
      </c>
      <c r="LN972" s="866">
        <v>48220.380574180366</v>
      </c>
      <c r="LO972" s="866">
        <v>48220.380574180366</v>
      </c>
      <c r="LP972" s="866">
        <v>48220.380574180366</v>
      </c>
      <c r="LQ972" s="866">
        <v>48220.380574180366</v>
      </c>
      <c r="LR972" s="866">
        <v>48220.380574180366</v>
      </c>
      <c r="LS972" s="866">
        <v>48220.380574180366</v>
      </c>
      <c r="LT972" s="866">
        <v>48220.380574180366</v>
      </c>
      <c r="LU972" s="866">
        <v>48220.380574180366</v>
      </c>
      <c r="LV972" s="866">
        <v>48220.380574180366</v>
      </c>
      <c r="LW972" s="866">
        <v>48220.380574180366</v>
      </c>
      <c r="LX972" s="866">
        <v>48220.380574180366</v>
      </c>
      <c r="LY972" s="866">
        <v>48220.380574180366</v>
      </c>
      <c r="LZ972" s="866">
        <v>48220.380574180366</v>
      </c>
      <c r="MA972" s="866">
        <v>48220.380574180366</v>
      </c>
      <c r="MB972" s="866">
        <v>48220.380574180366</v>
      </c>
      <c r="MC972" s="866">
        <v>48157.972304115887</v>
      </c>
      <c r="MD972" s="866">
        <v>48157.972304115887</v>
      </c>
      <c r="ME972" s="866">
        <v>48157.972304115887</v>
      </c>
      <c r="MF972" s="866">
        <v>48157.972304115887</v>
      </c>
      <c r="MG972" s="866">
        <v>48157.972304115887</v>
      </c>
      <c r="MH972" s="866">
        <v>48157.972304115887</v>
      </c>
      <c r="MI972" s="866">
        <v>48157.972304115887</v>
      </c>
      <c r="MJ972" s="866">
        <v>48157.972304115887</v>
      </c>
      <c r="MK972" s="866">
        <v>48157.972304115887</v>
      </c>
      <c r="ML972" s="866">
        <v>48157.972304115887</v>
      </c>
      <c r="MM972" s="866">
        <v>48157.972304115887</v>
      </c>
      <c r="MN972" s="866">
        <v>48157.972304115887</v>
      </c>
      <c r="MO972" s="866">
        <v>48157.972304115887</v>
      </c>
      <c r="MP972" s="866">
        <v>48157.972304115887</v>
      </c>
      <c r="MQ972" s="866">
        <v>48157.972304115887</v>
      </c>
      <c r="MR972" s="866">
        <v>48157.972304115887</v>
      </c>
      <c r="MS972" s="866">
        <v>48157.972304115887</v>
      </c>
      <c r="MT972" s="866">
        <v>48157.972304115887</v>
      </c>
      <c r="MU972" s="866">
        <v>48157.972304115887</v>
      </c>
      <c r="MV972" s="866">
        <v>48157.972304115887</v>
      </c>
      <c r="MW972" s="866">
        <v>48157.972304115887</v>
      </c>
      <c r="MX972" s="866">
        <v>48157.972304115887</v>
      </c>
      <c r="MY972" s="866">
        <v>48157.972304115887</v>
      </c>
      <c r="MZ972" s="866">
        <v>48157.972304115887</v>
      </c>
      <c r="NA972" s="866">
        <v>48108.946763720807</v>
      </c>
      <c r="NB972" s="866">
        <v>48108.946763720807</v>
      </c>
      <c r="NC972" s="866">
        <v>48108.946763720807</v>
      </c>
      <c r="ND972" s="866">
        <v>48108.946763720807</v>
      </c>
      <c r="NE972" s="866">
        <v>48108.946763720807</v>
      </c>
      <c r="NF972" s="866">
        <v>48108.946763720807</v>
      </c>
      <c r="NG972" s="866">
        <v>48108.946763720807</v>
      </c>
      <c r="NH972" s="866">
        <v>48108.946763720807</v>
      </c>
      <c r="NI972" s="866">
        <v>48108.946763720807</v>
      </c>
      <c r="NJ972" s="866">
        <v>48108.946763720807</v>
      </c>
      <c r="NK972" s="866">
        <v>48108.946763720807</v>
      </c>
      <c r="NL972" s="866">
        <v>48108.946763720807</v>
      </c>
      <c r="NM972" s="866">
        <v>48108.946763720807</v>
      </c>
      <c r="NN972" s="866">
        <v>48108.946763720807</v>
      </c>
      <c r="NO972" s="866">
        <v>48108.946763720807</v>
      </c>
      <c r="NP972" s="866">
        <v>48108.946763720807</v>
      </c>
      <c r="NQ972" s="866">
        <v>48108.946763720807</v>
      </c>
      <c r="NR972" s="866">
        <v>48108.946763720807</v>
      </c>
      <c r="NS972" s="866">
        <v>48108.946763720807</v>
      </c>
      <c r="NT972" s="866">
        <v>48108.946763720807</v>
      </c>
      <c r="NU972" s="866">
        <v>48108.946763720807</v>
      </c>
      <c r="NV972" s="866">
        <v>48108.946763720807</v>
      </c>
      <c r="NW972" s="866">
        <v>48108.946763720807</v>
      </c>
      <c r="NX972" s="866">
        <v>48108.946763720807</v>
      </c>
      <c r="NY972" s="866">
        <v>47622.648380942475</v>
      </c>
      <c r="NZ972" s="866">
        <v>47622.648380942475</v>
      </c>
      <c r="OA972" s="866">
        <v>47622.648380942475</v>
      </c>
      <c r="OB972" s="866">
        <v>47622.648380942475</v>
      </c>
      <c r="OC972" s="866">
        <v>47622.648380942475</v>
      </c>
      <c r="OD972" s="866">
        <v>47622.648380942475</v>
      </c>
      <c r="OE972" s="866">
        <v>47622.648380942475</v>
      </c>
      <c r="OF972" s="866">
        <v>47622.648380942475</v>
      </c>
      <c r="OG972" s="866">
        <v>47622.648380942475</v>
      </c>
      <c r="OH972" s="866">
        <v>47622.648380942475</v>
      </c>
      <c r="OI972" s="866">
        <v>47622.648380942475</v>
      </c>
      <c r="OJ972" s="866">
        <v>47622.648380942475</v>
      </c>
      <c r="OK972" s="866">
        <v>47622.648380942475</v>
      </c>
      <c r="OL972" s="866">
        <v>47622.648380942475</v>
      </c>
      <c r="OM972" s="866">
        <v>47622.648380942475</v>
      </c>
      <c r="ON972" s="866">
        <v>47622.648380942475</v>
      </c>
      <c r="OO972" s="866">
        <v>47622.648380942475</v>
      </c>
      <c r="OP972" s="866">
        <v>47622.648380942475</v>
      </c>
      <c r="OQ972" s="866">
        <v>47622.648380942475</v>
      </c>
      <c r="OR972" s="866">
        <v>47622.648380942475</v>
      </c>
      <c r="OS972" s="866">
        <v>47622.648380942475</v>
      </c>
      <c r="OT972" s="866">
        <v>47622.648380942475</v>
      </c>
      <c r="OU972" s="866">
        <v>47622.648380942475</v>
      </c>
      <c r="OV972" s="866">
        <v>47622.648380942475</v>
      </c>
      <c r="OW972" s="866">
        <v>47560.24011087801</v>
      </c>
      <c r="OX972" s="866">
        <v>47560.24011087801</v>
      </c>
      <c r="OY972" s="866">
        <v>47560.24011087801</v>
      </c>
      <c r="OZ972" s="866">
        <v>47560.24011087801</v>
      </c>
      <c r="PA972" s="866">
        <v>47560.24011087801</v>
      </c>
      <c r="PB972" s="866">
        <v>47560.24011087801</v>
      </c>
      <c r="PC972" s="866">
        <v>47560.24011087801</v>
      </c>
      <c r="PD972" s="866">
        <v>47560.24011087801</v>
      </c>
      <c r="PE972" s="866">
        <v>47560.24011087801</v>
      </c>
      <c r="PF972" s="866">
        <v>47560.24011087801</v>
      </c>
      <c r="PG972" s="866">
        <v>47560.24011087801</v>
      </c>
      <c r="PH972" s="866">
        <v>47560.24011087801</v>
      </c>
    </row>
    <row r="973" spans="1:424" ht="15.6" hidden="1" customHeight="1" outlineLevel="3">
      <c r="B973" s="651"/>
      <c r="C973" t="s">
        <v>790</v>
      </c>
      <c r="D973" s="1427">
        <f t="shared" ca="1" si="2865"/>
        <v>6.0580310162723715E-2</v>
      </c>
      <c r="E973" s="866">
        <v>37300.276981764349</v>
      </c>
      <c r="F973" s="866">
        <v>37300.276981764349</v>
      </c>
      <c r="G973" s="866">
        <v>37300.276981764349</v>
      </c>
      <c r="H973" s="866">
        <v>37300.276981764349</v>
      </c>
      <c r="I973" s="866">
        <v>37300.276981764349</v>
      </c>
      <c r="J973" s="866">
        <v>37300.276981764349</v>
      </c>
      <c r="K973" s="866">
        <v>37300.276981764349</v>
      </c>
      <c r="L973" s="866">
        <v>37300.276981764349</v>
      </c>
      <c r="M973" s="866">
        <v>37300.276981764349</v>
      </c>
      <c r="N973" s="866">
        <v>37300.276981764349</v>
      </c>
      <c r="O973" s="866">
        <v>37300.276981764349</v>
      </c>
      <c r="P973" s="866">
        <v>37300.276981764349</v>
      </c>
      <c r="Q973" s="866">
        <v>37340.673321481408</v>
      </c>
      <c r="R973" s="866">
        <v>37340.673321481408</v>
      </c>
      <c r="S973" s="866">
        <v>37340.673321481408</v>
      </c>
      <c r="T973" s="866">
        <v>37340.673321481408</v>
      </c>
      <c r="U973" s="866">
        <v>37340.673321481408</v>
      </c>
      <c r="V973" s="866">
        <v>37340.673321481408</v>
      </c>
      <c r="W973" s="866">
        <v>37340.673321481408</v>
      </c>
      <c r="X973" s="866">
        <v>37340.673321481408</v>
      </c>
      <c r="Y973" s="866">
        <v>37340.673321481408</v>
      </c>
      <c r="Z973" s="866">
        <v>37340.673321481408</v>
      </c>
      <c r="AA973" s="866">
        <v>37340.673321481408</v>
      </c>
      <c r="AB973" s="866">
        <v>37340.673321481408</v>
      </c>
      <c r="AC973" s="866">
        <v>37829.880681460199</v>
      </c>
      <c r="AD973" s="866">
        <v>37829.880681460199</v>
      </c>
      <c r="AE973" s="866">
        <v>37829.880681460199</v>
      </c>
      <c r="AF973" s="866">
        <v>37829.880681460199</v>
      </c>
      <c r="AG973" s="866">
        <v>37829.880681460199</v>
      </c>
      <c r="AH973" s="866">
        <v>37829.880681460199</v>
      </c>
      <c r="AI973" s="866">
        <v>37829.880681460199</v>
      </c>
      <c r="AJ973" s="866">
        <v>37829.880681460199</v>
      </c>
      <c r="AK973" s="866">
        <v>37829.880681460199</v>
      </c>
      <c r="AL973" s="866">
        <v>37829.880681460199</v>
      </c>
      <c r="AM973" s="866">
        <v>37829.880681460199</v>
      </c>
      <c r="AN973" s="866">
        <v>37829.880681460199</v>
      </c>
      <c r="AO973" s="866">
        <v>37842.19590259721</v>
      </c>
      <c r="AP973" s="866">
        <v>37842.19590259721</v>
      </c>
      <c r="AQ973" s="866">
        <v>37842.19590259721</v>
      </c>
      <c r="AR973" s="866">
        <v>37842.19590259721</v>
      </c>
      <c r="AS973" s="866">
        <v>37842.19590259721</v>
      </c>
      <c r="AT973" s="866">
        <v>37842.19590259721</v>
      </c>
      <c r="AU973" s="866">
        <v>37842.19590259721</v>
      </c>
      <c r="AV973" s="866">
        <v>37842.19590259721</v>
      </c>
      <c r="AW973" s="866">
        <v>37842.19590259721</v>
      </c>
      <c r="AX973" s="866">
        <v>37842.19590259721</v>
      </c>
      <c r="AY973" s="866">
        <v>37842.19590259721</v>
      </c>
      <c r="AZ973" s="866">
        <v>37842.19590259721</v>
      </c>
      <c r="BA973" s="866">
        <v>37847.663994351686</v>
      </c>
      <c r="BB973" s="866">
        <v>37847.663994351686</v>
      </c>
      <c r="BC973" s="866">
        <v>37847.663994351686</v>
      </c>
      <c r="BD973" s="866">
        <v>37847.663994351686</v>
      </c>
      <c r="BE973" s="866">
        <v>37847.663994351686</v>
      </c>
      <c r="BF973" s="866">
        <v>37847.663994351686</v>
      </c>
      <c r="BG973" s="866">
        <v>37847.663994351686</v>
      </c>
      <c r="BH973" s="866">
        <v>37847.663994351686</v>
      </c>
      <c r="BI973" s="866">
        <v>37847.663994351686</v>
      </c>
      <c r="BJ973" s="866">
        <v>37847.663994351686</v>
      </c>
      <c r="BK973" s="866">
        <v>37847.663994351686</v>
      </c>
      <c r="BL973" s="866">
        <v>37847.663994351686</v>
      </c>
      <c r="BM973" s="866">
        <v>37826.842133579303</v>
      </c>
      <c r="BN973" s="866">
        <v>37826.842133579303</v>
      </c>
      <c r="BO973" s="866">
        <v>37826.842133579303</v>
      </c>
      <c r="BP973" s="866">
        <v>37826.842133579303</v>
      </c>
      <c r="BQ973" s="866">
        <v>37826.842133579303</v>
      </c>
      <c r="BR973" s="866">
        <v>37826.842133579303</v>
      </c>
      <c r="BS973" s="866">
        <v>37826.842133579303</v>
      </c>
      <c r="BT973" s="866">
        <v>37826.842133579303</v>
      </c>
      <c r="BU973" s="866">
        <v>37826.842133579303</v>
      </c>
      <c r="BV973" s="866">
        <v>37826.842133579303</v>
      </c>
      <c r="BW973" s="866">
        <v>37826.842133579303</v>
      </c>
      <c r="BX973" s="866">
        <v>37826.842133579303</v>
      </c>
      <c r="BY973" s="866">
        <v>37773.756721176214</v>
      </c>
      <c r="BZ973" s="866">
        <v>37773.756721176214</v>
      </c>
      <c r="CA973" s="866">
        <v>37773.756721176214</v>
      </c>
      <c r="CB973" s="866">
        <v>37773.756721176214</v>
      </c>
      <c r="CC973" s="866">
        <v>37773.756721176214</v>
      </c>
      <c r="CD973" s="866">
        <v>37773.756721176214</v>
      </c>
      <c r="CE973" s="866">
        <v>37773.756721176214</v>
      </c>
      <c r="CF973" s="866">
        <v>37773.756721176214</v>
      </c>
      <c r="CG973" s="866">
        <v>37773.756721176214</v>
      </c>
      <c r="CH973" s="866">
        <v>37773.756721176214</v>
      </c>
      <c r="CI973" s="866">
        <v>37773.756721176214</v>
      </c>
      <c r="CJ973" s="866">
        <v>37773.756721176214</v>
      </c>
      <c r="CK973" s="866">
        <v>37686.433278274068</v>
      </c>
      <c r="CL973" s="866">
        <v>37686.433278274068</v>
      </c>
      <c r="CM973" s="866">
        <v>37686.433278274068</v>
      </c>
      <c r="CN973" s="866">
        <v>37686.433278274068</v>
      </c>
      <c r="CO973" s="866">
        <v>37686.433278274068</v>
      </c>
      <c r="CP973" s="866">
        <v>37686.433278274068</v>
      </c>
      <c r="CQ973" s="866">
        <v>37686.433278274068</v>
      </c>
      <c r="CR973" s="866">
        <v>37686.433278274068</v>
      </c>
      <c r="CS973" s="866">
        <v>37686.433278274068</v>
      </c>
      <c r="CT973" s="866">
        <v>37686.433278274068</v>
      </c>
      <c r="CU973" s="866">
        <v>37686.433278274068</v>
      </c>
      <c r="CV973" s="866">
        <v>37686.433278274068</v>
      </c>
      <c r="CW973" s="866">
        <v>37746.03467580751</v>
      </c>
      <c r="CX973" s="866">
        <v>37746.03467580751</v>
      </c>
      <c r="CY973" s="866">
        <v>37746.03467580751</v>
      </c>
      <c r="CZ973" s="866">
        <v>37746.03467580751</v>
      </c>
      <c r="DA973" s="866">
        <v>37746.03467580751</v>
      </c>
      <c r="DB973" s="866">
        <v>37746.03467580751</v>
      </c>
      <c r="DC973" s="866">
        <v>37746.03467580751</v>
      </c>
      <c r="DD973" s="866">
        <v>37746.03467580751</v>
      </c>
      <c r="DE973" s="866">
        <v>37746.03467580751</v>
      </c>
      <c r="DF973" s="866">
        <v>37746.03467580751</v>
      </c>
      <c r="DG973" s="866">
        <v>37746.03467580751</v>
      </c>
      <c r="DH973" s="866">
        <v>37746.03467580751</v>
      </c>
      <c r="DI973" s="866">
        <v>37794.674999736657</v>
      </c>
      <c r="DJ973" s="866">
        <v>37794.674999736657</v>
      </c>
      <c r="DK973" s="866">
        <v>37794.674999736657</v>
      </c>
      <c r="DL973" s="866">
        <v>37794.674999736657</v>
      </c>
      <c r="DM973" s="866">
        <v>37794.674999736657</v>
      </c>
      <c r="DN973" s="866">
        <v>37794.674999736657</v>
      </c>
      <c r="DO973" s="866">
        <v>37794.674999736657</v>
      </c>
      <c r="DP973" s="866">
        <v>37794.674999736657</v>
      </c>
      <c r="DQ973" s="866">
        <v>37794.674999736657</v>
      </c>
      <c r="DR973" s="866">
        <v>37794.674999736657</v>
      </c>
      <c r="DS973" s="866">
        <v>37794.674999736657</v>
      </c>
      <c r="DT973" s="866">
        <v>37794.674999736657</v>
      </c>
      <c r="DU973" s="866">
        <v>37836.661116092968</v>
      </c>
      <c r="DV973" s="866">
        <v>37836.661116092968</v>
      </c>
      <c r="DW973" s="866">
        <v>37836.661116092968</v>
      </c>
      <c r="DX973" s="866">
        <v>37836.661116092968</v>
      </c>
      <c r="DY973" s="866">
        <v>37836.661116092968</v>
      </c>
      <c r="DZ973" s="866">
        <v>37836.661116092968</v>
      </c>
      <c r="EA973" s="866">
        <v>37836.661116092968</v>
      </c>
      <c r="EB973" s="866">
        <v>37836.661116092968</v>
      </c>
      <c r="EC973" s="866">
        <v>37836.661116092968</v>
      </c>
      <c r="ED973" s="866">
        <v>37836.661116092968</v>
      </c>
      <c r="EE973" s="866">
        <v>37836.661116092968</v>
      </c>
      <c r="EF973" s="866">
        <v>37836.661116092968</v>
      </c>
      <c r="EG973" s="866">
        <v>37868.846468517273</v>
      </c>
      <c r="EH973" s="866">
        <v>37868.846468517273</v>
      </c>
      <c r="EI973" s="866">
        <v>37868.846468517273</v>
      </c>
      <c r="EJ973" s="866">
        <v>37868.846468517273</v>
      </c>
      <c r="EK973" s="866">
        <v>37868.846468517273</v>
      </c>
      <c r="EL973" s="866">
        <v>37868.846468517273</v>
      </c>
      <c r="EM973" s="866">
        <v>37868.846468517273</v>
      </c>
      <c r="EN973" s="866">
        <v>37868.846468517273</v>
      </c>
      <c r="EO973" s="866">
        <v>37868.846468517273</v>
      </c>
      <c r="EP973" s="866">
        <v>37868.846468517273</v>
      </c>
      <c r="EQ973" s="866">
        <v>37868.846468517273</v>
      </c>
      <c r="ER973" s="866">
        <v>37868.846468517273</v>
      </c>
      <c r="ES973" s="866">
        <v>37893.504689617461</v>
      </c>
      <c r="ET973" s="866">
        <v>37893.504689617461</v>
      </c>
      <c r="EU973" s="866">
        <v>37893.504689617461</v>
      </c>
      <c r="EV973" s="866">
        <v>37893.504689617461</v>
      </c>
      <c r="EW973" s="866">
        <v>37893.504689617461</v>
      </c>
      <c r="EX973" s="866">
        <v>37893.504689617461</v>
      </c>
      <c r="EY973" s="866">
        <v>37893.504689617461</v>
      </c>
      <c r="EZ973" s="866">
        <v>37893.504689617461</v>
      </c>
      <c r="FA973" s="866">
        <v>37893.504689617461</v>
      </c>
      <c r="FB973" s="866">
        <v>37893.504689617461</v>
      </c>
      <c r="FC973" s="866">
        <v>37893.504689617461</v>
      </c>
      <c r="FD973" s="866">
        <v>37893.504689617461</v>
      </c>
      <c r="FE973" s="866">
        <v>37913.092942208808</v>
      </c>
      <c r="FF973" s="866">
        <v>37913.092942208808</v>
      </c>
      <c r="FG973" s="866">
        <v>37913.092942208808</v>
      </c>
      <c r="FH973" s="866">
        <v>37913.092942208808</v>
      </c>
      <c r="FI973" s="866">
        <v>37913.092942208808</v>
      </c>
      <c r="FJ973" s="866">
        <v>37913.092942208808</v>
      </c>
      <c r="FK973" s="866">
        <v>37913.092942208808</v>
      </c>
      <c r="FL973" s="866">
        <v>37913.092942208808</v>
      </c>
      <c r="FM973" s="866">
        <v>37913.092942208808</v>
      </c>
      <c r="FN973" s="866">
        <v>37913.092942208808</v>
      </c>
      <c r="FO973" s="866">
        <v>37913.092942208808</v>
      </c>
      <c r="FP973" s="866">
        <v>37913.092942208808</v>
      </c>
      <c r="FQ973" s="866">
        <v>37921.105288157851</v>
      </c>
      <c r="FR973" s="866">
        <v>37921.105288157851</v>
      </c>
      <c r="FS973" s="866">
        <v>37921.105288157851</v>
      </c>
      <c r="FT973" s="866">
        <v>37921.105288157851</v>
      </c>
      <c r="FU973" s="866">
        <v>37921.105288157851</v>
      </c>
      <c r="FV973" s="866">
        <v>37921.105288157851</v>
      </c>
      <c r="FW973" s="866">
        <v>37921.105288157851</v>
      </c>
      <c r="FX973" s="866">
        <v>37921.105288157851</v>
      </c>
      <c r="FY973" s="866">
        <v>37921.105288157851</v>
      </c>
      <c r="FZ973" s="866">
        <v>37921.105288157851</v>
      </c>
      <c r="GA973" s="866">
        <v>37921.105288157851</v>
      </c>
      <c r="GB973" s="866">
        <v>37921.105288157851</v>
      </c>
      <c r="GC973" s="866">
        <v>37921.121126128353</v>
      </c>
      <c r="GD973" s="866">
        <v>37921.121126128353</v>
      </c>
      <c r="GE973" s="866">
        <v>37921.121126128353</v>
      </c>
      <c r="GF973" s="866">
        <v>37921.121126128353</v>
      </c>
      <c r="GG973" s="866">
        <v>37921.121126128353</v>
      </c>
      <c r="GH973" s="866">
        <v>37921.121126128353</v>
      </c>
      <c r="GI973" s="866">
        <v>37921.121126128353</v>
      </c>
      <c r="GJ973" s="866">
        <v>37921.121126128353</v>
      </c>
      <c r="GK973" s="866">
        <v>37921.121126128353</v>
      </c>
      <c r="GL973" s="866">
        <v>37921.121126128353</v>
      </c>
      <c r="GM973" s="866">
        <v>37921.121126128353</v>
      </c>
      <c r="GN973" s="866">
        <v>37921.121126128353</v>
      </c>
      <c r="GO973" s="866">
        <v>37913.181312942506</v>
      </c>
      <c r="GP973" s="866">
        <v>37913.181312942506</v>
      </c>
      <c r="GQ973" s="866">
        <v>37913.181312942506</v>
      </c>
      <c r="GR973" s="866">
        <v>37913.181312942506</v>
      </c>
      <c r="GS973" s="866">
        <v>37913.181312942506</v>
      </c>
      <c r="GT973" s="866">
        <v>37913.181312942506</v>
      </c>
      <c r="GU973" s="866">
        <v>37913.181312942506</v>
      </c>
      <c r="GV973" s="866">
        <v>37913.181312942506</v>
      </c>
      <c r="GW973" s="866">
        <v>37913.181312942506</v>
      </c>
      <c r="GX973" s="866">
        <v>37913.181312942506</v>
      </c>
      <c r="GY973" s="866">
        <v>37913.181312942506</v>
      </c>
      <c r="GZ973" s="866">
        <v>37913.181312942506</v>
      </c>
      <c r="HA973" s="866">
        <v>37897.291127923811</v>
      </c>
      <c r="HB973" s="866">
        <v>37897.291127923811</v>
      </c>
      <c r="HC973" s="866">
        <v>37897.291127923811</v>
      </c>
      <c r="HD973" s="866">
        <v>37897.291127923811</v>
      </c>
      <c r="HE973" s="866">
        <v>37897.291127923811</v>
      </c>
      <c r="HF973" s="866">
        <v>37897.291127923811</v>
      </c>
      <c r="HG973" s="866">
        <v>37897.291127923811</v>
      </c>
      <c r="HH973" s="866">
        <v>37897.291127923811</v>
      </c>
      <c r="HI973" s="866">
        <v>37897.291127923811</v>
      </c>
      <c r="HJ973" s="866">
        <v>37897.291127923811</v>
      </c>
      <c r="HK973" s="866">
        <v>37897.291127923811</v>
      </c>
      <c r="HL973" s="866">
        <v>37897.291127923811</v>
      </c>
      <c r="HM973" s="866">
        <v>37881.295356435105</v>
      </c>
      <c r="HN973" s="866">
        <v>37881.295356435105</v>
      </c>
      <c r="HO973" s="866">
        <v>37881.295356435105</v>
      </c>
      <c r="HP973" s="866">
        <v>37881.295356435105</v>
      </c>
      <c r="HQ973" s="866">
        <v>37881.295356435105</v>
      </c>
      <c r="HR973" s="866">
        <v>37881.295356435105</v>
      </c>
      <c r="HS973" s="866">
        <v>37881.295356435105</v>
      </c>
      <c r="HT973" s="866">
        <v>37881.295356435105</v>
      </c>
      <c r="HU973" s="866">
        <v>37881.295356435105</v>
      </c>
      <c r="HV973" s="866">
        <v>37881.295356435105</v>
      </c>
      <c r="HW973" s="866">
        <v>37881.295356435105</v>
      </c>
      <c r="HX973" s="866">
        <v>37881.295356435105</v>
      </c>
      <c r="HY973" s="866">
        <v>37853.100735276566</v>
      </c>
      <c r="HZ973" s="866">
        <v>37853.100735276566</v>
      </c>
      <c r="IA973" s="866">
        <v>37853.100735276566</v>
      </c>
      <c r="IB973" s="866">
        <v>37853.100735276566</v>
      </c>
      <c r="IC973" s="866">
        <v>37853.100735276566</v>
      </c>
      <c r="ID973" s="866">
        <v>37853.100735276566</v>
      </c>
      <c r="IE973" s="866">
        <v>37853.100735276566</v>
      </c>
      <c r="IF973" s="866">
        <v>37853.100735276566</v>
      </c>
      <c r="IG973" s="866">
        <v>37853.100735276566</v>
      </c>
      <c r="IH973" s="866">
        <v>37853.100735276566</v>
      </c>
      <c r="II973" s="866">
        <v>37853.100735276566</v>
      </c>
      <c r="IJ973" s="866">
        <v>37853.100735276566</v>
      </c>
      <c r="IK973" s="866">
        <v>37817.442716684614</v>
      </c>
      <c r="IL973" s="866">
        <v>37817.442716684614</v>
      </c>
      <c r="IM973" s="866">
        <v>37817.442716684614</v>
      </c>
      <c r="IN973" s="866">
        <v>37817.442716684614</v>
      </c>
      <c r="IO973" s="866">
        <v>37817.442716684614</v>
      </c>
      <c r="IP973" s="866">
        <v>37817.442716684614</v>
      </c>
      <c r="IQ973" s="866">
        <v>37817.442716684614</v>
      </c>
      <c r="IR973" s="866">
        <v>37817.442716684614</v>
      </c>
      <c r="IS973" s="866">
        <v>37817.442716684614</v>
      </c>
      <c r="IT973" s="866">
        <v>37817.442716684614</v>
      </c>
      <c r="IU973" s="866">
        <v>37817.442716684614</v>
      </c>
      <c r="IV973" s="866">
        <v>37817.442716684614</v>
      </c>
      <c r="IW973" s="866">
        <v>37778.557125733772</v>
      </c>
      <c r="IX973" s="866">
        <v>37778.557125733772</v>
      </c>
      <c r="IY973" s="866">
        <v>37778.557125733772</v>
      </c>
      <c r="IZ973" s="866">
        <v>37778.557125733772</v>
      </c>
      <c r="JA973" s="866">
        <v>37778.557125733772</v>
      </c>
      <c r="JB973" s="866">
        <v>37778.557125733772</v>
      </c>
      <c r="JC973" s="866">
        <v>37778.557125733772</v>
      </c>
      <c r="JD973" s="866">
        <v>37778.557125733772</v>
      </c>
      <c r="JE973" s="866">
        <v>37778.557125733772</v>
      </c>
      <c r="JF973" s="866">
        <v>37778.557125733772</v>
      </c>
      <c r="JG973" s="866">
        <v>37778.557125733772</v>
      </c>
      <c r="JH973" s="866">
        <v>37778.557125733772</v>
      </c>
      <c r="JI973" s="866">
        <v>37727.191715779845</v>
      </c>
      <c r="JJ973" s="866">
        <v>37727.191715779845</v>
      </c>
      <c r="JK973" s="866">
        <v>37727.191715779845</v>
      </c>
      <c r="JL973" s="866">
        <v>37727.191715779845</v>
      </c>
      <c r="JM973" s="866">
        <v>37727.191715779845</v>
      </c>
      <c r="JN973" s="866">
        <v>37727.191715779845</v>
      </c>
      <c r="JO973" s="866">
        <v>37727.191715779845</v>
      </c>
      <c r="JP973" s="866">
        <v>37727.191715779845</v>
      </c>
      <c r="JQ973" s="866">
        <v>37727.191715779845</v>
      </c>
      <c r="JR973" s="866">
        <v>37727.191715779845</v>
      </c>
      <c r="JS973" s="866">
        <v>37727.191715779845</v>
      </c>
      <c r="JT973" s="866">
        <v>37727.191715779845</v>
      </c>
      <c r="JU973" s="866">
        <v>37671.301766283701</v>
      </c>
      <c r="JV973" s="866">
        <v>37671.301766283701</v>
      </c>
      <c r="JW973" s="866">
        <v>37671.301766283701</v>
      </c>
      <c r="JX973" s="866">
        <v>37671.301766283701</v>
      </c>
      <c r="JY973" s="866">
        <v>37671.301766283701</v>
      </c>
      <c r="JZ973" s="866">
        <v>37671.301766283701</v>
      </c>
      <c r="KA973" s="866">
        <v>37671.301766283701</v>
      </c>
      <c r="KB973" s="866">
        <v>37671.301766283701</v>
      </c>
      <c r="KC973" s="866">
        <v>37671.301766283701</v>
      </c>
      <c r="KD973" s="866">
        <v>37671.301766283701</v>
      </c>
      <c r="KE973" s="866">
        <v>37671.301766283701</v>
      </c>
      <c r="KF973" s="866">
        <v>37671.301766283701</v>
      </c>
      <c r="KG973" s="866">
        <v>37614.831574339609</v>
      </c>
      <c r="KH973" s="866">
        <v>37614.831574339609</v>
      </c>
      <c r="KI973" s="866">
        <v>37614.831574339609</v>
      </c>
      <c r="KJ973" s="866">
        <v>37614.831574339609</v>
      </c>
      <c r="KK973" s="866">
        <v>37614.831574339609</v>
      </c>
      <c r="KL973" s="866">
        <v>37614.831574339609</v>
      </c>
      <c r="KM973" s="866">
        <v>37614.831574339609</v>
      </c>
      <c r="KN973" s="866">
        <v>37614.831574339609</v>
      </c>
      <c r="KO973" s="866">
        <v>37614.831574339609</v>
      </c>
      <c r="KP973" s="866">
        <v>37614.831574339609</v>
      </c>
      <c r="KQ973" s="866">
        <v>37614.831574339609</v>
      </c>
      <c r="KR973" s="866">
        <v>37614.831574339609</v>
      </c>
      <c r="KS973" s="866">
        <v>37548.433448707867</v>
      </c>
      <c r="KT973" s="866">
        <v>37548.433448707867</v>
      </c>
      <c r="KU973" s="866">
        <v>37548.433448707867</v>
      </c>
      <c r="KV973" s="866">
        <v>37548.433448707867</v>
      </c>
      <c r="KW973" s="866">
        <v>37548.433448707867</v>
      </c>
      <c r="KX973" s="866">
        <v>37548.433448707867</v>
      </c>
      <c r="KY973" s="866">
        <v>37548.433448707867</v>
      </c>
      <c r="KZ973" s="866">
        <v>37548.433448707867</v>
      </c>
      <c r="LA973" s="866">
        <v>37548.433448707867</v>
      </c>
      <c r="LB973" s="866">
        <v>37548.433448707867</v>
      </c>
      <c r="LC973" s="866">
        <v>37548.433448707867</v>
      </c>
      <c r="LD973" s="866">
        <v>37548.433448707867</v>
      </c>
      <c r="LE973" s="866">
        <v>37476.567085242532</v>
      </c>
      <c r="LF973" s="866">
        <v>37476.567085242532</v>
      </c>
      <c r="LG973" s="866">
        <v>37476.567085242532</v>
      </c>
      <c r="LH973" s="866">
        <v>37476.567085242532</v>
      </c>
      <c r="LI973" s="866">
        <v>37476.567085242532</v>
      </c>
      <c r="LJ973" s="866">
        <v>37476.567085242532</v>
      </c>
      <c r="LK973" s="866">
        <v>37476.567085242532</v>
      </c>
      <c r="LL973" s="866">
        <v>37476.567085242532</v>
      </c>
      <c r="LM973" s="866">
        <v>37476.567085242532</v>
      </c>
      <c r="LN973" s="866">
        <v>37476.567085242532</v>
      </c>
      <c r="LO973" s="866">
        <v>37476.567085242532</v>
      </c>
      <c r="LP973" s="866">
        <v>37476.567085242532</v>
      </c>
      <c r="LQ973" s="866">
        <v>37392.691704862074</v>
      </c>
      <c r="LR973" s="866">
        <v>37392.691704862074</v>
      </c>
      <c r="LS973" s="866">
        <v>37392.691704862074</v>
      </c>
      <c r="LT973" s="866">
        <v>37392.691704862074</v>
      </c>
      <c r="LU973" s="866">
        <v>37392.691704862074</v>
      </c>
      <c r="LV973" s="866">
        <v>37392.691704862074</v>
      </c>
      <c r="LW973" s="866">
        <v>37392.691704862074</v>
      </c>
      <c r="LX973" s="866">
        <v>37392.691704862074</v>
      </c>
      <c r="LY973" s="866">
        <v>37392.691704862074</v>
      </c>
      <c r="LZ973" s="866">
        <v>37392.691704862074</v>
      </c>
      <c r="MA973" s="866">
        <v>37392.691704862074</v>
      </c>
      <c r="MB973" s="866">
        <v>37392.691704862074</v>
      </c>
      <c r="MC973" s="866">
        <v>37310.144930251416</v>
      </c>
      <c r="MD973" s="866">
        <v>37310.144930251416</v>
      </c>
      <c r="ME973" s="866">
        <v>37310.144930251416</v>
      </c>
      <c r="MF973" s="866">
        <v>37310.144930251416</v>
      </c>
      <c r="MG973" s="866">
        <v>37310.144930251416</v>
      </c>
      <c r="MH973" s="866">
        <v>37310.144930251416</v>
      </c>
      <c r="MI973" s="866">
        <v>37310.144930251416</v>
      </c>
      <c r="MJ973" s="866">
        <v>37310.144930251416</v>
      </c>
      <c r="MK973" s="866">
        <v>37310.144930251416</v>
      </c>
      <c r="ML973" s="866">
        <v>37310.144930251416</v>
      </c>
      <c r="MM973" s="866">
        <v>37310.144930251416</v>
      </c>
      <c r="MN973" s="866">
        <v>37310.144930251416</v>
      </c>
      <c r="MO973" s="866">
        <v>37214.638401336248</v>
      </c>
      <c r="MP973" s="866">
        <v>37214.638401336248</v>
      </c>
      <c r="MQ973" s="866">
        <v>37214.638401336248</v>
      </c>
      <c r="MR973" s="866">
        <v>37214.638401336248</v>
      </c>
      <c r="MS973" s="866">
        <v>37214.638401336248</v>
      </c>
      <c r="MT973" s="866">
        <v>37214.638401336248</v>
      </c>
      <c r="MU973" s="866">
        <v>37214.638401336248</v>
      </c>
      <c r="MV973" s="866">
        <v>37214.638401336248</v>
      </c>
      <c r="MW973" s="866">
        <v>37214.638401336248</v>
      </c>
      <c r="MX973" s="866">
        <v>37214.638401336248</v>
      </c>
      <c r="MY973" s="866">
        <v>37214.638401336248</v>
      </c>
      <c r="MZ973" s="866">
        <v>37214.638401336248</v>
      </c>
      <c r="NA973" s="866">
        <v>33903.052687572665</v>
      </c>
      <c r="NB973" s="866">
        <v>33903.052687572665</v>
      </c>
      <c r="NC973" s="866">
        <v>33903.052687572665</v>
      </c>
      <c r="ND973" s="866">
        <v>33903.052687572665</v>
      </c>
      <c r="NE973" s="866">
        <v>33903.052687572665</v>
      </c>
      <c r="NF973" s="866">
        <v>33903.052687572665</v>
      </c>
      <c r="NG973" s="866">
        <v>33903.052687572665</v>
      </c>
      <c r="NH973" s="866">
        <v>33903.052687572665</v>
      </c>
      <c r="NI973" s="866">
        <v>33903.052687572665</v>
      </c>
      <c r="NJ973" s="866">
        <v>33903.052687572665</v>
      </c>
      <c r="NK973" s="866">
        <v>33903.052687572665</v>
      </c>
      <c r="NL973" s="866">
        <v>33903.052687572665</v>
      </c>
      <c r="NM973" s="866">
        <v>33809.462685841572</v>
      </c>
      <c r="NN973" s="866">
        <v>33809.462685841572</v>
      </c>
      <c r="NO973" s="866">
        <v>33809.462685841572</v>
      </c>
      <c r="NP973" s="866">
        <v>33809.462685841572</v>
      </c>
      <c r="NQ973" s="866">
        <v>33809.462685841572</v>
      </c>
      <c r="NR973" s="866">
        <v>33809.462685841572</v>
      </c>
      <c r="NS973" s="866">
        <v>33809.462685841572</v>
      </c>
      <c r="NT973" s="866">
        <v>33809.462685841572</v>
      </c>
      <c r="NU973" s="866">
        <v>33809.462685841572</v>
      </c>
      <c r="NV973" s="866">
        <v>33809.462685841572</v>
      </c>
      <c r="NW973" s="866">
        <v>33809.462685841572</v>
      </c>
      <c r="NX973" s="866">
        <v>33809.462685841572</v>
      </c>
      <c r="NY973" s="866">
        <v>33710.290015857332</v>
      </c>
      <c r="NZ973" s="866">
        <v>33710.290015857332</v>
      </c>
      <c r="OA973" s="866">
        <v>33710.290015857332</v>
      </c>
      <c r="OB973" s="866">
        <v>33710.290015857332</v>
      </c>
      <c r="OC973" s="866">
        <v>33710.290015857332</v>
      </c>
      <c r="OD973" s="866">
        <v>33710.290015857332</v>
      </c>
      <c r="OE973" s="866">
        <v>33710.290015857332</v>
      </c>
      <c r="OF973" s="866">
        <v>33710.290015857332</v>
      </c>
      <c r="OG973" s="866">
        <v>33710.290015857332</v>
      </c>
      <c r="OH973" s="866">
        <v>33710.290015857332</v>
      </c>
      <c r="OI973" s="866">
        <v>33710.290015857332</v>
      </c>
      <c r="OJ973" s="866">
        <v>33710.290015857332</v>
      </c>
      <c r="OK973" s="866">
        <v>33602.328862218877</v>
      </c>
      <c r="OL973" s="866">
        <v>33602.328862218877</v>
      </c>
      <c r="OM973" s="866">
        <v>33602.328862218877</v>
      </c>
      <c r="ON973" s="866">
        <v>33602.328862218877</v>
      </c>
      <c r="OO973" s="866">
        <v>33602.328862218877</v>
      </c>
      <c r="OP973" s="866">
        <v>33602.328862218877</v>
      </c>
      <c r="OQ973" s="866">
        <v>33602.328862218877</v>
      </c>
      <c r="OR973" s="866">
        <v>33602.328862218877</v>
      </c>
      <c r="OS973" s="866">
        <v>33602.328862218877</v>
      </c>
      <c r="OT973" s="866">
        <v>33602.328862218877</v>
      </c>
      <c r="OU973" s="866">
        <v>33602.328862218877</v>
      </c>
      <c r="OV973" s="866">
        <v>33602.328862218877</v>
      </c>
      <c r="OW973" s="866">
        <v>33492.377828304125</v>
      </c>
      <c r="OX973" s="866">
        <v>33492.377828304125</v>
      </c>
      <c r="OY973" s="866">
        <v>33492.377828304125</v>
      </c>
      <c r="OZ973" s="866">
        <v>33492.377828304125</v>
      </c>
      <c r="PA973" s="866">
        <v>33492.377828304125</v>
      </c>
      <c r="PB973" s="866">
        <v>33492.377828304125</v>
      </c>
      <c r="PC973" s="866">
        <v>33492.377828304125</v>
      </c>
      <c r="PD973" s="866">
        <v>33492.377828304125</v>
      </c>
      <c r="PE973" s="866">
        <v>33492.377828304125</v>
      </c>
      <c r="PF973" s="866">
        <v>33492.377828304125</v>
      </c>
      <c r="PG973" s="866">
        <v>33492.377828304125</v>
      </c>
      <c r="PH973" s="866">
        <v>33492.377828304125</v>
      </c>
    </row>
    <row r="974" spans="1:424" ht="15.6" hidden="1" customHeight="1" outlineLevel="3">
      <c r="B974" s="651"/>
      <c r="C974" t="s">
        <v>791</v>
      </c>
      <c r="D974" s="1427">
        <f t="shared" ca="1" si="2865"/>
        <v>1.2762394283988055E-2</v>
      </c>
      <c r="E974" s="866">
        <v>22696.160721518798</v>
      </c>
      <c r="F974" s="866">
        <v>22696.160721518798</v>
      </c>
      <c r="G974" s="866">
        <v>22696.160721518798</v>
      </c>
      <c r="H974" s="866">
        <v>22696.160721518798</v>
      </c>
      <c r="I974" s="866">
        <v>22696.160721518798</v>
      </c>
      <c r="J974" s="866">
        <v>22696.160721518798</v>
      </c>
      <c r="K974" s="866">
        <v>22696.160721518798</v>
      </c>
      <c r="L974" s="866">
        <v>22696.160721518798</v>
      </c>
      <c r="M974" s="866">
        <v>22696.160721518798</v>
      </c>
      <c r="N974" s="866">
        <v>22696.160721518798</v>
      </c>
      <c r="O974" s="866">
        <v>22696.160721518798</v>
      </c>
      <c r="P974" s="866">
        <v>22696.160721518798</v>
      </c>
      <c r="Q974" s="866">
        <v>24535.335838963507</v>
      </c>
      <c r="R974" s="866">
        <v>24535.335838963507</v>
      </c>
      <c r="S974" s="866">
        <v>24535.335838963507</v>
      </c>
      <c r="T974" s="866">
        <v>24535.335838963507</v>
      </c>
      <c r="U974" s="866">
        <v>24535.335838963507</v>
      </c>
      <c r="V974" s="866">
        <v>24535.335838963507</v>
      </c>
      <c r="W974" s="866">
        <v>24535.335838963507</v>
      </c>
      <c r="X974" s="866">
        <v>24535.335838963507</v>
      </c>
      <c r="Y974" s="866">
        <v>24535.335838963507</v>
      </c>
      <c r="Z974" s="866">
        <v>24535.335838963507</v>
      </c>
      <c r="AA974" s="866">
        <v>24535.335838963507</v>
      </c>
      <c r="AB974" s="866">
        <v>24535.335838963507</v>
      </c>
      <c r="AC974" s="866">
        <v>21187.375773630283</v>
      </c>
      <c r="AD974" s="866">
        <v>21187.375773630283</v>
      </c>
      <c r="AE974" s="866">
        <v>21187.375773630283</v>
      </c>
      <c r="AF974" s="866">
        <v>21187.375773630283</v>
      </c>
      <c r="AG974" s="866">
        <v>21187.375773630283</v>
      </c>
      <c r="AH974" s="866">
        <v>21187.375773630283</v>
      </c>
      <c r="AI974" s="866">
        <v>21187.375773630283</v>
      </c>
      <c r="AJ974" s="866">
        <v>21187.375773630283</v>
      </c>
      <c r="AK974" s="866">
        <v>21187.375773630283</v>
      </c>
      <c r="AL974" s="866">
        <v>21187.375773630283</v>
      </c>
      <c r="AM974" s="866">
        <v>21187.375773630283</v>
      </c>
      <c r="AN974" s="866">
        <v>21187.375773630283</v>
      </c>
      <c r="AO974" s="866">
        <v>20830.2417557361</v>
      </c>
      <c r="AP974" s="866">
        <v>20830.2417557361</v>
      </c>
      <c r="AQ974" s="866">
        <v>20830.2417557361</v>
      </c>
      <c r="AR974" s="866">
        <v>20830.2417557361</v>
      </c>
      <c r="AS974" s="866">
        <v>20830.2417557361</v>
      </c>
      <c r="AT974" s="866">
        <v>20830.2417557361</v>
      </c>
      <c r="AU974" s="866">
        <v>20830.2417557361</v>
      </c>
      <c r="AV974" s="866">
        <v>20830.2417557361</v>
      </c>
      <c r="AW974" s="866">
        <v>20830.2417557361</v>
      </c>
      <c r="AX974" s="866">
        <v>20830.2417557361</v>
      </c>
      <c r="AY974" s="866">
        <v>20830.2417557361</v>
      </c>
      <c r="AZ974" s="866">
        <v>20830.2417557361</v>
      </c>
      <c r="BA974" s="866">
        <v>20373.325213227799</v>
      </c>
      <c r="BB974" s="866">
        <v>20373.325213227799</v>
      </c>
      <c r="BC974" s="866">
        <v>20373.325213227799</v>
      </c>
      <c r="BD974" s="866">
        <v>20373.325213227799</v>
      </c>
      <c r="BE974" s="866">
        <v>20373.325213227799</v>
      </c>
      <c r="BF974" s="866">
        <v>20373.325213227799</v>
      </c>
      <c r="BG974" s="866">
        <v>20373.325213227799</v>
      </c>
      <c r="BH974" s="866">
        <v>20373.325213227799</v>
      </c>
      <c r="BI974" s="866">
        <v>20373.325213227799</v>
      </c>
      <c r="BJ974" s="866">
        <v>20373.325213227799</v>
      </c>
      <c r="BK974" s="866">
        <v>20373.325213227799</v>
      </c>
      <c r="BL974" s="866">
        <v>20373.325213227799</v>
      </c>
      <c r="BM974" s="866">
        <v>19986.543778654854</v>
      </c>
      <c r="BN974" s="866">
        <v>19986.543778654854</v>
      </c>
      <c r="BO974" s="866">
        <v>19986.543778654854</v>
      </c>
      <c r="BP974" s="866">
        <v>19986.543778654854</v>
      </c>
      <c r="BQ974" s="866">
        <v>19986.543778654854</v>
      </c>
      <c r="BR974" s="866">
        <v>19986.543778654854</v>
      </c>
      <c r="BS974" s="866">
        <v>19986.543778654854</v>
      </c>
      <c r="BT974" s="866">
        <v>19986.543778654854</v>
      </c>
      <c r="BU974" s="866">
        <v>19986.543778654854</v>
      </c>
      <c r="BV974" s="866">
        <v>19986.543778654854</v>
      </c>
      <c r="BW974" s="866">
        <v>19986.543778654854</v>
      </c>
      <c r="BX974" s="866">
        <v>19986.543778654854</v>
      </c>
      <c r="BY974" s="866">
        <v>19955.159369422639</v>
      </c>
      <c r="BZ974" s="866">
        <v>19955.159369422639</v>
      </c>
      <c r="CA974" s="866">
        <v>19955.159369422639</v>
      </c>
      <c r="CB974" s="866">
        <v>19955.159369422639</v>
      </c>
      <c r="CC974" s="866">
        <v>19955.159369422639</v>
      </c>
      <c r="CD974" s="866">
        <v>19955.159369422639</v>
      </c>
      <c r="CE974" s="866">
        <v>19955.159369422639</v>
      </c>
      <c r="CF974" s="866">
        <v>19955.159369422639</v>
      </c>
      <c r="CG974" s="866">
        <v>19955.159369422639</v>
      </c>
      <c r="CH974" s="866">
        <v>19955.159369422639</v>
      </c>
      <c r="CI974" s="866">
        <v>19955.159369422639</v>
      </c>
      <c r="CJ974" s="866">
        <v>19955.159369422639</v>
      </c>
      <c r="CK974" s="866">
        <v>19099.293185050381</v>
      </c>
      <c r="CL974" s="866">
        <v>19099.293185050381</v>
      </c>
      <c r="CM974" s="866">
        <v>19099.293185050381</v>
      </c>
      <c r="CN974" s="866">
        <v>19099.293185050381</v>
      </c>
      <c r="CO974" s="866">
        <v>19099.293185050381</v>
      </c>
      <c r="CP974" s="866">
        <v>19099.293185050381</v>
      </c>
      <c r="CQ974" s="866">
        <v>19099.293185050381</v>
      </c>
      <c r="CR974" s="866">
        <v>19099.293185050381</v>
      </c>
      <c r="CS974" s="866">
        <v>19099.293185050381</v>
      </c>
      <c r="CT974" s="866">
        <v>19099.293185050381</v>
      </c>
      <c r="CU974" s="866">
        <v>19099.293185050381</v>
      </c>
      <c r="CV974" s="866">
        <v>19099.293185050381</v>
      </c>
      <c r="CW974" s="866">
        <v>18386.83974310309</v>
      </c>
      <c r="CX974" s="866">
        <v>18386.83974310309</v>
      </c>
      <c r="CY974" s="866">
        <v>18386.83974310309</v>
      </c>
      <c r="CZ974" s="866">
        <v>18386.83974310309</v>
      </c>
      <c r="DA974" s="866">
        <v>18386.83974310309</v>
      </c>
      <c r="DB974" s="866">
        <v>18386.83974310309</v>
      </c>
      <c r="DC974" s="866">
        <v>18386.83974310309</v>
      </c>
      <c r="DD974" s="866">
        <v>18386.83974310309</v>
      </c>
      <c r="DE974" s="866">
        <v>18386.83974310309</v>
      </c>
      <c r="DF974" s="866">
        <v>18386.83974310309</v>
      </c>
      <c r="DG974" s="866">
        <v>18386.83974310309</v>
      </c>
      <c r="DH974" s="866">
        <v>18386.83974310309</v>
      </c>
      <c r="DI974" s="866">
        <v>17933.489550790342</v>
      </c>
      <c r="DJ974" s="866">
        <v>17933.489550790342</v>
      </c>
      <c r="DK974" s="866">
        <v>17933.489550790342</v>
      </c>
      <c r="DL974" s="866">
        <v>17933.489550790342</v>
      </c>
      <c r="DM974" s="866">
        <v>17933.489550790342</v>
      </c>
      <c r="DN974" s="866">
        <v>17933.489550790342</v>
      </c>
      <c r="DO974" s="866">
        <v>17933.489550790342</v>
      </c>
      <c r="DP974" s="866">
        <v>17933.489550790342</v>
      </c>
      <c r="DQ974" s="866">
        <v>17933.489550790342</v>
      </c>
      <c r="DR974" s="866">
        <v>17933.489550790342</v>
      </c>
      <c r="DS974" s="866">
        <v>17933.489550790342</v>
      </c>
      <c r="DT974" s="866">
        <v>17933.489550790342</v>
      </c>
      <c r="DU974" s="866">
        <v>17421.300342185907</v>
      </c>
      <c r="DV974" s="866">
        <v>17421.300342185907</v>
      </c>
      <c r="DW974" s="866">
        <v>17421.300342185907</v>
      </c>
      <c r="DX974" s="866">
        <v>17421.300342185907</v>
      </c>
      <c r="DY974" s="866">
        <v>17421.300342185907</v>
      </c>
      <c r="DZ974" s="866">
        <v>17421.300342185907</v>
      </c>
      <c r="EA974" s="866">
        <v>17421.300342185907</v>
      </c>
      <c r="EB974" s="866">
        <v>17421.300342185907</v>
      </c>
      <c r="EC974" s="866">
        <v>17421.300342185907</v>
      </c>
      <c r="ED974" s="866">
        <v>17421.300342185907</v>
      </c>
      <c r="EE974" s="866">
        <v>17421.300342185907</v>
      </c>
      <c r="EF974" s="866">
        <v>17421.300342185907</v>
      </c>
      <c r="EG974" s="866">
        <v>16929.625872358771</v>
      </c>
      <c r="EH974" s="866">
        <v>16929.625872358771</v>
      </c>
      <c r="EI974" s="866">
        <v>16929.625872358771</v>
      </c>
      <c r="EJ974" s="866">
        <v>16929.625872358771</v>
      </c>
      <c r="EK974" s="866">
        <v>16929.625872358771</v>
      </c>
      <c r="EL974" s="866">
        <v>16929.625872358771</v>
      </c>
      <c r="EM974" s="866">
        <v>16929.625872358771</v>
      </c>
      <c r="EN974" s="866">
        <v>16929.625872358771</v>
      </c>
      <c r="EO974" s="866">
        <v>16929.625872358771</v>
      </c>
      <c r="EP974" s="866">
        <v>16929.625872358771</v>
      </c>
      <c r="EQ974" s="866">
        <v>16929.625872358771</v>
      </c>
      <c r="ER974" s="866">
        <v>16929.625872358771</v>
      </c>
      <c r="ES974" s="866">
        <v>16472.94695225294</v>
      </c>
      <c r="ET974" s="866">
        <v>16472.94695225294</v>
      </c>
      <c r="EU974" s="866">
        <v>16472.94695225294</v>
      </c>
      <c r="EV974" s="866">
        <v>16472.94695225294</v>
      </c>
      <c r="EW974" s="866">
        <v>16472.94695225294</v>
      </c>
      <c r="EX974" s="866">
        <v>16472.94695225294</v>
      </c>
      <c r="EY974" s="866">
        <v>16472.94695225294</v>
      </c>
      <c r="EZ974" s="866">
        <v>16472.94695225294</v>
      </c>
      <c r="FA974" s="866">
        <v>16472.94695225294</v>
      </c>
      <c r="FB974" s="866">
        <v>16472.94695225294</v>
      </c>
      <c r="FC974" s="866">
        <v>16472.94695225294</v>
      </c>
      <c r="FD974" s="866">
        <v>16472.94695225294</v>
      </c>
      <c r="FE974" s="866">
        <v>16015.279393652812</v>
      </c>
      <c r="FF974" s="866">
        <v>16015.279393652812</v>
      </c>
      <c r="FG974" s="866">
        <v>16015.279393652812</v>
      </c>
      <c r="FH974" s="866">
        <v>16015.279393652812</v>
      </c>
      <c r="FI974" s="866">
        <v>16015.279393652812</v>
      </c>
      <c r="FJ974" s="866">
        <v>16015.279393652812</v>
      </c>
      <c r="FK974" s="866">
        <v>16015.279393652812</v>
      </c>
      <c r="FL974" s="866">
        <v>16015.279393652812</v>
      </c>
      <c r="FM974" s="866">
        <v>16015.279393652812</v>
      </c>
      <c r="FN974" s="866">
        <v>16015.279393652812</v>
      </c>
      <c r="FO974" s="866">
        <v>16015.279393652812</v>
      </c>
      <c r="FP974" s="866">
        <v>16015.279393652812</v>
      </c>
      <c r="FQ974" s="866">
        <v>15556.445318086384</v>
      </c>
      <c r="FR974" s="866">
        <v>15556.445318086384</v>
      </c>
      <c r="FS974" s="866">
        <v>15556.445318086384</v>
      </c>
      <c r="FT974" s="866">
        <v>15556.445318086384</v>
      </c>
      <c r="FU974" s="866">
        <v>15556.445318086384</v>
      </c>
      <c r="FV974" s="866">
        <v>15556.445318086384</v>
      </c>
      <c r="FW974" s="866">
        <v>15556.445318086384</v>
      </c>
      <c r="FX974" s="866">
        <v>15556.445318086384</v>
      </c>
      <c r="FY974" s="866">
        <v>15556.445318086384</v>
      </c>
      <c r="FZ974" s="866">
        <v>15556.445318086384</v>
      </c>
      <c r="GA974" s="866">
        <v>15556.445318086384</v>
      </c>
      <c r="GB974" s="866">
        <v>15556.445318086384</v>
      </c>
      <c r="GC974" s="866">
        <v>15082.711145530193</v>
      </c>
      <c r="GD974" s="866">
        <v>15082.711145530193</v>
      </c>
      <c r="GE974" s="866">
        <v>15082.711145530193</v>
      </c>
      <c r="GF974" s="866">
        <v>15082.711145530193</v>
      </c>
      <c r="GG974" s="866">
        <v>15082.711145530193</v>
      </c>
      <c r="GH974" s="866">
        <v>15082.711145530193</v>
      </c>
      <c r="GI974" s="866">
        <v>15082.711145530193</v>
      </c>
      <c r="GJ974" s="866">
        <v>15082.711145530193</v>
      </c>
      <c r="GK974" s="866">
        <v>15082.711145530193</v>
      </c>
      <c r="GL974" s="866">
        <v>15082.711145530193</v>
      </c>
      <c r="GM974" s="866">
        <v>15082.711145530193</v>
      </c>
      <c r="GN974" s="866">
        <v>15082.711145530193</v>
      </c>
      <c r="GO974" s="866">
        <v>14612.758923167881</v>
      </c>
      <c r="GP974" s="866">
        <v>14612.758923167881</v>
      </c>
      <c r="GQ974" s="866">
        <v>14612.758923167881</v>
      </c>
      <c r="GR974" s="866">
        <v>14612.758923167881</v>
      </c>
      <c r="GS974" s="866">
        <v>14612.758923167881</v>
      </c>
      <c r="GT974" s="866">
        <v>14612.758923167881</v>
      </c>
      <c r="GU974" s="866">
        <v>14612.758923167881</v>
      </c>
      <c r="GV974" s="866">
        <v>14612.758923167881</v>
      </c>
      <c r="GW974" s="866">
        <v>14612.758923167881</v>
      </c>
      <c r="GX974" s="866">
        <v>14612.758923167881</v>
      </c>
      <c r="GY974" s="866">
        <v>14612.758923167881</v>
      </c>
      <c r="GZ974" s="866">
        <v>14612.758923167881</v>
      </c>
      <c r="HA974" s="866">
        <v>14150.937488669515</v>
      </c>
      <c r="HB974" s="866">
        <v>14150.937488669515</v>
      </c>
      <c r="HC974" s="866">
        <v>14150.937488669515</v>
      </c>
      <c r="HD974" s="866">
        <v>14150.937488669515</v>
      </c>
      <c r="HE974" s="866">
        <v>14150.937488669515</v>
      </c>
      <c r="HF974" s="866">
        <v>14150.937488669515</v>
      </c>
      <c r="HG974" s="866">
        <v>14150.937488669515</v>
      </c>
      <c r="HH974" s="866">
        <v>14150.937488669515</v>
      </c>
      <c r="HI974" s="866">
        <v>14150.937488669515</v>
      </c>
      <c r="HJ974" s="866">
        <v>14150.937488669515</v>
      </c>
      <c r="HK974" s="866">
        <v>14150.937488669515</v>
      </c>
      <c r="HL974" s="866">
        <v>14150.937488669515</v>
      </c>
      <c r="HM974" s="866">
        <v>13688.332606715378</v>
      </c>
      <c r="HN974" s="866">
        <v>13688.332606715378</v>
      </c>
      <c r="HO974" s="866">
        <v>13688.332606715378</v>
      </c>
      <c r="HP974" s="866">
        <v>13688.332606715378</v>
      </c>
      <c r="HQ974" s="866">
        <v>13688.332606715378</v>
      </c>
      <c r="HR974" s="866">
        <v>13688.332606715378</v>
      </c>
      <c r="HS974" s="866">
        <v>13688.332606715378</v>
      </c>
      <c r="HT974" s="866">
        <v>13688.332606715378</v>
      </c>
      <c r="HU974" s="866">
        <v>13688.332606715378</v>
      </c>
      <c r="HV974" s="866">
        <v>13688.332606715378</v>
      </c>
      <c r="HW974" s="866">
        <v>13688.332606715378</v>
      </c>
      <c r="HX974" s="866">
        <v>13688.332606715378</v>
      </c>
      <c r="HY974" s="866">
        <v>13224.160829849718</v>
      </c>
      <c r="HZ974" s="866">
        <v>13224.160829849718</v>
      </c>
      <c r="IA974" s="866">
        <v>13224.160829849718</v>
      </c>
      <c r="IB974" s="866">
        <v>13224.160829849718</v>
      </c>
      <c r="IC974" s="866">
        <v>13224.160829849718</v>
      </c>
      <c r="ID974" s="866">
        <v>13224.160829849718</v>
      </c>
      <c r="IE974" s="866">
        <v>13224.160829849718</v>
      </c>
      <c r="IF974" s="866">
        <v>13224.160829849718</v>
      </c>
      <c r="IG974" s="866">
        <v>13224.160829849718</v>
      </c>
      <c r="IH974" s="866">
        <v>13224.160829849718</v>
      </c>
      <c r="II974" s="866">
        <v>13224.160829849718</v>
      </c>
      <c r="IJ974" s="866">
        <v>13224.160829849718</v>
      </c>
      <c r="IK974" s="866">
        <v>12817.627542981156</v>
      </c>
      <c r="IL974" s="866">
        <v>12817.627542981156</v>
      </c>
      <c r="IM974" s="866">
        <v>12817.627542981156</v>
      </c>
      <c r="IN974" s="866">
        <v>12817.627542981156</v>
      </c>
      <c r="IO974" s="866">
        <v>12817.627542981156</v>
      </c>
      <c r="IP974" s="866">
        <v>12817.627542981156</v>
      </c>
      <c r="IQ974" s="866">
        <v>12817.627542981156</v>
      </c>
      <c r="IR974" s="866">
        <v>12817.627542981156</v>
      </c>
      <c r="IS974" s="866">
        <v>12817.627542981156</v>
      </c>
      <c r="IT974" s="866">
        <v>12817.627542981156</v>
      </c>
      <c r="IU974" s="866">
        <v>12817.627542981156</v>
      </c>
      <c r="IV974" s="866">
        <v>12817.627542981156</v>
      </c>
      <c r="IW974" s="866">
        <v>12314.273311285733</v>
      </c>
      <c r="IX974" s="866">
        <v>12314.273311285733</v>
      </c>
      <c r="IY974" s="866">
        <v>12314.273311285733</v>
      </c>
      <c r="IZ974" s="866">
        <v>12314.273311285733</v>
      </c>
      <c r="JA974" s="866">
        <v>12314.273311285733</v>
      </c>
      <c r="JB974" s="866">
        <v>12314.273311285733</v>
      </c>
      <c r="JC974" s="866">
        <v>12314.273311285733</v>
      </c>
      <c r="JD974" s="866">
        <v>12314.273311285733</v>
      </c>
      <c r="JE974" s="866">
        <v>12314.273311285733</v>
      </c>
      <c r="JF974" s="866">
        <v>12314.273311285733</v>
      </c>
      <c r="JG974" s="866">
        <v>12314.273311285733</v>
      </c>
      <c r="JH974" s="866">
        <v>12314.273311285733</v>
      </c>
      <c r="JI974" s="866">
        <v>11845.400849685486</v>
      </c>
      <c r="JJ974" s="866">
        <v>11845.400849685486</v>
      </c>
      <c r="JK974" s="866">
        <v>11845.400849685486</v>
      </c>
      <c r="JL974" s="866">
        <v>11845.400849685486</v>
      </c>
      <c r="JM974" s="866">
        <v>11845.400849685486</v>
      </c>
      <c r="JN974" s="866">
        <v>11845.400849685486</v>
      </c>
      <c r="JO974" s="866">
        <v>11845.400849685486</v>
      </c>
      <c r="JP974" s="866">
        <v>11845.400849685486</v>
      </c>
      <c r="JQ974" s="866">
        <v>11845.400849685486</v>
      </c>
      <c r="JR974" s="866">
        <v>11845.400849685486</v>
      </c>
      <c r="JS974" s="866">
        <v>11845.400849685486</v>
      </c>
      <c r="JT974" s="866">
        <v>11845.400849685486</v>
      </c>
      <c r="JU974" s="866">
        <v>11376.136664357355</v>
      </c>
      <c r="JV974" s="866">
        <v>11376.136664357355</v>
      </c>
      <c r="JW974" s="866">
        <v>11376.136664357355</v>
      </c>
      <c r="JX974" s="866">
        <v>11376.136664357355</v>
      </c>
      <c r="JY974" s="866">
        <v>11376.136664357355</v>
      </c>
      <c r="JZ974" s="866">
        <v>11376.136664357355</v>
      </c>
      <c r="KA974" s="866">
        <v>11376.136664357355</v>
      </c>
      <c r="KB974" s="866">
        <v>11376.136664357355</v>
      </c>
      <c r="KC974" s="866">
        <v>11376.136664357355</v>
      </c>
      <c r="KD974" s="866">
        <v>11376.136664357355</v>
      </c>
      <c r="KE974" s="866">
        <v>11376.136664357355</v>
      </c>
      <c r="KF974" s="866">
        <v>11376.136664357355</v>
      </c>
      <c r="KG974" s="866">
        <v>10906.089031573458</v>
      </c>
      <c r="KH974" s="866">
        <v>10906.089031573458</v>
      </c>
      <c r="KI974" s="866">
        <v>10906.089031573458</v>
      </c>
      <c r="KJ974" s="866">
        <v>10906.089031573458</v>
      </c>
      <c r="KK974" s="866">
        <v>10906.089031573458</v>
      </c>
      <c r="KL974" s="866">
        <v>10906.089031573458</v>
      </c>
      <c r="KM974" s="866">
        <v>10906.089031573458</v>
      </c>
      <c r="KN974" s="866">
        <v>10906.089031573458</v>
      </c>
      <c r="KO974" s="866">
        <v>10906.089031573458</v>
      </c>
      <c r="KP974" s="866">
        <v>10906.089031573458</v>
      </c>
      <c r="KQ974" s="866">
        <v>10906.089031573458</v>
      </c>
      <c r="KR974" s="866">
        <v>10906.089031573458</v>
      </c>
      <c r="KS974" s="866">
        <v>10422.521706063262</v>
      </c>
      <c r="KT974" s="866">
        <v>10422.521706063262</v>
      </c>
      <c r="KU974" s="866">
        <v>10422.521706063262</v>
      </c>
      <c r="KV974" s="866">
        <v>10422.521706063262</v>
      </c>
      <c r="KW974" s="866">
        <v>10422.521706063262</v>
      </c>
      <c r="KX974" s="866">
        <v>10422.521706063262</v>
      </c>
      <c r="KY974" s="866">
        <v>10422.521706063262</v>
      </c>
      <c r="KZ974" s="866">
        <v>10422.521706063262</v>
      </c>
      <c r="LA974" s="866">
        <v>10422.521706063262</v>
      </c>
      <c r="LB974" s="866">
        <v>10422.521706063262</v>
      </c>
      <c r="LC974" s="866">
        <v>10422.521706063262</v>
      </c>
      <c r="LD974" s="866">
        <v>10422.521706063262</v>
      </c>
      <c r="LE974" s="866">
        <v>9941.2094955923658</v>
      </c>
      <c r="LF974" s="866">
        <v>9941.2094955923658</v>
      </c>
      <c r="LG974" s="866">
        <v>9941.2094955923658</v>
      </c>
      <c r="LH974" s="866">
        <v>9941.2094955923658</v>
      </c>
      <c r="LI974" s="866">
        <v>9941.2094955923658</v>
      </c>
      <c r="LJ974" s="866">
        <v>9941.2094955923658</v>
      </c>
      <c r="LK974" s="866">
        <v>9941.2094955923658</v>
      </c>
      <c r="LL974" s="866">
        <v>9941.2094955923658</v>
      </c>
      <c r="LM974" s="866">
        <v>9941.2094955923658</v>
      </c>
      <c r="LN974" s="866">
        <v>9941.2094955923658</v>
      </c>
      <c r="LO974" s="866">
        <v>9941.2094955923658</v>
      </c>
      <c r="LP974" s="866">
        <v>9941.2094955923658</v>
      </c>
      <c r="LQ974" s="866">
        <v>9466.4611780738833</v>
      </c>
      <c r="LR974" s="866">
        <v>9466.4611780738833</v>
      </c>
      <c r="LS974" s="866">
        <v>9466.4611780738833</v>
      </c>
      <c r="LT974" s="866">
        <v>9466.4611780738833</v>
      </c>
      <c r="LU974" s="866">
        <v>9466.4611780738833</v>
      </c>
      <c r="LV974" s="866">
        <v>9466.4611780738833</v>
      </c>
      <c r="LW974" s="866">
        <v>9466.4611780738833</v>
      </c>
      <c r="LX974" s="866">
        <v>9466.4611780738833</v>
      </c>
      <c r="LY974" s="866">
        <v>9466.4611780738833</v>
      </c>
      <c r="LZ974" s="866">
        <v>9466.4611780738833</v>
      </c>
      <c r="MA974" s="866">
        <v>9466.4611780738833</v>
      </c>
      <c r="MB974" s="866">
        <v>9466.4611780738833</v>
      </c>
      <c r="MC974" s="866">
        <v>8992.1045842832809</v>
      </c>
      <c r="MD974" s="866">
        <v>8992.1045842832809</v>
      </c>
      <c r="ME974" s="866">
        <v>8992.1045842832809</v>
      </c>
      <c r="MF974" s="866">
        <v>8992.1045842832809</v>
      </c>
      <c r="MG974" s="866">
        <v>8992.1045842832809</v>
      </c>
      <c r="MH974" s="866">
        <v>8992.1045842832809</v>
      </c>
      <c r="MI974" s="866">
        <v>8992.1045842832809</v>
      </c>
      <c r="MJ974" s="866">
        <v>8992.1045842832809</v>
      </c>
      <c r="MK974" s="866">
        <v>8992.1045842832809</v>
      </c>
      <c r="ML974" s="866">
        <v>8992.1045842832809</v>
      </c>
      <c r="MM974" s="866">
        <v>8992.1045842832809</v>
      </c>
      <c r="MN974" s="866">
        <v>8992.1045842832809</v>
      </c>
      <c r="MO974" s="866">
        <v>8515.7893718532669</v>
      </c>
      <c r="MP974" s="866">
        <v>8515.7893718532669</v>
      </c>
      <c r="MQ974" s="866">
        <v>8515.7893718532669</v>
      </c>
      <c r="MR974" s="866">
        <v>8515.7893718532669</v>
      </c>
      <c r="MS974" s="866">
        <v>8515.7893718532669</v>
      </c>
      <c r="MT974" s="866">
        <v>8515.7893718532669</v>
      </c>
      <c r="MU974" s="866">
        <v>8515.7893718532669</v>
      </c>
      <c r="MV974" s="866">
        <v>8515.7893718532669</v>
      </c>
      <c r="MW974" s="866">
        <v>8515.7893718532669</v>
      </c>
      <c r="MX974" s="866">
        <v>8515.7893718532669</v>
      </c>
      <c r="MY974" s="866">
        <v>8515.7893718532669</v>
      </c>
      <c r="MZ974" s="866">
        <v>8515.7893718532669</v>
      </c>
      <c r="NA974" s="866">
        <v>8097.1126494203518</v>
      </c>
      <c r="NB974" s="866">
        <v>8097.1126494203518</v>
      </c>
      <c r="NC974" s="866">
        <v>8097.1126494203518</v>
      </c>
      <c r="ND974" s="866">
        <v>8097.1126494203518</v>
      </c>
      <c r="NE974" s="866">
        <v>8097.1126494203518</v>
      </c>
      <c r="NF974" s="866">
        <v>8097.1126494203518</v>
      </c>
      <c r="NG974" s="866">
        <v>8097.1126494203518</v>
      </c>
      <c r="NH974" s="866">
        <v>8097.1126494203518</v>
      </c>
      <c r="NI974" s="866">
        <v>8097.1126494203518</v>
      </c>
      <c r="NJ974" s="866">
        <v>8097.1126494203518</v>
      </c>
      <c r="NK974" s="866">
        <v>8097.1126494203518</v>
      </c>
      <c r="NL974" s="866">
        <v>8097.1126494203518</v>
      </c>
      <c r="NM974" s="866">
        <v>7581.162602832861</v>
      </c>
      <c r="NN974" s="866">
        <v>7581.162602832861</v>
      </c>
      <c r="NO974" s="866">
        <v>7581.162602832861</v>
      </c>
      <c r="NP974" s="866">
        <v>7581.162602832861</v>
      </c>
      <c r="NQ974" s="866">
        <v>7581.162602832861</v>
      </c>
      <c r="NR974" s="866">
        <v>7581.162602832861</v>
      </c>
      <c r="NS974" s="866">
        <v>7581.162602832861</v>
      </c>
      <c r="NT974" s="866">
        <v>7581.162602832861</v>
      </c>
      <c r="NU974" s="866">
        <v>7581.162602832861</v>
      </c>
      <c r="NV974" s="866">
        <v>7581.162602832861</v>
      </c>
      <c r="NW974" s="866">
        <v>7581.162602832861</v>
      </c>
      <c r="NX974" s="866">
        <v>7581.162602832861</v>
      </c>
      <c r="NY974" s="866">
        <v>7101.7136005797902</v>
      </c>
      <c r="NZ974" s="866">
        <v>7101.7136005797902</v>
      </c>
      <c r="OA974" s="866">
        <v>7101.7136005797902</v>
      </c>
      <c r="OB974" s="866">
        <v>7101.7136005797902</v>
      </c>
      <c r="OC974" s="866">
        <v>7101.7136005797902</v>
      </c>
      <c r="OD974" s="866">
        <v>7101.7136005797902</v>
      </c>
      <c r="OE974" s="866">
        <v>7101.7136005797902</v>
      </c>
      <c r="OF974" s="866">
        <v>7101.7136005797902</v>
      </c>
      <c r="OG974" s="866">
        <v>7101.7136005797902</v>
      </c>
      <c r="OH974" s="866">
        <v>7101.7136005797902</v>
      </c>
      <c r="OI974" s="866">
        <v>7101.7136005797902</v>
      </c>
      <c r="OJ974" s="866">
        <v>7101.7136005797902</v>
      </c>
      <c r="OK974" s="866">
        <v>6620.6977034151896</v>
      </c>
      <c r="OL974" s="866">
        <v>6620.6977034151896</v>
      </c>
      <c r="OM974" s="866">
        <v>6620.6977034151896</v>
      </c>
      <c r="ON974" s="866">
        <v>6620.6977034151896</v>
      </c>
      <c r="OO974" s="866">
        <v>6620.6977034151896</v>
      </c>
      <c r="OP974" s="866">
        <v>6620.6977034151896</v>
      </c>
      <c r="OQ974" s="866">
        <v>6620.6977034151896</v>
      </c>
      <c r="OR974" s="866">
        <v>6620.6977034151896</v>
      </c>
      <c r="OS974" s="866">
        <v>6620.6977034151896</v>
      </c>
      <c r="OT974" s="866">
        <v>6620.6977034151896</v>
      </c>
      <c r="OU974" s="866">
        <v>6620.6977034151896</v>
      </c>
      <c r="OV974" s="866">
        <v>6620.6977034151896</v>
      </c>
      <c r="OW974" s="866">
        <v>6139.2900825227071</v>
      </c>
      <c r="OX974" s="866">
        <v>6139.2900825227071</v>
      </c>
      <c r="OY974" s="866">
        <v>6139.2900825227071</v>
      </c>
      <c r="OZ974" s="866">
        <v>6139.2900825227071</v>
      </c>
      <c r="PA974" s="866">
        <v>6139.2900825227071</v>
      </c>
      <c r="PB974" s="866">
        <v>6139.2900825227071</v>
      </c>
      <c r="PC974" s="866">
        <v>6139.2900825227071</v>
      </c>
      <c r="PD974" s="866">
        <v>6139.2900825227071</v>
      </c>
      <c r="PE974" s="866">
        <v>6139.2900825227071</v>
      </c>
      <c r="PF974" s="866">
        <v>6139.2900825227071</v>
      </c>
      <c r="PG974" s="866">
        <v>6139.2900825227071</v>
      </c>
      <c r="PH974" s="866">
        <v>6139.2900825227071</v>
      </c>
    </row>
    <row r="975" spans="1:424" ht="15.6" hidden="1" customHeight="1" outlineLevel="3">
      <c r="B975" s="651"/>
      <c r="C975" t="s">
        <v>907</v>
      </c>
      <c r="D975" s="1427">
        <f t="shared" ca="1" si="2865"/>
        <v>1.4432727948080851E-2</v>
      </c>
      <c r="E975" s="983">
        <f t="shared" ref="E975:BP975" ca="1" si="2866">SUMIF($E$881:$AQ$881,E$949,$E$883:$AM$883)/12*$E$929</f>
        <v>1339.6509776789999</v>
      </c>
      <c r="F975" s="983">
        <f t="shared" ca="1" si="2866"/>
        <v>1339.6509776789999</v>
      </c>
      <c r="G975" s="983">
        <f t="shared" ca="1" si="2866"/>
        <v>1339.6509776789999</v>
      </c>
      <c r="H975" s="983">
        <f t="shared" ca="1" si="2866"/>
        <v>1339.6509776789999</v>
      </c>
      <c r="I975" s="983">
        <f t="shared" ca="1" si="2866"/>
        <v>1339.6509776789999</v>
      </c>
      <c r="J975" s="983">
        <f t="shared" ca="1" si="2866"/>
        <v>1339.6509776789999</v>
      </c>
      <c r="K975" s="983">
        <f t="shared" ca="1" si="2866"/>
        <v>1339.6509776789999</v>
      </c>
      <c r="L975" s="983">
        <f t="shared" ca="1" si="2866"/>
        <v>1339.6509776789999</v>
      </c>
      <c r="M975" s="983">
        <f t="shared" ca="1" si="2866"/>
        <v>1339.6509776789999</v>
      </c>
      <c r="N975" s="983">
        <f t="shared" ca="1" si="2866"/>
        <v>1339.6509776789999</v>
      </c>
      <c r="O975" s="983">
        <f t="shared" ca="1" si="2866"/>
        <v>1339.6509776789999</v>
      </c>
      <c r="P975" s="983">
        <f t="shared" ca="1" si="2866"/>
        <v>1339.6509776789999</v>
      </c>
      <c r="Q975" s="983">
        <f t="shared" ca="1" si="2866"/>
        <v>2791.6792255896803</v>
      </c>
      <c r="R975" s="983">
        <f t="shared" ca="1" si="2866"/>
        <v>2791.6792255896803</v>
      </c>
      <c r="S975" s="983">
        <f t="shared" ca="1" si="2866"/>
        <v>2791.6792255896803</v>
      </c>
      <c r="T975" s="983">
        <f t="shared" ca="1" si="2866"/>
        <v>2791.6792255896803</v>
      </c>
      <c r="U975" s="983">
        <f t="shared" ca="1" si="2866"/>
        <v>2791.6792255896803</v>
      </c>
      <c r="V975" s="983">
        <f t="shared" ca="1" si="2866"/>
        <v>2791.6792255896803</v>
      </c>
      <c r="W975" s="983">
        <f t="shared" ca="1" si="2866"/>
        <v>2791.6792255896803</v>
      </c>
      <c r="X975" s="983">
        <f t="shared" ca="1" si="2866"/>
        <v>2791.6792255896803</v>
      </c>
      <c r="Y975" s="983">
        <f t="shared" ca="1" si="2866"/>
        <v>2791.6792255896803</v>
      </c>
      <c r="Z975" s="983">
        <f t="shared" ca="1" si="2866"/>
        <v>2791.6792255896803</v>
      </c>
      <c r="AA975" s="983">
        <f t="shared" ca="1" si="2866"/>
        <v>2791.6792255896803</v>
      </c>
      <c r="AB975" s="983">
        <f t="shared" ca="1" si="2866"/>
        <v>2791.6792255896803</v>
      </c>
      <c r="AC975" s="983">
        <f t="shared" ca="1" si="2866"/>
        <v>6046.9306823398829</v>
      </c>
      <c r="AD975" s="983">
        <f t="shared" ca="1" si="2866"/>
        <v>6046.9306823398829</v>
      </c>
      <c r="AE975" s="983">
        <f t="shared" ca="1" si="2866"/>
        <v>6046.9306823398829</v>
      </c>
      <c r="AF975" s="983">
        <f t="shared" ca="1" si="2866"/>
        <v>6046.9306823398829</v>
      </c>
      <c r="AG975" s="983">
        <f t="shared" ca="1" si="2866"/>
        <v>6046.9306823398829</v>
      </c>
      <c r="AH975" s="983">
        <f t="shared" ca="1" si="2866"/>
        <v>6046.9306823398829</v>
      </c>
      <c r="AI975" s="983">
        <f t="shared" ca="1" si="2866"/>
        <v>6046.9306823398829</v>
      </c>
      <c r="AJ975" s="983">
        <f t="shared" ca="1" si="2866"/>
        <v>6046.9306823398829</v>
      </c>
      <c r="AK975" s="983">
        <f t="shared" ca="1" si="2866"/>
        <v>6046.9306823398829</v>
      </c>
      <c r="AL975" s="983">
        <f t="shared" ca="1" si="2866"/>
        <v>6046.9306823398829</v>
      </c>
      <c r="AM975" s="983">
        <f t="shared" ca="1" si="2866"/>
        <v>6046.9306823398829</v>
      </c>
      <c r="AN975" s="983">
        <f t="shared" ca="1" si="2866"/>
        <v>6046.9306823398829</v>
      </c>
      <c r="AO975" s="983">
        <f t="shared" ca="1" si="2866"/>
        <v>7913.3160489245274</v>
      </c>
      <c r="AP975" s="983">
        <f t="shared" ca="1" si="2866"/>
        <v>7913.3160489245274</v>
      </c>
      <c r="AQ975" s="983">
        <f t="shared" ca="1" si="2866"/>
        <v>7913.3160489245274</v>
      </c>
      <c r="AR975" s="983">
        <f t="shared" ca="1" si="2866"/>
        <v>7913.3160489245274</v>
      </c>
      <c r="AS975" s="983">
        <f t="shared" ca="1" si="2866"/>
        <v>7913.3160489245274</v>
      </c>
      <c r="AT975" s="983">
        <f t="shared" ca="1" si="2866"/>
        <v>7913.3160489245274</v>
      </c>
      <c r="AU975" s="983">
        <f t="shared" ca="1" si="2866"/>
        <v>7913.3160489245274</v>
      </c>
      <c r="AV975" s="983">
        <f t="shared" ca="1" si="2866"/>
        <v>7913.3160489245274</v>
      </c>
      <c r="AW975" s="983">
        <f t="shared" ca="1" si="2866"/>
        <v>7913.3160489245274</v>
      </c>
      <c r="AX975" s="983">
        <f t="shared" ca="1" si="2866"/>
        <v>7913.3160489245274</v>
      </c>
      <c r="AY975" s="983">
        <f t="shared" ca="1" si="2866"/>
        <v>7913.3160489245274</v>
      </c>
      <c r="AZ975" s="983">
        <f t="shared" ca="1" si="2866"/>
        <v>7913.3160489245274</v>
      </c>
      <c r="BA975" s="983">
        <f t="shared" ca="1" si="2866"/>
        <v>7990.5769025948985</v>
      </c>
      <c r="BB975" s="983">
        <f t="shared" ca="1" si="2866"/>
        <v>7990.5769025948985</v>
      </c>
      <c r="BC975" s="983">
        <f t="shared" ca="1" si="2866"/>
        <v>7990.5769025948985</v>
      </c>
      <c r="BD975" s="983">
        <f t="shared" ca="1" si="2866"/>
        <v>7990.5769025948985</v>
      </c>
      <c r="BE975" s="983">
        <f t="shared" ca="1" si="2866"/>
        <v>7990.5769025948985</v>
      </c>
      <c r="BF975" s="983">
        <f t="shared" ca="1" si="2866"/>
        <v>7990.5769025948985</v>
      </c>
      <c r="BG975" s="983">
        <f t="shared" ca="1" si="2866"/>
        <v>7990.5769025948985</v>
      </c>
      <c r="BH975" s="983">
        <f t="shared" ca="1" si="2866"/>
        <v>7990.5769025948985</v>
      </c>
      <c r="BI975" s="983">
        <f t="shared" ca="1" si="2866"/>
        <v>7990.5769025948985</v>
      </c>
      <c r="BJ975" s="983">
        <f t="shared" ca="1" si="2866"/>
        <v>7990.5769025948985</v>
      </c>
      <c r="BK975" s="983">
        <f t="shared" ca="1" si="2866"/>
        <v>7990.5769025948985</v>
      </c>
      <c r="BL975" s="983">
        <f t="shared" ca="1" si="2866"/>
        <v>7990.5769025948985</v>
      </c>
      <c r="BM975" s="983">
        <f t="shared" ca="1" si="2866"/>
        <v>8077.4248694944417</v>
      </c>
      <c r="BN975" s="983">
        <f t="shared" ca="1" si="2866"/>
        <v>8077.4248694944417</v>
      </c>
      <c r="BO975" s="983">
        <f t="shared" ca="1" si="2866"/>
        <v>8077.4248694944417</v>
      </c>
      <c r="BP975" s="983">
        <f t="shared" ca="1" si="2866"/>
        <v>8077.4248694944417</v>
      </c>
      <c r="BQ975" s="983">
        <f t="shared" ref="BQ975:EB975" ca="1" si="2867">SUMIF($E$881:$AQ$881,BQ$949,$E$883:$AM$883)/12*$E$929</f>
        <v>8077.4248694944417</v>
      </c>
      <c r="BR975" s="983">
        <f t="shared" ca="1" si="2867"/>
        <v>8077.4248694944417</v>
      </c>
      <c r="BS975" s="983">
        <f t="shared" ca="1" si="2867"/>
        <v>8077.4248694944417</v>
      </c>
      <c r="BT975" s="983">
        <f t="shared" ca="1" si="2867"/>
        <v>8077.4248694944417</v>
      </c>
      <c r="BU975" s="983">
        <f t="shared" ca="1" si="2867"/>
        <v>8077.4248694944417</v>
      </c>
      <c r="BV975" s="983">
        <f t="shared" ca="1" si="2867"/>
        <v>8077.4248694944417</v>
      </c>
      <c r="BW975" s="983">
        <f t="shared" ca="1" si="2867"/>
        <v>8077.4248694944417</v>
      </c>
      <c r="BX975" s="983">
        <f t="shared" ca="1" si="2867"/>
        <v>8077.4248694944417</v>
      </c>
      <c r="BY975" s="983">
        <f t="shared" ca="1" si="2867"/>
        <v>8161.4530972089306</v>
      </c>
      <c r="BZ975" s="983">
        <f t="shared" ca="1" si="2867"/>
        <v>8161.4530972089306</v>
      </c>
      <c r="CA975" s="983">
        <f t="shared" ca="1" si="2867"/>
        <v>8161.4530972089306</v>
      </c>
      <c r="CB975" s="983">
        <f t="shared" ca="1" si="2867"/>
        <v>8161.4530972089306</v>
      </c>
      <c r="CC975" s="983">
        <f t="shared" ca="1" si="2867"/>
        <v>8161.4530972089306</v>
      </c>
      <c r="CD975" s="983">
        <f t="shared" ca="1" si="2867"/>
        <v>8161.4530972089306</v>
      </c>
      <c r="CE975" s="983">
        <f t="shared" ca="1" si="2867"/>
        <v>8161.4530972089306</v>
      </c>
      <c r="CF975" s="983">
        <f t="shared" ca="1" si="2867"/>
        <v>8161.4530972089306</v>
      </c>
      <c r="CG975" s="983">
        <f t="shared" ca="1" si="2867"/>
        <v>8161.4530972089306</v>
      </c>
      <c r="CH975" s="983">
        <f t="shared" ca="1" si="2867"/>
        <v>8161.4530972089306</v>
      </c>
      <c r="CI975" s="983">
        <f t="shared" ca="1" si="2867"/>
        <v>8161.4530972089306</v>
      </c>
      <c r="CJ975" s="983">
        <f t="shared" ca="1" si="2867"/>
        <v>8161.4530972089306</v>
      </c>
      <c r="CK975" s="983">
        <f t="shared" ca="1" si="2867"/>
        <v>8240.4057943903335</v>
      </c>
      <c r="CL975" s="983">
        <f t="shared" ca="1" si="2867"/>
        <v>8240.4057943903335</v>
      </c>
      <c r="CM975" s="983">
        <f t="shared" ca="1" si="2867"/>
        <v>8240.4057943903335</v>
      </c>
      <c r="CN975" s="983">
        <f t="shared" ca="1" si="2867"/>
        <v>8240.4057943903335</v>
      </c>
      <c r="CO975" s="983">
        <f t="shared" ca="1" si="2867"/>
        <v>8240.4057943903335</v>
      </c>
      <c r="CP975" s="983">
        <f t="shared" ca="1" si="2867"/>
        <v>8240.4057943903335</v>
      </c>
      <c r="CQ975" s="983">
        <f t="shared" ca="1" si="2867"/>
        <v>8240.4057943903335</v>
      </c>
      <c r="CR975" s="983">
        <f t="shared" ca="1" si="2867"/>
        <v>8240.4057943903335</v>
      </c>
      <c r="CS975" s="983">
        <f t="shared" ca="1" si="2867"/>
        <v>8240.4057943903335</v>
      </c>
      <c r="CT975" s="983">
        <f t="shared" ca="1" si="2867"/>
        <v>8240.4057943903335</v>
      </c>
      <c r="CU975" s="983">
        <f t="shared" ca="1" si="2867"/>
        <v>8240.4057943903335</v>
      </c>
      <c r="CV975" s="983">
        <f t="shared" ca="1" si="2867"/>
        <v>8240.4057943903335</v>
      </c>
      <c r="CW975" s="983">
        <f t="shared" ca="1" si="2867"/>
        <v>8256.7602816636263</v>
      </c>
      <c r="CX975" s="983">
        <f t="shared" ca="1" si="2867"/>
        <v>8256.7602816636263</v>
      </c>
      <c r="CY975" s="983">
        <f t="shared" ca="1" si="2867"/>
        <v>8256.7602816636263</v>
      </c>
      <c r="CZ975" s="983">
        <f t="shared" ca="1" si="2867"/>
        <v>8256.7602816636263</v>
      </c>
      <c r="DA975" s="983">
        <f t="shared" ca="1" si="2867"/>
        <v>8256.7602816636263</v>
      </c>
      <c r="DB975" s="983">
        <f t="shared" ca="1" si="2867"/>
        <v>8256.7602816636263</v>
      </c>
      <c r="DC975" s="983">
        <f t="shared" ca="1" si="2867"/>
        <v>8256.7602816636263</v>
      </c>
      <c r="DD975" s="983">
        <f t="shared" ca="1" si="2867"/>
        <v>8256.7602816636263</v>
      </c>
      <c r="DE975" s="983">
        <f t="shared" ca="1" si="2867"/>
        <v>8256.7602816636263</v>
      </c>
      <c r="DF975" s="983">
        <f t="shared" ca="1" si="2867"/>
        <v>8256.7602816636263</v>
      </c>
      <c r="DG975" s="983">
        <f t="shared" ca="1" si="2867"/>
        <v>8256.7602816636263</v>
      </c>
      <c r="DH975" s="983">
        <f t="shared" ca="1" si="2867"/>
        <v>8256.7602816636263</v>
      </c>
      <c r="DI975" s="983">
        <f t="shared" ca="1" si="2867"/>
        <v>8269.167134077843</v>
      </c>
      <c r="DJ975" s="983">
        <f t="shared" ca="1" si="2867"/>
        <v>8269.167134077843</v>
      </c>
      <c r="DK975" s="983">
        <f t="shared" ca="1" si="2867"/>
        <v>8269.167134077843</v>
      </c>
      <c r="DL975" s="983">
        <f t="shared" ca="1" si="2867"/>
        <v>8269.167134077843</v>
      </c>
      <c r="DM975" s="983">
        <f t="shared" ca="1" si="2867"/>
        <v>8269.167134077843</v>
      </c>
      <c r="DN975" s="983">
        <f t="shared" ca="1" si="2867"/>
        <v>8269.167134077843</v>
      </c>
      <c r="DO975" s="983">
        <f t="shared" ca="1" si="2867"/>
        <v>8269.167134077843</v>
      </c>
      <c r="DP975" s="983">
        <f t="shared" ca="1" si="2867"/>
        <v>8269.167134077843</v>
      </c>
      <c r="DQ975" s="983">
        <f t="shared" ca="1" si="2867"/>
        <v>8269.167134077843</v>
      </c>
      <c r="DR975" s="983">
        <f t="shared" ca="1" si="2867"/>
        <v>8269.167134077843</v>
      </c>
      <c r="DS975" s="983">
        <f t="shared" ca="1" si="2867"/>
        <v>8269.167134077843</v>
      </c>
      <c r="DT975" s="983">
        <f t="shared" ca="1" si="2867"/>
        <v>8269.167134077843</v>
      </c>
      <c r="DU975" s="983">
        <f t="shared" ca="1" si="2867"/>
        <v>8279.8821429810341</v>
      </c>
      <c r="DV975" s="983">
        <f t="shared" ca="1" si="2867"/>
        <v>8279.8821429810341</v>
      </c>
      <c r="DW975" s="983">
        <f t="shared" ca="1" si="2867"/>
        <v>8279.8821429810341</v>
      </c>
      <c r="DX975" s="983">
        <f t="shared" ca="1" si="2867"/>
        <v>8279.8821429810341</v>
      </c>
      <c r="DY975" s="983">
        <f t="shared" ca="1" si="2867"/>
        <v>8279.8821429810341</v>
      </c>
      <c r="DZ975" s="983">
        <f t="shared" ca="1" si="2867"/>
        <v>8279.8821429810341</v>
      </c>
      <c r="EA975" s="983">
        <f t="shared" ca="1" si="2867"/>
        <v>8279.8821429810341</v>
      </c>
      <c r="EB975" s="983">
        <f t="shared" ca="1" si="2867"/>
        <v>8279.8821429810341</v>
      </c>
      <c r="EC975" s="983">
        <f t="shared" ref="EC975:GN975" ca="1" si="2868">SUMIF($E$881:$AQ$881,EC$949,$E$883:$AM$883)/12*$E$929</f>
        <v>8279.8821429810341</v>
      </c>
      <c r="ED975" s="983">
        <f t="shared" ca="1" si="2868"/>
        <v>8279.8821429810341</v>
      </c>
      <c r="EE975" s="983">
        <f t="shared" ca="1" si="2868"/>
        <v>8279.8821429810341</v>
      </c>
      <c r="EF975" s="983">
        <f t="shared" ca="1" si="2868"/>
        <v>8279.8821429810341</v>
      </c>
      <c r="EG975" s="983">
        <f t="shared" ca="1" si="2868"/>
        <v>8288.9053083731942</v>
      </c>
      <c r="EH975" s="983">
        <f t="shared" ca="1" si="2868"/>
        <v>8288.9053083731942</v>
      </c>
      <c r="EI975" s="983">
        <f t="shared" ca="1" si="2868"/>
        <v>8288.9053083731942</v>
      </c>
      <c r="EJ975" s="983">
        <f t="shared" ca="1" si="2868"/>
        <v>8288.9053083731942</v>
      </c>
      <c r="EK975" s="983">
        <f t="shared" ca="1" si="2868"/>
        <v>8288.9053083731942</v>
      </c>
      <c r="EL975" s="983">
        <f t="shared" ca="1" si="2868"/>
        <v>8288.9053083731942</v>
      </c>
      <c r="EM975" s="983">
        <f t="shared" ca="1" si="2868"/>
        <v>8288.9053083731942</v>
      </c>
      <c r="EN975" s="983">
        <f t="shared" ca="1" si="2868"/>
        <v>8288.9053083731942</v>
      </c>
      <c r="EO975" s="983">
        <f t="shared" ca="1" si="2868"/>
        <v>8288.9053083731942</v>
      </c>
      <c r="EP975" s="983">
        <f t="shared" ca="1" si="2868"/>
        <v>8288.9053083731942</v>
      </c>
      <c r="EQ975" s="983">
        <f t="shared" ca="1" si="2868"/>
        <v>8288.9053083731942</v>
      </c>
      <c r="ER975" s="983">
        <f t="shared" ca="1" si="2868"/>
        <v>8288.9053083731942</v>
      </c>
      <c r="ES975" s="983">
        <f t="shared" ca="1" si="2868"/>
        <v>8295.6726824173184</v>
      </c>
      <c r="ET975" s="983">
        <f t="shared" ca="1" si="2868"/>
        <v>8295.6726824173184</v>
      </c>
      <c r="EU975" s="983">
        <f t="shared" ca="1" si="2868"/>
        <v>8295.6726824173184</v>
      </c>
      <c r="EV975" s="983">
        <f t="shared" ca="1" si="2868"/>
        <v>8295.6726824173184</v>
      </c>
      <c r="EW975" s="983">
        <f t="shared" ca="1" si="2868"/>
        <v>8295.6726824173184</v>
      </c>
      <c r="EX975" s="983">
        <f t="shared" ca="1" si="2868"/>
        <v>8295.6726824173184</v>
      </c>
      <c r="EY975" s="983">
        <f t="shared" ca="1" si="2868"/>
        <v>8295.6726824173184</v>
      </c>
      <c r="EZ975" s="983">
        <f t="shared" ca="1" si="2868"/>
        <v>8295.6726824173184</v>
      </c>
      <c r="FA975" s="983">
        <f t="shared" ca="1" si="2868"/>
        <v>8295.6726824173184</v>
      </c>
      <c r="FB975" s="983">
        <f t="shared" ca="1" si="2868"/>
        <v>8295.6726824173184</v>
      </c>
      <c r="FC975" s="983">
        <f t="shared" ca="1" si="2868"/>
        <v>8295.6726824173184</v>
      </c>
      <c r="FD975" s="983">
        <f t="shared" ca="1" si="2868"/>
        <v>8295.6726824173184</v>
      </c>
      <c r="FE975" s="983">
        <f t="shared" ca="1" si="2868"/>
        <v>8300.1842651133975</v>
      </c>
      <c r="FF975" s="983">
        <f t="shared" ca="1" si="2868"/>
        <v>8300.1842651133975</v>
      </c>
      <c r="FG975" s="983">
        <f t="shared" ca="1" si="2868"/>
        <v>8300.1842651133975</v>
      </c>
      <c r="FH975" s="983">
        <f t="shared" ca="1" si="2868"/>
        <v>8300.1842651133975</v>
      </c>
      <c r="FI975" s="983">
        <f t="shared" ca="1" si="2868"/>
        <v>8300.1842651133975</v>
      </c>
      <c r="FJ975" s="983">
        <f t="shared" ca="1" si="2868"/>
        <v>8300.1842651133975</v>
      </c>
      <c r="FK975" s="983">
        <f t="shared" ca="1" si="2868"/>
        <v>8300.1842651133975</v>
      </c>
      <c r="FL975" s="983">
        <f t="shared" ca="1" si="2868"/>
        <v>8300.1842651133975</v>
      </c>
      <c r="FM975" s="983">
        <f t="shared" ca="1" si="2868"/>
        <v>8300.1842651133975</v>
      </c>
      <c r="FN975" s="983">
        <f t="shared" ca="1" si="2868"/>
        <v>8300.1842651133975</v>
      </c>
      <c r="FO975" s="983">
        <f t="shared" ca="1" si="2868"/>
        <v>8300.1842651133975</v>
      </c>
      <c r="FP975" s="983">
        <f t="shared" ca="1" si="2868"/>
        <v>8300.1842651133975</v>
      </c>
      <c r="FQ975" s="983">
        <f t="shared" ca="1" si="2868"/>
        <v>8303.0040042984474</v>
      </c>
      <c r="FR975" s="983">
        <f t="shared" ca="1" si="2868"/>
        <v>8303.0040042984474</v>
      </c>
      <c r="FS975" s="983">
        <f t="shared" ca="1" si="2868"/>
        <v>8303.0040042984474</v>
      </c>
      <c r="FT975" s="983">
        <f t="shared" ca="1" si="2868"/>
        <v>8303.0040042984474</v>
      </c>
      <c r="FU975" s="983">
        <f t="shared" ca="1" si="2868"/>
        <v>8303.0040042984474</v>
      </c>
      <c r="FV975" s="983">
        <f t="shared" ca="1" si="2868"/>
        <v>8303.0040042984474</v>
      </c>
      <c r="FW975" s="983">
        <f t="shared" ca="1" si="2868"/>
        <v>8303.0040042984474</v>
      </c>
      <c r="FX975" s="983">
        <f t="shared" ca="1" si="2868"/>
        <v>8303.0040042984474</v>
      </c>
      <c r="FY975" s="983">
        <f t="shared" ca="1" si="2868"/>
        <v>8303.0040042984474</v>
      </c>
      <c r="FZ975" s="983">
        <f t="shared" ca="1" si="2868"/>
        <v>8303.0040042984474</v>
      </c>
      <c r="GA975" s="983">
        <f t="shared" ca="1" si="2868"/>
        <v>8303.0040042984474</v>
      </c>
      <c r="GB975" s="983">
        <f t="shared" ca="1" si="2868"/>
        <v>8303.0040042984474</v>
      </c>
      <c r="GC975" s="983">
        <f t="shared" ca="1" si="2868"/>
        <v>8303.0040042984474</v>
      </c>
      <c r="GD975" s="983">
        <f t="shared" ca="1" si="2868"/>
        <v>8303.0040042984474</v>
      </c>
      <c r="GE975" s="983">
        <f t="shared" ca="1" si="2868"/>
        <v>8303.0040042984474</v>
      </c>
      <c r="GF975" s="983">
        <f t="shared" ca="1" si="2868"/>
        <v>8303.0040042984474</v>
      </c>
      <c r="GG975" s="983">
        <f t="shared" ca="1" si="2868"/>
        <v>8303.0040042984474</v>
      </c>
      <c r="GH975" s="983">
        <f t="shared" ca="1" si="2868"/>
        <v>8303.0040042984474</v>
      </c>
      <c r="GI975" s="983">
        <f t="shared" ca="1" si="2868"/>
        <v>8303.0040042984474</v>
      </c>
      <c r="GJ975" s="983">
        <f t="shared" ca="1" si="2868"/>
        <v>8303.0040042984474</v>
      </c>
      <c r="GK975" s="983">
        <f t="shared" ca="1" si="2868"/>
        <v>8303.0040042984474</v>
      </c>
      <c r="GL975" s="983">
        <f t="shared" ca="1" si="2868"/>
        <v>8303.0040042984474</v>
      </c>
      <c r="GM975" s="983">
        <f t="shared" ca="1" si="2868"/>
        <v>8303.0040042984474</v>
      </c>
      <c r="GN975" s="983">
        <f t="shared" ca="1" si="2868"/>
        <v>8303.0040042984474</v>
      </c>
      <c r="GO975" s="983">
        <f t="shared" ref="GO975:IZ975" ca="1" si="2869">SUMIF($E$881:$AQ$881,GO$949,$E$883:$AM$883)/12*$E$929</f>
        <v>8300.748212950406</v>
      </c>
      <c r="GP975" s="983">
        <f t="shared" ca="1" si="2869"/>
        <v>8300.748212950406</v>
      </c>
      <c r="GQ975" s="983">
        <f t="shared" ca="1" si="2869"/>
        <v>8300.748212950406</v>
      </c>
      <c r="GR975" s="983">
        <f t="shared" ca="1" si="2869"/>
        <v>8300.748212950406</v>
      </c>
      <c r="GS975" s="983">
        <f t="shared" ca="1" si="2869"/>
        <v>8300.748212950406</v>
      </c>
      <c r="GT975" s="983">
        <f t="shared" ca="1" si="2869"/>
        <v>8300.748212950406</v>
      </c>
      <c r="GU975" s="983">
        <f t="shared" ca="1" si="2869"/>
        <v>8300.748212950406</v>
      </c>
      <c r="GV975" s="983">
        <f t="shared" ca="1" si="2869"/>
        <v>8300.748212950406</v>
      </c>
      <c r="GW975" s="983">
        <f t="shared" ca="1" si="2869"/>
        <v>8300.748212950406</v>
      </c>
      <c r="GX975" s="983">
        <f t="shared" ca="1" si="2869"/>
        <v>8300.748212950406</v>
      </c>
      <c r="GY975" s="983">
        <f t="shared" ca="1" si="2869"/>
        <v>8300.748212950406</v>
      </c>
      <c r="GZ975" s="983">
        <f t="shared" ca="1" si="2869"/>
        <v>8300.748212950406</v>
      </c>
      <c r="HA975" s="983">
        <f t="shared" ca="1" si="2869"/>
        <v>8296.8005780913354</v>
      </c>
      <c r="HB975" s="983">
        <f t="shared" ca="1" si="2869"/>
        <v>8296.8005780913354</v>
      </c>
      <c r="HC975" s="983">
        <f t="shared" ca="1" si="2869"/>
        <v>8296.8005780913354</v>
      </c>
      <c r="HD975" s="983">
        <f t="shared" ca="1" si="2869"/>
        <v>8296.8005780913354</v>
      </c>
      <c r="HE975" s="983">
        <f t="shared" ca="1" si="2869"/>
        <v>8296.8005780913354</v>
      </c>
      <c r="HF975" s="983">
        <f t="shared" ca="1" si="2869"/>
        <v>8296.8005780913354</v>
      </c>
      <c r="HG975" s="983">
        <f t="shared" ca="1" si="2869"/>
        <v>8296.8005780913354</v>
      </c>
      <c r="HH975" s="983">
        <f t="shared" ca="1" si="2869"/>
        <v>8296.8005780913354</v>
      </c>
      <c r="HI975" s="983">
        <f t="shared" ca="1" si="2869"/>
        <v>8296.8005780913354</v>
      </c>
      <c r="HJ975" s="983">
        <f t="shared" ca="1" si="2869"/>
        <v>8296.8005780913354</v>
      </c>
      <c r="HK975" s="983">
        <f t="shared" ca="1" si="2869"/>
        <v>8296.8005780913354</v>
      </c>
      <c r="HL975" s="983">
        <f t="shared" ca="1" si="2869"/>
        <v>8296.8005780913354</v>
      </c>
      <c r="HM975" s="983">
        <f t="shared" ca="1" si="2869"/>
        <v>8291.7250475582478</v>
      </c>
      <c r="HN975" s="983">
        <f t="shared" ca="1" si="2869"/>
        <v>8291.7250475582478</v>
      </c>
      <c r="HO975" s="983">
        <f t="shared" ca="1" si="2869"/>
        <v>8291.7250475582478</v>
      </c>
      <c r="HP975" s="983">
        <f t="shared" ca="1" si="2869"/>
        <v>8291.7250475582478</v>
      </c>
      <c r="HQ975" s="983">
        <f t="shared" ca="1" si="2869"/>
        <v>8291.7250475582478</v>
      </c>
      <c r="HR975" s="983">
        <f t="shared" ca="1" si="2869"/>
        <v>8291.7250475582478</v>
      </c>
      <c r="HS975" s="983">
        <f t="shared" ca="1" si="2869"/>
        <v>8291.7250475582478</v>
      </c>
      <c r="HT975" s="983">
        <f t="shared" ca="1" si="2869"/>
        <v>8291.7250475582478</v>
      </c>
      <c r="HU975" s="983">
        <f t="shared" ca="1" si="2869"/>
        <v>8291.7250475582478</v>
      </c>
      <c r="HV975" s="983">
        <f t="shared" ca="1" si="2869"/>
        <v>8291.7250475582478</v>
      </c>
      <c r="HW975" s="983">
        <f t="shared" ca="1" si="2869"/>
        <v>8291.7250475582478</v>
      </c>
      <c r="HX975" s="983">
        <f t="shared" ca="1" si="2869"/>
        <v>8291.7250475582478</v>
      </c>
      <c r="HY975" s="983">
        <f t="shared" ca="1" si="2869"/>
        <v>8284.3937256771133</v>
      </c>
      <c r="HZ975" s="983">
        <f t="shared" ca="1" si="2869"/>
        <v>8284.3937256771133</v>
      </c>
      <c r="IA975" s="983">
        <f t="shared" ca="1" si="2869"/>
        <v>8284.3937256771133</v>
      </c>
      <c r="IB975" s="983">
        <f t="shared" ca="1" si="2869"/>
        <v>8284.3937256771133</v>
      </c>
      <c r="IC975" s="983">
        <f t="shared" ca="1" si="2869"/>
        <v>8284.3937256771133</v>
      </c>
      <c r="ID975" s="983">
        <f t="shared" ca="1" si="2869"/>
        <v>8284.3937256771133</v>
      </c>
      <c r="IE975" s="983">
        <f t="shared" ca="1" si="2869"/>
        <v>8284.3937256771133</v>
      </c>
      <c r="IF975" s="983">
        <f t="shared" ca="1" si="2869"/>
        <v>8284.3937256771133</v>
      </c>
      <c r="IG975" s="983">
        <f t="shared" ca="1" si="2869"/>
        <v>8284.3937256771133</v>
      </c>
      <c r="IH975" s="983">
        <f t="shared" ca="1" si="2869"/>
        <v>8284.3937256771133</v>
      </c>
      <c r="II975" s="983">
        <f t="shared" ca="1" si="2869"/>
        <v>8284.3937256771133</v>
      </c>
      <c r="IJ975" s="983">
        <f t="shared" ca="1" si="2869"/>
        <v>8284.3937256771133</v>
      </c>
      <c r="IK975" s="983">
        <f t="shared" ca="1" si="2869"/>
        <v>8275.370560284955</v>
      </c>
      <c r="IL975" s="983">
        <f t="shared" ca="1" si="2869"/>
        <v>8275.370560284955</v>
      </c>
      <c r="IM975" s="983">
        <f t="shared" ca="1" si="2869"/>
        <v>8275.370560284955</v>
      </c>
      <c r="IN975" s="983">
        <f t="shared" ca="1" si="2869"/>
        <v>8275.370560284955</v>
      </c>
      <c r="IO975" s="983">
        <f t="shared" ca="1" si="2869"/>
        <v>8275.370560284955</v>
      </c>
      <c r="IP975" s="983">
        <f t="shared" ca="1" si="2869"/>
        <v>8275.370560284955</v>
      </c>
      <c r="IQ975" s="983">
        <f t="shared" ca="1" si="2869"/>
        <v>8275.370560284955</v>
      </c>
      <c r="IR975" s="983">
        <f t="shared" ca="1" si="2869"/>
        <v>8275.370560284955</v>
      </c>
      <c r="IS975" s="983">
        <f t="shared" ca="1" si="2869"/>
        <v>8275.370560284955</v>
      </c>
      <c r="IT975" s="983">
        <f t="shared" ca="1" si="2869"/>
        <v>8275.370560284955</v>
      </c>
      <c r="IU975" s="983">
        <f t="shared" ca="1" si="2869"/>
        <v>8275.370560284955</v>
      </c>
      <c r="IV975" s="983">
        <f t="shared" ca="1" si="2869"/>
        <v>8275.370560284955</v>
      </c>
      <c r="IW975" s="983">
        <f t="shared" ca="1" si="2869"/>
        <v>8265.219499218776</v>
      </c>
      <c r="IX975" s="983">
        <f t="shared" ca="1" si="2869"/>
        <v>8265.219499218776</v>
      </c>
      <c r="IY975" s="983">
        <f t="shared" ca="1" si="2869"/>
        <v>8265.219499218776</v>
      </c>
      <c r="IZ975" s="983">
        <f t="shared" ca="1" si="2869"/>
        <v>8265.219499218776</v>
      </c>
      <c r="JA975" s="983">
        <f t="shared" ref="JA975:LL975" ca="1" si="2870">SUMIF($E$881:$AQ$881,JA$949,$E$883:$AM$883)/12*$E$929</f>
        <v>8265.219499218776</v>
      </c>
      <c r="JB975" s="983">
        <f t="shared" ca="1" si="2870"/>
        <v>8265.219499218776</v>
      </c>
      <c r="JC975" s="983">
        <f t="shared" ca="1" si="2870"/>
        <v>8265.219499218776</v>
      </c>
      <c r="JD975" s="983">
        <f t="shared" ca="1" si="2870"/>
        <v>8265.219499218776</v>
      </c>
      <c r="JE975" s="983">
        <f t="shared" ca="1" si="2870"/>
        <v>8265.219499218776</v>
      </c>
      <c r="JF975" s="983">
        <f t="shared" ca="1" si="2870"/>
        <v>8265.219499218776</v>
      </c>
      <c r="JG975" s="983">
        <f t="shared" ca="1" si="2870"/>
        <v>8265.219499218776</v>
      </c>
      <c r="JH975" s="983">
        <f t="shared" ca="1" si="2870"/>
        <v>8265.219499218776</v>
      </c>
      <c r="JI975" s="983">
        <f t="shared" ca="1" si="2870"/>
        <v>8251.1208032935265</v>
      </c>
      <c r="JJ975" s="983">
        <f t="shared" ca="1" si="2870"/>
        <v>8251.1208032935265</v>
      </c>
      <c r="JK975" s="983">
        <f t="shared" ca="1" si="2870"/>
        <v>8251.1208032935265</v>
      </c>
      <c r="JL975" s="983">
        <f t="shared" ca="1" si="2870"/>
        <v>8251.1208032935265</v>
      </c>
      <c r="JM975" s="983">
        <f t="shared" ca="1" si="2870"/>
        <v>8251.1208032935265</v>
      </c>
      <c r="JN975" s="983">
        <f t="shared" ca="1" si="2870"/>
        <v>8251.1208032935265</v>
      </c>
      <c r="JO975" s="983">
        <f t="shared" ca="1" si="2870"/>
        <v>8251.1208032935265</v>
      </c>
      <c r="JP975" s="983">
        <f t="shared" ca="1" si="2870"/>
        <v>8251.1208032935265</v>
      </c>
      <c r="JQ975" s="983">
        <f t="shared" ca="1" si="2870"/>
        <v>8251.1208032935265</v>
      </c>
      <c r="JR975" s="983">
        <f t="shared" ca="1" si="2870"/>
        <v>8251.1208032935265</v>
      </c>
      <c r="JS975" s="983">
        <f t="shared" ca="1" si="2870"/>
        <v>8251.1208032935265</v>
      </c>
      <c r="JT975" s="983">
        <f t="shared" ca="1" si="2870"/>
        <v>8251.1208032935265</v>
      </c>
      <c r="JU975" s="983">
        <f t="shared" ca="1" si="2870"/>
        <v>8236.4581595312629</v>
      </c>
      <c r="JV975" s="983">
        <f t="shared" ca="1" si="2870"/>
        <v>8236.4581595312629</v>
      </c>
      <c r="JW975" s="983">
        <f t="shared" ca="1" si="2870"/>
        <v>8236.4581595312629</v>
      </c>
      <c r="JX975" s="983">
        <f t="shared" ca="1" si="2870"/>
        <v>8236.4581595312629</v>
      </c>
      <c r="JY975" s="983">
        <f t="shared" ca="1" si="2870"/>
        <v>8236.4581595312629</v>
      </c>
      <c r="JZ975" s="983">
        <f t="shared" ca="1" si="2870"/>
        <v>8236.4581595312629</v>
      </c>
      <c r="KA975" s="983">
        <f t="shared" ca="1" si="2870"/>
        <v>8236.4581595312629</v>
      </c>
      <c r="KB975" s="983">
        <f t="shared" ca="1" si="2870"/>
        <v>8236.4581595312629</v>
      </c>
      <c r="KC975" s="983">
        <f t="shared" ca="1" si="2870"/>
        <v>8236.4581595312629</v>
      </c>
      <c r="KD975" s="983">
        <f t="shared" ca="1" si="2870"/>
        <v>8236.4581595312629</v>
      </c>
      <c r="KE975" s="983">
        <f t="shared" ca="1" si="2870"/>
        <v>8236.4581595312629</v>
      </c>
      <c r="KF975" s="983">
        <f t="shared" ca="1" si="2870"/>
        <v>8236.4581595312629</v>
      </c>
      <c r="KG975" s="983">
        <f t="shared" ca="1" si="2870"/>
        <v>8220.667620094986</v>
      </c>
      <c r="KH975" s="983">
        <f t="shared" ca="1" si="2870"/>
        <v>8220.667620094986</v>
      </c>
      <c r="KI975" s="983">
        <f t="shared" ca="1" si="2870"/>
        <v>8220.667620094986</v>
      </c>
      <c r="KJ975" s="983">
        <f t="shared" ca="1" si="2870"/>
        <v>8220.667620094986</v>
      </c>
      <c r="KK975" s="983">
        <f t="shared" ca="1" si="2870"/>
        <v>8220.667620094986</v>
      </c>
      <c r="KL975" s="983">
        <f t="shared" ca="1" si="2870"/>
        <v>8220.667620094986</v>
      </c>
      <c r="KM975" s="983">
        <f t="shared" ca="1" si="2870"/>
        <v>8220.667620094986</v>
      </c>
      <c r="KN975" s="983">
        <f t="shared" ca="1" si="2870"/>
        <v>8220.667620094986</v>
      </c>
      <c r="KO975" s="983">
        <f t="shared" ca="1" si="2870"/>
        <v>8220.667620094986</v>
      </c>
      <c r="KP975" s="983">
        <f t="shared" ca="1" si="2870"/>
        <v>8220.667620094986</v>
      </c>
      <c r="KQ975" s="983">
        <f t="shared" ca="1" si="2870"/>
        <v>8220.667620094986</v>
      </c>
      <c r="KR975" s="983">
        <f t="shared" ca="1" si="2870"/>
        <v>8220.667620094986</v>
      </c>
      <c r="KS975" s="983">
        <f t="shared" ca="1" si="2870"/>
        <v>8203.1852371476743</v>
      </c>
      <c r="KT975" s="983">
        <f t="shared" ca="1" si="2870"/>
        <v>8203.1852371476743</v>
      </c>
      <c r="KU975" s="983">
        <f t="shared" ca="1" si="2870"/>
        <v>8203.1852371476743</v>
      </c>
      <c r="KV975" s="983">
        <f t="shared" ca="1" si="2870"/>
        <v>8203.1852371476743</v>
      </c>
      <c r="KW975" s="983">
        <f t="shared" ca="1" si="2870"/>
        <v>8203.1852371476743</v>
      </c>
      <c r="KX975" s="983">
        <f t="shared" ca="1" si="2870"/>
        <v>8203.1852371476743</v>
      </c>
      <c r="KY975" s="983">
        <f t="shared" ca="1" si="2870"/>
        <v>8203.1852371476743</v>
      </c>
      <c r="KZ975" s="983">
        <f t="shared" ca="1" si="2870"/>
        <v>8203.1852371476743</v>
      </c>
      <c r="LA975" s="983">
        <f t="shared" ca="1" si="2870"/>
        <v>8203.1852371476743</v>
      </c>
      <c r="LB975" s="983">
        <f t="shared" ca="1" si="2870"/>
        <v>8203.1852371476743</v>
      </c>
      <c r="LC975" s="983">
        <f t="shared" ca="1" si="2870"/>
        <v>8203.1852371476743</v>
      </c>
      <c r="LD975" s="983">
        <f t="shared" ca="1" si="2870"/>
        <v>8203.1852371476743</v>
      </c>
      <c r="LE975" s="983">
        <f t="shared" ca="1" si="2870"/>
        <v>8184.5749585263429</v>
      </c>
      <c r="LF975" s="983">
        <f t="shared" ca="1" si="2870"/>
        <v>8184.5749585263429</v>
      </c>
      <c r="LG975" s="983">
        <f t="shared" ca="1" si="2870"/>
        <v>8184.5749585263429</v>
      </c>
      <c r="LH975" s="983">
        <f t="shared" ca="1" si="2870"/>
        <v>8184.5749585263429</v>
      </c>
      <c r="LI975" s="983">
        <f t="shared" ca="1" si="2870"/>
        <v>8184.5749585263429</v>
      </c>
      <c r="LJ975" s="983">
        <f t="shared" ca="1" si="2870"/>
        <v>8184.5749585263429</v>
      </c>
      <c r="LK975" s="983">
        <f t="shared" ca="1" si="2870"/>
        <v>8184.5749585263429</v>
      </c>
      <c r="LL975" s="983">
        <f t="shared" ca="1" si="2870"/>
        <v>8184.5749585263429</v>
      </c>
      <c r="LM975" s="983">
        <f t="shared" ref="LM975:NX975" ca="1" si="2871">SUMIF($E$881:$AQ$881,LM$949,$E$883:$AM$883)/12*$E$929</f>
        <v>8184.5749585263429</v>
      </c>
      <c r="LN975" s="983">
        <f t="shared" ca="1" si="2871"/>
        <v>8184.5749585263429</v>
      </c>
      <c r="LO975" s="983">
        <f t="shared" ca="1" si="2871"/>
        <v>8184.5749585263429</v>
      </c>
      <c r="LP975" s="983">
        <f t="shared" ca="1" si="2871"/>
        <v>8184.5749585263429</v>
      </c>
      <c r="LQ975" s="983">
        <f t="shared" ca="1" si="2871"/>
        <v>8162.0170450459436</v>
      </c>
      <c r="LR975" s="983">
        <f t="shared" ca="1" si="2871"/>
        <v>8162.0170450459436</v>
      </c>
      <c r="LS975" s="983">
        <f t="shared" ca="1" si="2871"/>
        <v>8162.0170450459436</v>
      </c>
      <c r="LT975" s="983">
        <f t="shared" ca="1" si="2871"/>
        <v>8162.0170450459436</v>
      </c>
      <c r="LU975" s="983">
        <f t="shared" ca="1" si="2871"/>
        <v>8162.0170450459436</v>
      </c>
      <c r="LV975" s="983">
        <f t="shared" ca="1" si="2871"/>
        <v>8162.0170450459436</v>
      </c>
      <c r="LW975" s="983">
        <f t="shared" ca="1" si="2871"/>
        <v>8162.0170450459436</v>
      </c>
      <c r="LX975" s="983">
        <f t="shared" ca="1" si="2871"/>
        <v>8162.0170450459436</v>
      </c>
      <c r="LY975" s="983">
        <f t="shared" ca="1" si="2871"/>
        <v>8162.0170450459436</v>
      </c>
      <c r="LZ975" s="983">
        <f t="shared" ca="1" si="2871"/>
        <v>8162.0170450459436</v>
      </c>
      <c r="MA975" s="983">
        <f t="shared" ca="1" si="2871"/>
        <v>8162.0170450459436</v>
      </c>
      <c r="MB975" s="983">
        <f t="shared" ca="1" si="2871"/>
        <v>8162.0170450459436</v>
      </c>
      <c r="MC975" s="983">
        <f t="shared" ca="1" si="2871"/>
        <v>8140.0230794025529</v>
      </c>
      <c r="MD975" s="983">
        <f t="shared" ca="1" si="2871"/>
        <v>8140.0230794025529</v>
      </c>
      <c r="ME975" s="983">
        <f t="shared" ca="1" si="2871"/>
        <v>8140.0230794025529</v>
      </c>
      <c r="MF975" s="983">
        <f t="shared" ca="1" si="2871"/>
        <v>8140.0230794025529</v>
      </c>
      <c r="MG975" s="983">
        <f t="shared" ca="1" si="2871"/>
        <v>8140.0230794025529</v>
      </c>
      <c r="MH975" s="983">
        <f t="shared" ca="1" si="2871"/>
        <v>8140.0230794025529</v>
      </c>
      <c r="MI975" s="983">
        <f t="shared" ca="1" si="2871"/>
        <v>8140.0230794025529</v>
      </c>
      <c r="MJ975" s="983">
        <f t="shared" ca="1" si="2871"/>
        <v>8140.0230794025529</v>
      </c>
      <c r="MK975" s="983">
        <f t="shared" ca="1" si="2871"/>
        <v>8140.0230794025529</v>
      </c>
      <c r="ML975" s="983">
        <f t="shared" ca="1" si="2871"/>
        <v>8140.0230794025529</v>
      </c>
      <c r="MM975" s="983">
        <f t="shared" ca="1" si="2871"/>
        <v>8140.0230794025529</v>
      </c>
      <c r="MN975" s="983">
        <f t="shared" ca="1" si="2871"/>
        <v>8140.0230794025529</v>
      </c>
      <c r="MO975" s="983">
        <f t="shared" ca="1" si="2871"/>
        <v>8115.2093745741095</v>
      </c>
      <c r="MP975" s="983">
        <f t="shared" ca="1" si="2871"/>
        <v>8115.2093745741095</v>
      </c>
      <c r="MQ975" s="983">
        <f t="shared" ca="1" si="2871"/>
        <v>8115.2093745741095</v>
      </c>
      <c r="MR975" s="983">
        <f t="shared" ca="1" si="2871"/>
        <v>8115.2093745741095</v>
      </c>
      <c r="MS975" s="983">
        <f t="shared" ca="1" si="2871"/>
        <v>8115.2093745741095</v>
      </c>
      <c r="MT975" s="983">
        <f t="shared" ca="1" si="2871"/>
        <v>8115.2093745741095</v>
      </c>
      <c r="MU975" s="983">
        <f t="shared" ca="1" si="2871"/>
        <v>8115.2093745741095</v>
      </c>
      <c r="MV975" s="983">
        <f t="shared" ca="1" si="2871"/>
        <v>8115.2093745741095</v>
      </c>
      <c r="MW975" s="983">
        <f t="shared" ca="1" si="2871"/>
        <v>8115.2093745741095</v>
      </c>
      <c r="MX975" s="983">
        <f t="shared" ca="1" si="2871"/>
        <v>8115.2093745741095</v>
      </c>
      <c r="MY975" s="983">
        <f t="shared" ca="1" si="2871"/>
        <v>8115.2093745741095</v>
      </c>
      <c r="MZ975" s="983">
        <f t="shared" ca="1" si="2871"/>
        <v>8115.2093745741095</v>
      </c>
      <c r="NA975" s="983">
        <f t="shared" ca="1" si="2871"/>
        <v>8088.7038262346387</v>
      </c>
      <c r="NB975" s="983">
        <f t="shared" ca="1" si="2871"/>
        <v>8088.7038262346387</v>
      </c>
      <c r="NC975" s="983">
        <f t="shared" ca="1" si="2871"/>
        <v>8088.7038262346387</v>
      </c>
      <c r="ND975" s="983">
        <f t="shared" ca="1" si="2871"/>
        <v>8088.7038262346387</v>
      </c>
      <c r="NE975" s="983">
        <f t="shared" ca="1" si="2871"/>
        <v>8088.7038262346387</v>
      </c>
      <c r="NF975" s="983">
        <f t="shared" ca="1" si="2871"/>
        <v>8088.7038262346387</v>
      </c>
      <c r="NG975" s="983">
        <f t="shared" ca="1" si="2871"/>
        <v>8088.7038262346387</v>
      </c>
      <c r="NH975" s="983">
        <f t="shared" ca="1" si="2871"/>
        <v>8088.7038262346387</v>
      </c>
      <c r="NI975" s="983">
        <f t="shared" ca="1" si="2871"/>
        <v>8088.7038262346387</v>
      </c>
      <c r="NJ975" s="983">
        <f t="shared" ca="1" si="2871"/>
        <v>8088.7038262346387</v>
      </c>
      <c r="NK975" s="983">
        <f t="shared" ca="1" si="2871"/>
        <v>8088.7038262346387</v>
      </c>
      <c r="NL975" s="983">
        <f t="shared" ca="1" si="2871"/>
        <v>8088.7038262346387</v>
      </c>
      <c r="NM975" s="983">
        <f t="shared" ca="1" si="2871"/>
        <v>8060.5064343841414</v>
      </c>
      <c r="NN975" s="983">
        <f t="shared" ca="1" si="2871"/>
        <v>8060.5064343841414</v>
      </c>
      <c r="NO975" s="983">
        <f t="shared" ca="1" si="2871"/>
        <v>8060.5064343841414</v>
      </c>
      <c r="NP975" s="983">
        <f t="shared" ca="1" si="2871"/>
        <v>8060.5064343841414</v>
      </c>
      <c r="NQ975" s="983">
        <f t="shared" ca="1" si="2871"/>
        <v>8060.5064343841414</v>
      </c>
      <c r="NR975" s="983">
        <f t="shared" ca="1" si="2871"/>
        <v>8060.5064343841414</v>
      </c>
      <c r="NS975" s="983">
        <f t="shared" ca="1" si="2871"/>
        <v>8060.5064343841414</v>
      </c>
      <c r="NT975" s="983">
        <f t="shared" ca="1" si="2871"/>
        <v>8060.5064343841414</v>
      </c>
      <c r="NU975" s="983">
        <f t="shared" ca="1" si="2871"/>
        <v>8060.5064343841414</v>
      </c>
      <c r="NV975" s="983">
        <f t="shared" ca="1" si="2871"/>
        <v>8060.5064343841414</v>
      </c>
      <c r="NW975" s="983">
        <f t="shared" ca="1" si="2871"/>
        <v>8060.5064343841414</v>
      </c>
      <c r="NX975" s="983">
        <f t="shared" ca="1" si="2871"/>
        <v>8060.5064343841414</v>
      </c>
      <c r="NY975" s="983">
        <f t="shared" ref="NY975:PH975" ca="1" si="2872">SUMIF($E$881:$AQ$881,NY$949,$E$883:$AM$883)/12*$E$929</f>
        <v>8031.1811468596188</v>
      </c>
      <c r="NZ975" s="983">
        <f t="shared" ca="1" si="2872"/>
        <v>8031.1811468596188</v>
      </c>
      <c r="OA975" s="983">
        <f t="shared" ca="1" si="2872"/>
        <v>8031.1811468596188</v>
      </c>
      <c r="OB975" s="983">
        <f t="shared" ca="1" si="2872"/>
        <v>8031.1811468596188</v>
      </c>
      <c r="OC975" s="983">
        <f t="shared" ca="1" si="2872"/>
        <v>8031.1811468596188</v>
      </c>
      <c r="OD975" s="983">
        <f t="shared" ca="1" si="2872"/>
        <v>8031.1811468596188</v>
      </c>
      <c r="OE975" s="983">
        <f t="shared" ca="1" si="2872"/>
        <v>8031.1811468596188</v>
      </c>
      <c r="OF975" s="983">
        <f t="shared" ca="1" si="2872"/>
        <v>8031.1811468596188</v>
      </c>
      <c r="OG975" s="983">
        <f t="shared" ca="1" si="2872"/>
        <v>8031.1811468596188</v>
      </c>
      <c r="OH975" s="983">
        <f t="shared" ca="1" si="2872"/>
        <v>8031.1811468596188</v>
      </c>
      <c r="OI975" s="983">
        <f t="shared" ca="1" si="2872"/>
        <v>8031.1811468596188</v>
      </c>
      <c r="OJ975" s="983">
        <f t="shared" ca="1" si="2872"/>
        <v>8031.1811468596188</v>
      </c>
      <c r="OK975" s="983">
        <f t="shared" ca="1" si="2872"/>
        <v>7999.6000679870567</v>
      </c>
      <c r="OL975" s="983">
        <f t="shared" ca="1" si="2872"/>
        <v>7999.6000679870567</v>
      </c>
      <c r="OM975" s="983">
        <f t="shared" ca="1" si="2872"/>
        <v>7999.6000679870567</v>
      </c>
      <c r="ON975" s="983">
        <f t="shared" ca="1" si="2872"/>
        <v>7999.6000679870567</v>
      </c>
      <c r="OO975" s="983">
        <f t="shared" ca="1" si="2872"/>
        <v>7999.6000679870567</v>
      </c>
      <c r="OP975" s="983">
        <f t="shared" ca="1" si="2872"/>
        <v>7999.6000679870567</v>
      </c>
      <c r="OQ975" s="983">
        <f t="shared" ca="1" si="2872"/>
        <v>7999.6000679870567</v>
      </c>
      <c r="OR975" s="983">
        <f t="shared" ca="1" si="2872"/>
        <v>7999.6000679870567</v>
      </c>
      <c r="OS975" s="983">
        <f t="shared" ca="1" si="2872"/>
        <v>7999.6000679870567</v>
      </c>
      <c r="OT975" s="983">
        <f t="shared" ca="1" si="2872"/>
        <v>7999.6000679870567</v>
      </c>
      <c r="OU975" s="983">
        <f t="shared" ca="1" si="2872"/>
        <v>7999.6000679870567</v>
      </c>
      <c r="OV975" s="983">
        <f t="shared" ca="1" si="2872"/>
        <v>7999.6000679870567</v>
      </c>
      <c r="OW975" s="983">
        <f t="shared" ca="1" si="2872"/>
        <v>7967.4550412774879</v>
      </c>
      <c r="OX975" s="983">
        <f t="shared" ca="1" si="2872"/>
        <v>7967.4550412774879</v>
      </c>
      <c r="OY975" s="983">
        <f t="shared" ca="1" si="2872"/>
        <v>7967.4550412774879</v>
      </c>
      <c r="OZ975" s="983">
        <f t="shared" ca="1" si="2872"/>
        <v>7967.4550412774879</v>
      </c>
      <c r="PA975" s="983">
        <f t="shared" ca="1" si="2872"/>
        <v>7967.4550412774879</v>
      </c>
      <c r="PB975" s="983">
        <f t="shared" ca="1" si="2872"/>
        <v>7967.4550412774879</v>
      </c>
      <c r="PC975" s="983">
        <f t="shared" ca="1" si="2872"/>
        <v>7967.4550412774879</v>
      </c>
      <c r="PD975" s="983">
        <f t="shared" ca="1" si="2872"/>
        <v>7967.4550412774879</v>
      </c>
      <c r="PE975" s="983">
        <f t="shared" ca="1" si="2872"/>
        <v>7967.4550412774879</v>
      </c>
      <c r="PF975" s="983">
        <f t="shared" ca="1" si="2872"/>
        <v>7967.4550412774879</v>
      </c>
      <c r="PG975" s="983">
        <f t="shared" ca="1" si="2872"/>
        <v>7967.4550412774879</v>
      </c>
      <c r="PH975" s="983">
        <f t="shared" ca="1" si="2872"/>
        <v>7967.4550412774879</v>
      </c>
    </row>
    <row r="976" spans="1:424" ht="15.6" hidden="1" customHeight="1" outlineLevel="3">
      <c r="B976" s="651"/>
      <c r="C976" t="s">
        <v>950</v>
      </c>
      <c r="D976" s="1427">
        <f t="shared" ca="1" si="2865"/>
        <v>5.7730911792323404E-2</v>
      </c>
      <c r="E976" s="983">
        <f t="shared" ref="E976:BP976" ca="1" si="2873">SUMIF($E$881:$AQ$881,E$949,$E$883:$AM$883)/12*$E$930</f>
        <v>5358.6039107159995</v>
      </c>
      <c r="F976" s="983">
        <f t="shared" ca="1" si="2873"/>
        <v>5358.6039107159995</v>
      </c>
      <c r="G976" s="983">
        <f t="shared" ca="1" si="2873"/>
        <v>5358.6039107159995</v>
      </c>
      <c r="H976" s="983">
        <f t="shared" ca="1" si="2873"/>
        <v>5358.6039107159995</v>
      </c>
      <c r="I976" s="983">
        <f t="shared" ca="1" si="2873"/>
        <v>5358.6039107159995</v>
      </c>
      <c r="J976" s="983">
        <f t="shared" ca="1" si="2873"/>
        <v>5358.6039107159995</v>
      </c>
      <c r="K976" s="983">
        <f t="shared" ca="1" si="2873"/>
        <v>5358.6039107159995</v>
      </c>
      <c r="L976" s="983">
        <f t="shared" ca="1" si="2873"/>
        <v>5358.6039107159995</v>
      </c>
      <c r="M976" s="983">
        <f t="shared" ca="1" si="2873"/>
        <v>5358.6039107159995</v>
      </c>
      <c r="N976" s="983">
        <f t="shared" ca="1" si="2873"/>
        <v>5358.6039107159995</v>
      </c>
      <c r="O976" s="983">
        <f t="shared" ca="1" si="2873"/>
        <v>5358.6039107159995</v>
      </c>
      <c r="P976" s="983">
        <f t="shared" ca="1" si="2873"/>
        <v>5358.6039107159995</v>
      </c>
      <c r="Q976" s="983">
        <f t="shared" ca="1" si="2873"/>
        <v>11166.716902358721</v>
      </c>
      <c r="R976" s="983">
        <f t="shared" ca="1" si="2873"/>
        <v>11166.716902358721</v>
      </c>
      <c r="S976" s="983">
        <f t="shared" ca="1" si="2873"/>
        <v>11166.716902358721</v>
      </c>
      <c r="T976" s="983">
        <f t="shared" ca="1" si="2873"/>
        <v>11166.716902358721</v>
      </c>
      <c r="U976" s="983">
        <f t="shared" ca="1" si="2873"/>
        <v>11166.716902358721</v>
      </c>
      <c r="V976" s="983">
        <f t="shared" ca="1" si="2873"/>
        <v>11166.716902358721</v>
      </c>
      <c r="W976" s="983">
        <f t="shared" ca="1" si="2873"/>
        <v>11166.716902358721</v>
      </c>
      <c r="X976" s="983">
        <f t="shared" ca="1" si="2873"/>
        <v>11166.716902358721</v>
      </c>
      <c r="Y976" s="983">
        <f t="shared" ca="1" si="2873"/>
        <v>11166.716902358721</v>
      </c>
      <c r="Z976" s="983">
        <f t="shared" ca="1" si="2873"/>
        <v>11166.716902358721</v>
      </c>
      <c r="AA976" s="983">
        <f t="shared" ca="1" si="2873"/>
        <v>11166.716902358721</v>
      </c>
      <c r="AB976" s="983">
        <f t="shared" ca="1" si="2873"/>
        <v>11166.716902358721</v>
      </c>
      <c r="AC976" s="983">
        <f t="shared" ca="1" si="2873"/>
        <v>24187.722729359532</v>
      </c>
      <c r="AD976" s="983">
        <f t="shared" ca="1" si="2873"/>
        <v>24187.722729359532</v>
      </c>
      <c r="AE976" s="983">
        <f t="shared" ca="1" si="2873"/>
        <v>24187.722729359532</v>
      </c>
      <c r="AF976" s="983">
        <f t="shared" ca="1" si="2873"/>
        <v>24187.722729359532</v>
      </c>
      <c r="AG976" s="983">
        <f t="shared" ca="1" si="2873"/>
        <v>24187.722729359532</v>
      </c>
      <c r="AH976" s="983">
        <f t="shared" ca="1" si="2873"/>
        <v>24187.722729359532</v>
      </c>
      <c r="AI976" s="983">
        <f t="shared" ca="1" si="2873"/>
        <v>24187.722729359532</v>
      </c>
      <c r="AJ976" s="983">
        <f t="shared" ca="1" si="2873"/>
        <v>24187.722729359532</v>
      </c>
      <c r="AK976" s="983">
        <f t="shared" ca="1" si="2873"/>
        <v>24187.722729359532</v>
      </c>
      <c r="AL976" s="983">
        <f t="shared" ca="1" si="2873"/>
        <v>24187.722729359532</v>
      </c>
      <c r="AM976" s="983">
        <f t="shared" ca="1" si="2873"/>
        <v>24187.722729359532</v>
      </c>
      <c r="AN976" s="983">
        <f t="shared" ca="1" si="2873"/>
        <v>24187.722729359532</v>
      </c>
      <c r="AO976" s="983">
        <f t="shared" ca="1" si="2873"/>
        <v>31653.26419569811</v>
      </c>
      <c r="AP976" s="983">
        <f t="shared" ca="1" si="2873"/>
        <v>31653.26419569811</v>
      </c>
      <c r="AQ976" s="983">
        <f t="shared" ca="1" si="2873"/>
        <v>31653.26419569811</v>
      </c>
      <c r="AR976" s="983">
        <f t="shared" ca="1" si="2873"/>
        <v>31653.26419569811</v>
      </c>
      <c r="AS976" s="983">
        <f t="shared" ca="1" si="2873"/>
        <v>31653.26419569811</v>
      </c>
      <c r="AT976" s="983">
        <f t="shared" ca="1" si="2873"/>
        <v>31653.26419569811</v>
      </c>
      <c r="AU976" s="983">
        <f t="shared" ca="1" si="2873"/>
        <v>31653.26419569811</v>
      </c>
      <c r="AV976" s="983">
        <f t="shared" ca="1" si="2873"/>
        <v>31653.26419569811</v>
      </c>
      <c r="AW976" s="983">
        <f t="shared" ca="1" si="2873"/>
        <v>31653.26419569811</v>
      </c>
      <c r="AX976" s="983">
        <f t="shared" ca="1" si="2873"/>
        <v>31653.26419569811</v>
      </c>
      <c r="AY976" s="983">
        <f t="shared" ca="1" si="2873"/>
        <v>31653.26419569811</v>
      </c>
      <c r="AZ976" s="983">
        <f t="shared" ca="1" si="2873"/>
        <v>31653.26419569811</v>
      </c>
      <c r="BA976" s="983">
        <f t="shared" ca="1" si="2873"/>
        <v>31962.307610379594</v>
      </c>
      <c r="BB976" s="983">
        <f t="shared" ca="1" si="2873"/>
        <v>31962.307610379594</v>
      </c>
      <c r="BC976" s="983">
        <f t="shared" ca="1" si="2873"/>
        <v>31962.307610379594</v>
      </c>
      <c r="BD976" s="983">
        <f t="shared" ca="1" si="2873"/>
        <v>31962.307610379594</v>
      </c>
      <c r="BE976" s="983">
        <f t="shared" ca="1" si="2873"/>
        <v>31962.307610379594</v>
      </c>
      <c r="BF976" s="983">
        <f t="shared" ca="1" si="2873"/>
        <v>31962.307610379594</v>
      </c>
      <c r="BG976" s="983">
        <f t="shared" ca="1" si="2873"/>
        <v>31962.307610379594</v>
      </c>
      <c r="BH976" s="983">
        <f t="shared" ca="1" si="2873"/>
        <v>31962.307610379594</v>
      </c>
      <c r="BI976" s="983">
        <f t="shared" ca="1" si="2873"/>
        <v>31962.307610379594</v>
      </c>
      <c r="BJ976" s="983">
        <f t="shared" ca="1" si="2873"/>
        <v>31962.307610379594</v>
      </c>
      <c r="BK976" s="983">
        <f t="shared" ca="1" si="2873"/>
        <v>31962.307610379594</v>
      </c>
      <c r="BL976" s="983">
        <f t="shared" ca="1" si="2873"/>
        <v>31962.307610379594</v>
      </c>
      <c r="BM976" s="983">
        <f t="shared" ca="1" si="2873"/>
        <v>32309.699477977767</v>
      </c>
      <c r="BN976" s="983">
        <f t="shared" ca="1" si="2873"/>
        <v>32309.699477977767</v>
      </c>
      <c r="BO976" s="983">
        <f t="shared" ca="1" si="2873"/>
        <v>32309.699477977767</v>
      </c>
      <c r="BP976" s="983">
        <f t="shared" ca="1" si="2873"/>
        <v>32309.699477977767</v>
      </c>
      <c r="BQ976" s="983">
        <f t="shared" ref="BQ976:EB976" ca="1" si="2874">SUMIF($E$881:$AQ$881,BQ$949,$E$883:$AM$883)/12*$E$930</f>
        <v>32309.699477977767</v>
      </c>
      <c r="BR976" s="983">
        <f t="shared" ca="1" si="2874"/>
        <v>32309.699477977767</v>
      </c>
      <c r="BS976" s="983">
        <f t="shared" ca="1" si="2874"/>
        <v>32309.699477977767</v>
      </c>
      <c r="BT976" s="983">
        <f t="shared" ca="1" si="2874"/>
        <v>32309.699477977767</v>
      </c>
      <c r="BU976" s="983">
        <f t="shared" ca="1" si="2874"/>
        <v>32309.699477977767</v>
      </c>
      <c r="BV976" s="983">
        <f t="shared" ca="1" si="2874"/>
        <v>32309.699477977767</v>
      </c>
      <c r="BW976" s="983">
        <f t="shared" ca="1" si="2874"/>
        <v>32309.699477977767</v>
      </c>
      <c r="BX976" s="983">
        <f t="shared" ca="1" si="2874"/>
        <v>32309.699477977767</v>
      </c>
      <c r="BY976" s="983">
        <f t="shared" ca="1" si="2874"/>
        <v>32645.812388835722</v>
      </c>
      <c r="BZ976" s="983">
        <f t="shared" ca="1" si="2874"/>
        <v>32645.812388835722</v>
      </c>
      <c r="CA976" s="983">
        <f t="shared" ca="1" si="2874"/>
        <v>32645.812388835722</v>
      </c>
      <c r="CB976" s="983">
        <f t="shared" ca="1" si="2874"/>
        <v>32645.812388835722</v>
      </c>
      <c r="CC976" s="983">
        <f t="shared" ca="1" si="2874"/>
        <v>32645.812388835722</v>
      </c>
      <c r="CD976" s="983">
        <f t="shared" ca="1" si="2874"/>
        <v>32645.812388835722</v>
      </c>
      <c r="CE976" s="983">
        <f t="shared" ca="1" si="2874"/>
        <v>32645.812388835722</v>
      </c>
      <c r="CF976" s="983">
        <f t="shared" ca="1" si="2874"/>
        <v>32645.812388835722</v>
      </c>
      <c r="CG976" s="983">
        <f t="shared" ca="1" si="2874"/>
        <v>32645.812388835722</v>
      </c>
      <c r="CH976" s="983">
        <f t="shared" ca="1" si="2874"/>
        <v>32645.812388835722</v>
      </c>
      <c r="CI976" s="983">
        <f t="shared" ca="1" si="2874"/>
        <v>32645.812388835722</v>
      </c>
      <c r="CJ976" s="983">
        <f t="shared" ca="1" si="2874"/>
        <v>32645.812388835722</v>
      </c>
      <c r="CK976" s="983">
        <f t="shared" ca="1" si="2874"/>
        <v>32961.623177561334</v>
      </c>
      <c r="CL976" s="983">
        <f t="shared" ca="1" si="2874"/>
        <v>32961.623177561334</v>
      </c>
      <c r="CM976" s="983">
        <f t="shared" ca="1" si="2874"/>
        <v>32961.623177561334</v>
      </c>
      <c r="CN976" s="983">
        <f t="shared" ca="1" si="2874"/>
        <v>32961.623177561334</v>
      </c>
      <c r="CO976" s="983">
        <f t="shared" ca="1" si="2874"/>
        <v>32961.623177561334</v>
      </c>
      <c r="CP976" s="983">
        <f t="shared" ca="1" si="2874"/>
        <v>32961.623177561334</v>
      </c>
      <c r="CQ976" s="983">
        <f t="shared" ca="1" si="2874"/>
        <v>32961.623177561334</v>
      </c>
      <c r="CR976" s="983">
        <f t="shared" ca="1" si="2874"/>
        <v>32961.623177561334</v>
      </c>
      <c r="CS976" s="983">
        <f t="shared" ca="1" si="2874"/>
        <v>32961.623177561334</v>
      </c>
      <c r="CT976" s="983">
        <f t="shared" ca="1" si="2874"/>
        <v>32961.623177561334</v>
      </c>
      <c r="CU976" s="983">
        <f t="shared" ca="1" si="2874"/>
        <v>32961.623177561334</v>
      </c>
      <c r="CV976" s="983">
        <f t="shared" ca="1" si="2874"/>
        <v>32961.623177561334</v>
      </c>
      <c r="CW976" s="983">
        <f t="shared" ca="1" si="2874"/>
        <v>33027.041126654505</v>
      </c>
      <c r="CX976" s="983">
        <f t="shared" ca="1" si="2874"/>
        <v>33027.041126654505</v>
      </c>
      <c r="CY976" s="983">
        <f t="shared" ca="1" si="2874"/>
        <v>33027.041126654505</v>
      </c>
      <c r="CZ976" s="983">
        <f t="shared" ca="1" si="2874"/>
        <v>33027.041126654505</v>
      </c>
      <c r="DA976" s="983">
        <f t="shared" ca="1" si="2874"/>
        <v>33027.041126654505</v>
      </c>
      <c r="DB976" s="983">
        <f t="shared" ca="1" si="2874"/>
        <v>33027.041126654505</v>
      </c>
      <c r="DC976" s="983">
        <f t="shared" ca="1" si="2874"/>
        <v>33027.041126654505</v>
      </c>
      <c r="DD976" s="983">
        <f t="shared" ca="1" si="2874"/>
        <v>33027.041126654505</v>
      </c>
      <c r="DE976" s="983">
        <f t="shared" ca="1" si="2874"/>
        <v>33027.041126654505</v>
      </c>
      <c r="DF976" s="983">
        <f t="shared" ca="1" si="2874"/>
        <v>33027.041126654505</v>
      </c>
      <c r="DG976" s="983">
        <f t="shared" ca="1" si="2874"/>
        <v>33027.041126654505</v>
      </c>
      <c r="DH976" s="983">
        <f t="shared" ca="1" si="2874"/>
        <v>33027.041126654505</v>
      </c>
      <c r="DI976" s="983">
        <f t="shared" ca="1" si="2874"/>
        <v>33076.668536311372</v>
      </c>
      <c r="DJ976" s="983">
        <f t="shared" ca="1" si="2874"/>
        <v>33076.668536311372</v>
      </c>
      <c r="DK976" s="983">
        <f t="shared" ca="1" si="2874"/>
        <v>33076.668536311372</v>
      </c>
      <c r="DL976" s="983">
        <f t="shared" ca="1" si="2874"/>
        <v>33076.668536311372</v>
      </c>
      <c r="DM976" s="983">
        <f t="shared" ca="1" si="2874"/>
        <v>33076.668536311372</v>
      </c>
      <c r="DN976" s="983">
        <f t="shared" ca="1" si="2874"/>
        <v>33076.668536311372</v>
      </c>
      <c r="DO976" s="983">
        <f t="shared" ca="1" si="2874"/>
        <v>33076.668536311372</v>
      </c>
      <c r="DP976" s="983">
        <f t="shared" ca="1" si="2874"/>
        <v>33076.668536311372</v>
      </c>
      <c r="DQ976" s="983">
        <f t="shared" ca="1" si="2874"/>
        <v>33076.668536311372</v>
      </c>
      <c r="DR976" s="983">
        <f t="shared" ca="1" si="2874"/>
        <v>33076.668536311372</v>
      </c>
      <c r="DS976" s="983">
        <f t="shared" ca="1" si="2874"/>
        <v>33076.668536311372</v>
      </c>
      <c r="DT976" s="983">
        <f t="shared" ca="1" si="2874"/>
        <v>33076.668536311372</v>
      </c>
      <c r="DU976" s="983">
        <f t="shared" ca="1" si="2874"/>
        <v>33119.528571924136</v>
      </c>
      <c r="DV976" s="983">
        <f t="shared" ca="1" si="2874"/>
        <v>33119.528571924136</v>
      </c>
      <c r="DW976" s="983">
        <f t="shared" ca="1" si="2874"/>
        <v>33119.528571924136</v>
      </c>
      <c r="DX976" s="983">
        <f t="shared" ca="1" si="2874"/>
        <v>33119.528571924136</v>
      </c>
      <c r="DY976" s="983">
        <f t="shared" ca="1" si="2874"/>
        <v>33119.528571924136</v>
      </c>
      <c r="DZ976" s="983">
        <f t="shared" ca="1" si="2874"/>
        <v>33119.528571924136</v>
      </c>
      <c r="EA976" s="983">
        <f t="shared" ca="1" si="2874"/>
        <v>33119.528571924136</v>
      </c>
      <c r="EB976" s="983">
        <f t="shared" ca="1" si="2874"/>
        <v>33119.528571924136</v>
      </c>
      <c r="EC976" s="983">
        <f t="shared" ref="EC976:GN976" ca="1" si="2875">SUMIF($E$881:$AQ$881,EC$949,$E$883:$AM$883)/12*$E$930</f>
        <v>33119.528571924136</v>
      </c>
      <c r="ED976" s="983">
        <f t="shared" ca="1" si="2875"/>
        <v>33119.528571924136</v>
      </c>
      <c r="EE976" s="983">
        <f t="shared" ca="1" si="2875"/>
        <v>33119.528571924136</v>
      </c>
      <c r="EF976" s="983">
        <f t="shared" ca="1" si="2875"/>
        <v>33119.528571924136</v>
      </c>
      <c r="EG976" s="983">
        <f t="shared" ca="1" si="2875"/>
        <v>33155.621233492777</v>
      </c>
      <c r="EH976" s="983">
        <f t="shared" ca="1" si="2875"/>
        <v>33155.621233492777</v>
      </c>
      <c r="EI976" s="983">
        <f t="shared" ca="1" si="2875"/>
        <v>33155.621233492777</v>
      </c>
      <c r="EJ976" s="983">
        <f t="shared" ca="1" si="2875"/>
        <v>33155.621233492777</v>
      </c>
      <c r="EK976" s="983">
        <f t="shared" ca="1" si="2875"/>
        <v>33155.621233492777</v>
      </c>
      <c r="EL976" s="983">
        <f t="shared" ca="1" si="2875"/>
        <v>33155.621233492777</v>
      </c>
      <c r="EM976" s="983">
        <f t="shared" ca="1" si="2875"/>
        <v>33155.621233492777</v>
      </c>
      <c r="EN976" s="983">
        <f t="shared" ca="1" si="2875"/>
        <v>33155.621233492777</v>
      </c>
      <c r="EO976" s="983">
        <f t="shared" ca="1" si="2875"/>
        <v>33155.621233492777</v>
      </c>
      <c r="EP976" s="983">
        <f t="shared" ca="1" si="2875"/>
        <v>33155.621233492777</v>
      </c>
      <c r="EQ976" s="983">
        <f t="shared" ca="1" si="2875"/>
        <v>33155.621233492777</v>
      </c>
      <c r="ER976" s="983">
        <f t="shared" ca="1" si="2875"/>
        <v>33155.621233492777</v>
      </c>
      <c r="ES976" s="983">
        <f t="shared" ca="1" si="2875"/>
        <v>33182.690729669273</v>
      </c>
      <c r="ET976" s="983">
        <f t="shared" ca="1" si="2875"/>
        <v>33182.690729669273</v>
      </c>
      <c r="EU976" s="983">
        <f t="shared" ca="1" si="2875"/>
        <v>33182.690729669273</v>
      </c>
      <c r="EV976" s="983">
        <f t="shared" ca="1" si="2875"/>
        <v>33182.690729669273</v>
      </c>
      <c r="EW976" s="983">
        <f t="shared" ca="1" si="2875"/>
        <v>33182.690729669273</v>
      </c>
      <c r="EX976" s="983">
        <f t="shared" ca="1" si="2875"/>
        <v>33182.690729669273</v>
      </c>
      <c r="EY976" s="983">
        <f t="shared" ca="1" si="2875"/>
        <v>33182.690729669273</v>
      </c>
      <c r="EZ976" s="983">
        <f t="shared" ca="1" si="2875"/>
        <v>33182.690729669273</v>
      </c>
      <c r="FA976" s="983">
        <f t="shared" ca="1" si="2875"/>
        <v>33182.690729669273</v>
      </c>
      <c r="FB976" s="983">
        <f t="shared" ca="1" si="2875"/>
        <v>33182.690729669273</v>
      </c>
      <c r="FC976" s="983">
        <f t="shared" ca="1" si="2875"/>
        <v>33182.690729669273</v>
      </c>
      <c r="FD976" s="983">
        <f t="shared" ca="1" si="2875"/>
        <v>33182.690729669273</v>
      </c>
      <c r="FE976" s="983">
        <f t="shared" ca="1" si="2875"/>
        <v>33200.73706045359</v>
      </c>
      <c r="FF976" s="983">
        <f t="shared" ca="1" si="2875"/>
        <v>33200.73706045359</v>
      </c>
      <c r="FG976" s="983">
        <f t="shared" ca="1" si="2875"/>
        <v>33200.73706045359</v>
      </c>
      <c r="FH976" s="983">
        <f t="shared" ca="1" si="2875"/>
        <v>33200.73706045359</v>
      </c>
      <c r="FI976" s="983">
        <f t="shared" ca="1" si="2875"/>
        <v>33200.73706045359</v>
      </c>
      <c r="FJ976" s="983">
        <f t="shared" ca="1" si="2875"/>
        <v>33200.73706045359</v>
      </c>
      <c r="FK976" s="983">
        <f t="shared" ca="1" si="2875"/>
        <v>33200.73706045359</v>
      </c>
      <c r="FL976" s="983">
        <f t="shared" ca="1" si="2875"/>
        <v>33200.73706045359</v>
      </c>
      <c r="FM976" s="983">
        <f t="shared" ca="1" si="2875"/>
        <v>33200.73706045359</v>
      </c>
      <c r="FN976" s="983">
        <f t="shared" ca="1" si="2875"/>
        <v>33200.73706045359</v>
      </c>
      <c r="FO976" s="983">
        <f t="shared" ca="1" si="2875"/>
        <v>33200.73706045359</v>
      </c>
      <c r="FP976" s="983">
        <f t="shared" ca="1" si="2875"/>
        <v>33200.73706045359</v>
      </c>
      <c r="FQ976" s="983">
        <f t="shared" ca="1" si="2875"/>
        <v>33212.01601719379</v>
      </c>
      <c r="FR976" s="983">
        <f t="shared" ca="1" si="2875"/>
        <v>33212.01601719379</v>
      </c>
      <c r="FS976" s="983">
        <f t="shared" ca="1" si="2875"/>
        <v>33212.01601719379</v>
      </c>
      <c r="FT976" s="983">
        <f t="shared" ca="1" si="2875"/>
        <v>33212.01601719379</v>
      </c>
      <c r="FU976" s="983">
        <f t="shared" ca="1" si="2875"/>
        <v>33212.01601719379</v>
      </c>
      <c r="FV976" s="983">
        <f t="shared" ca="1" si="2875"/>
        <v>33212.01601719379</v>
      </c>
      <c r="FW976" s="983">
        <f t="shared" ca="1" si="2875"/>
        <v>33212.01601719379</v>
      </c>
      <c r="FX976" s="983">
        <f t="shared" ca="1" si="2875"/>
        <v>33212.01601719379</v>
      </c>
      <c r="FY976" s="983">
        <f t="shared" ca="1" si="2875"/>
        <v>33212.01601719379</v>
      </c>
      <c r="FZ976" s="983">
        <f t="shared" ca="1" si="2875"/>
        <v>33212.01601719379</v>
      </c>
      <c r="GA976" s="983">
        <f t="shared" ca="1" si="2875"/>
        <v>33212.01601719379</v>
      </c>
      <c r="GB976" s="983">
        <f t="shared" ca="1" si="2875"/>
        <v>33212.01601719379</v>
      </c>
      <c r="GC976" s="983">
        <f t="shared" ca="1" si="2875"/>
        <v>33212.01601719379</v>
      </c>
      <c r="GD976" s="983">
        <f t="shared" ca="1" si="2875"/>
        <v>33212.01601719379</v>
      </c>
      <c r="GE976" s="983">
        <f t="shared" ca="1" si="2875"/>
        <v>33212.01601719379</v>
      </c>
      <c r="GF976" s="983">
        <f t="shared" ca="1" si="2875"/>
        <v>33212.01601719379</v>
      </c>
      <c r="GG976" s="983">
        <f t="shared" ca="1" si="2875"/>
        <v>33212.01601719379</v>
      </c>
      <c r="GH976" s="983">
        <f t="shared" ca="1" si="2875"/>
        <v>33212.01601719379</v>
      </c>
      <c r="GI976" s="983">
        <f t="shared" ca="1" si="2875"/>
        <v>33212.01601719379</v>
      </c>
      <c r="GJ976" s="983">
        <f t="shared" ca="1" si="2875"/>
        <v>33212.01601719379</v>
      </c>
      <c r="GK976" s="983">
        <f t="shared" ca="1" si="2875"/>
        <v>33212.01601719379</v>
      </c>
      <c r="GL976" s="983">
        <f t="shared" ca="1" si="2875"/>
        <v>33212.01601719379</v>
      </c>
      <c r="GM976" s="983">
        <f t="shared" ca="1" si="2875"/>
        <v>33212.01601719379</v>
      </c>
      <c r="GN976" s="983">
        <f t="shared" ca="1" si="2875"/>
        <v>33212.01601719379</v>
      </c>
      <c r="GO976" s="983">
        <f t="shared" ref="GO976:IZ976" ca="1" si="2876">SUMIF($E$881:$AQ$881,GO$949,$E$883:$AM$883)/12*$E$930</f>
        <v>33202.992851801624</v>
      </c>
      <c r="GP976" s="983">
        <f t="shared" ca="1" si="2876"/>
        <v>33202.992851801624</v>
      </c>
      <c r="GQ976" s="983">
        <f t="shared" ca="1" si="2876"/>
        <v>33202.992851801624</v>
      </c>
      <c r="GR976" s="983">
        <f t="shared" ca="1" si="2876"/>
        <v>33202.992851801624</v>
      </c>
      <c r="GS976" s="983">
        <f t="shared" ca="1" si="2876"/>
        <v>33202.992851801624</v>
      </c>
      <c r="GT976" s="983">
        <f t="shared" ca="1" si="2876"/>
        <v>33202.992851801624</v>
      </c>
      <c r="GU976" s="983">
        <f t="shared" ca="1" si="2876"/>
        <v>33202.992851801624</v>
      </c>
      <c r="GV976" s="983">
        <f t="shared" ca="1" si="2876"/>
        <v>33202.992851801624</v>
      </c>
      <c r="GW976" s="983">
        <f t="shared" ca="1" si="2876"/>
        <v>33202.992851801624</v>
      </c>
      <c r="GX976" s="983">
        <f t="shared" ca="1" si="2876"/>
        <v>33202.992851801624</v>
      </c>
      <c r="GY976" s="983">
        <f t="shared" ca="1" si="2876"/>
        <v>33202.992851801624</v>
      </c>
      <c r="GZ976" s="983">
        <f t="shared" ca="1" si="2876"/>
        <v>33202.992851801624</v>
      </c>
      <c r="HA976" s="983">
        <f t="shared" ca="1" si="2876"/>
        <v>33187.202312365342</v>
      </c>
      <c r="HB976" s="983">
        <f t="shared" ca="1" si="2876"/>
        <v>33187.202312365342</v>
      </c>
      <c r="HC976" s="983">
        <f t="shared" ca="1" si="2876"/>
        <v>33187.202312365342</v>
      </c>
      <c r="HD976" s="983">
        <f t="shared" ca="1" si="2876"/>
        <v>33187.202312365342</v>
      </c>
      <c r="HE976" s="983">
        <f t="shared" ca="1" si="2876"/>
        <v>33187.202312365342</v>
      </c>
      <c r="HF976" s="983">
        <f t="shared" ca="1" si="2876"/>
        <v>33187.202312365342</v>
      </c>
      <c r="HG976" s="983">
        <f t="shared" ca="1" si="2876"/>
        <v>33187.202312365342</v>
      </c>
      <c r="HH976" s="983">
        <f t="shared" ca="1" si="2876"/>
        <v>33187.202312365342</v>
      </c>
      <c r="HI976" s="983">
        <f t="shared" ca="1" si="2876"/>
        <v>33187.202312365342</v>
      </c>
      <c r="HJ976" s="983">
        <f t="shared" ca="1" si="2876"/>
        <v>33187.202312365342</v>
      </c>
      <c r="HK976" s="983">
        <f t="shared" ca="1" si="2876"/>
        <v>33187.202312365342</v>
      </c>
      <c r="HL976" s="983">
        <f t="shared" ca="1" si="2876"/>
        <v>33187.202312365342</v>
      </c>
      <c r="HM976" s="983">
        <f t="shared" ca="1" si="2876"/>
        <v>33166.900190232991</v>
      </c>
      <c r="HN976" s="983">
        <f t="shared" ca="1" si="2876"/>
        <v>33166.900190232991</v>
      </c>
      <c r="HO976" s="983">
        <f t="shared" ca="1" si="2876"/>
        <v>33166.900190232991</v>
      </c>
      <c r="HP976" s="983">
        <f t="shared" ca="1" si="2876"/>
        <v>33166.900190232991</v>
      </c>
      <c r="HQ976" s="983">
        <f t="shared" ca="1" si="2876"/>
        <v>33166.900190232991</v>
      </c>
      <c r="HR976" s="983">
        <f t="shared" ca="1" si="2876"/>
        <v>33166.900190232991</v>
      </c>
      <c r="HS976" s="983">
        <f t="shared" ca="1" si="2876"/>
        <v>33166.900190232991</v>
      </c>
      <c r="HT976" s="983">
        <f t="shared" ca="1" si="2876"/>
        <v>33166.900190232991</v>
      </c>
      <c r="HU976" s="983">
        <f t="shared" ca="1" si="2876"/>
        <v>33166.900190232991</v>
      </c>
      <c r="HV976" s="983">
        <f t="shared" ca="1" si="2876"/>
        <v>33166.900190232991</v>
      </c>
      <c r="HW976" s="983">
        <f t="shared" ca="1" si="2876"/>
        <v>33166.900190232991</v>
      </c>
      <c r="HX976" s="983">
        <f t="shared" ca="1" si="2876"/>
        <v>33166.900190232991</v>
      </c>
      <c r="HY976" s="983">
        <f t="shared" ca="1" si="2876"/>
        <v>33137.574902708453</v>
      </c>
      <c r="HZ976" s="983">
        <f t="shared" ca="1" si="2876"/>
        <v>33137.574902708453</v>
      </c>
      <c r="IA976" s="983">
        <f t="shared" ca="1" si="2876"/>
        <v>33137.574902708453</v>
      </c>
      <c r="IB976" s="983">
        <f t="shared" ca="1" si="2876"/>
        <v>33137.574902708453</v>
      </c>
      <c r="IC976" s="983">
        <f t="shared" ca="1" si="2876"/>
        <v>33137.574902708453</v>
      </c>
      <c r="ID976" s="983">
        <f t="shared" ca="1" si="2876"/>
        <v>33137.574902708453</v>
      </c>
      <c r="IE976" s="983">
        <f t="shared" ca="1" si="2876"/>
        <v>33137.574902708453</v>
      </c>
      <c r="IF976" s="983">
        <f t="shared" ca="1" si="2876"/>
        <v>33137.574902708453</v>
      </c>
      <c r="IG976" s="983">
        <f t="shared" ca="1" si="2876"/>
        <v>33137.574902708453</v>
      </c>
      <c r="IH976" s="983">
        <f t="shared" ca="1" si="2876"/>
        <v>33137.574902708453</v>
      </c>
      <c r="II976" s="983">
        <f t="shared" ca="1" si="2876"/>
        <v>33137.574902708453</v>
      </c>
      <c r="IJ976" s="983">
        <f t="shared" ca="1" si="2876"/>
        <v>33137.574902708453</v>
      </c>
      <c r="IK976" s="983">
        <f t="shared" ca="1" si="2876"/>
        <v>33101.48224113982</v>
      </c>
      <c r="IL976" s="983">
        <f t="shared" ca="1" si="2876"/>
        <v>33101.48224113982</v>
      </c>
      <c r="IM976" s="983">
        <f t="shared" ca="1" si="2876"/>
        <v>33101.48224113982</v>
      </c>
      <c r="IN976" s="983">
        <f t="shared" ca="1" si="2876"/>
        <v>33101.48224113982</v>
      </c>
      <c r="IO976" s="983">
        <f t="shared" ca="1" si="2876"/>
        <v>33101.48224113982</v>
      </c>
      <c r="IP976" s="983">
        <f t="shared" ca="1" si="2876"/>
        <v>33101.48224113982</v>
      </c>
      <c r="IQ976" s="983">
        <f t="shared" ca="1" si="2876"/>
        <v>33101.48224113982</v>
      </c>
      <c r="IR976" s="983">
        <f t="shared" ca="1" si="2876"/>
        <v>33101.48224113982</v>
      </c>
      <c r="IS976" s="983">
        <f t="shared" ca="1" si="2876"/>
        <v>33101.48224113982</v>
      </c>
      <c r="IT976" s="983">
        <f t="shared" ca="1" si="2876"/>
        <v>33101.48224113982</v>
      </c>
      <c r="IU976" s="983">
        <f t="shared" ca="1" si="2876"/>
        <v>33101.48224113982</v>
      </c>
      <c r="IV976" s="983">
        <f t="shared" ca="1" si="2876"/>
        <v>33101.48224113982</v>
      </c>
      <c r="IW976" s="983">
        <f t="shared" ca="1" si="2876"/>
        <v>33060.877996875104</v>
      </c>
      <c r="IX976" s="983">
        <f t="shared" ca="1" si="2876"/>
        <v>33060.877996875104</v>
      </c>
      <c r="IY976" s="983">
        <f t="shared" ca="1" si="2876"/>
        <v>33060.877996875104</v>
      </c>
      <c r="IZ976" s="983">
        <f t="shared" ca="1" si="2876"/>
        <v>33060.877996875104</v>
      </c>
      <c r="JA976" s="983">
        <f t="shared" ref="JA976:LL976" ca="1" si="2877">SUMIF($E$881:$AQ$881,JA$949,$E$883:$AM$883)/12*$E$930</f>
        <v>33060.877996875104</v>
      </c>
      <c r="JB976" s="983">
        <f t="shared" ca="1" si="2877"/>
        <v>33060.877996875104</v>
      </c>
      <c r="JC976" s="983">
        <f t="shared" ca="1" si="2877"/>
        <v>33060.877996875104</v>
      </c>
      <c r="JD976" s="983">
        <f t="shared" ca="1" si="2877"/>
        <v>33060.877996875104</v>
      </c>
      <c r="JE976" s="983">
        <f t="shared" ca="1" si="2877"/>
        <v>33060.877996875104</v>
      </c>
      <c r="JF976" s="983">
        <f t="shared" ca="1" si="2877"/>
        <v>33060.877996875104</v>
      </c>
      <c r="JG976" s="983">
        <f t="shared" ca="1" si="2877"/>
        <v>33060.877996875104</v>
      </c>
      <c r="JH976" s="983">
        <f t="shared" ca="1" si="2877"/>
        <v>33060.877996875104</v>
      </c>
      <c r="JI976" s="983">
        <f t="shared" ca="1" si="2877"/>
        <v>33004.483213174106</v>
      </c>
      <c r="JJ976" s="983">
        <f t="shared" ca="1" si="2877"/>
        <v>33004.483213174106</v>
      </c>
      <c r="JK976" s="983">
        <f t="shared" ca="1" si="2877"/>
        <v>33004.483213174106</v>
      </c>
      <c r="JL976" s="983">
        <f t="shared" ca="1" si="2877"/>
        <v>33004.483213174106</v>
      </c>
      <c r="JM976" s="983">
        <f t="shared" ca="1" si="2877"/>
        <v>33004.483213174106</v>
      </c>
      <c r="JN976" s="983">
        <f t="shared" ca="1" si="2877"/>
        <v>33004.483213174106</v>
      </c>
      <c r="JO976" s="983">
        <f t="shared" ca="1" si="2877"/>
        <v>33004.483213174106</v>
      </c>
      <c r="JP976" s="983">
        <f t="shared" ca="1" si="2877"/>
        <v>33004.483213174106</v>
      </c>
      <c r="JQ976" s="983">
        <f t="shared" ca="1" si="2877"/>
        <v>33004.483213174106</v>
      </c>
      <c r="JR976" s="983">
        <f t="shared" ca="1" si="2877"/>
        <v>33004.483213174106</v>
      </c>
      <c r="JS976" s="983">
        <f t="shared" ca="1" si="2877"/>
        <v>33004.483213174106</v>
      </c>
      <c r="JT976" s="983">
        <f t="shared" ca="1" si="2877"/>
        <v>33004.483213174106</v>
      </c>
      <c r="JU976" s="983">
        <f t="shared" ca="1" si="2877"/>
        <v>32945.832638125052</v>
      </c>
      <c r="JV976" s="983">
        <f t="shared" ca="1" si="2877"/>
        <v>32945.832638125052</v>
      </c>
      <c r="JW976" s="983">
        <f t="shared" ca="1" si="2877"/>
        <v>32945.832638125052</v>
      </c>
      <c r="JX976" s="983">
        <f t="shared" ca="1" si="2877"/>
        <v>32945.832638125052</v>
      </c>
      <c r="JY976" s="983">
        <f t="shared" ca="1" si="2877"/>
        <v>32945.832638125052</v>
      </c>
      <c r="JZ976" s="983">
        <f t="shared" ca="1" si="2877"/>
        <v>32945.832638125052</v>
      </c>
      <c r="KA976" s="983">
        <f t="shared" ca="1" si="2877"/>
        <v>32945.832638125052</v>
      </c>
      <c r="KB976" s="983">
        <f t="shared" ca="1" si="2877"/>
        <v>32945.832638125052</v>
      </c>
      <c r="KC976" s="983">
        <f t="shared" ca="1" si="2877"/>
        <v>32945.832638125052</v>
      </c>
      <c r="KD976" s="983">
        <f t="shared" ca="1" si="2877"/>
        <v>32945.832638125052</v>
      </c>
      <c r="KE976" s="983">
        <f t="shared" ca="1" si="2877"/>
        <v>32945.832638125052</v>
      </c>
      <c r="KF976" s="983">
        <f t="shared" ca="1" si="2877"/>
        <v>32945.832638125052</v>
      </c>
      <c r="KG976" s="983">
        <f t="shared" ca="1" si="2877"/>
        <v>32882.670480379944</v>
      </c>
      <c r="KH976" s="983">
        <f t="shared" ca="1" si="2877"/>
        <v>32882.670480379944</v>
      </c>
      <c r="KI976" s="983">
        <f t="shared" ca="1" si="2877"/>
        <v>32882.670480379944</v>
      </c>
      <c r="KJ976" s="983">
        <f t="shared" ca="1" si="2877"/>
        <v>32882.670480379944</v>
      </c>
      <c r="KK976" s="983">
        <f t="shared" ca="1" si="2877"/>
        <v>32882.670480379944</v>
      </c>
      <c r="KL976" s="983">
        <f t="shared" ca="1" si="2877"/>
        <v>32882.670480379944</v>
      </c>
      <c r="KM976" s="983">
        <f t="shared" ca="1" si="2877"/>
        <v>32882.670480379944</v>
      </c>
      <c r="KN976" s="983">
        <f t="shared" ca="1" si="2877"/>
        <v>32882.670480379944</v>
      </c>
      <c r="KO976" s="983">
        <f t="shared" ca="1" si="2877"/>
        <v>32882.670480379944</v>
      </c>
      <c r="KP976" s="983">
        <f t="shared" ca="1" si="2877"/>
        <v>32882.670480379944</v>
      </c>
      <c r="KQ976" s="983">
        <f t="shared" ca="1" si="2877"/>
        <v>32882.670480379944</v>
      </c>
      <c r="KR976" s="983">
        <f t="shared" ca="1" si="2877"/>
        <v>32882.670480379944</v>
      </c>
      <c r="KS976" s="983">
        <f t="shared" ca="1" si="2877"/>
        <v>32812.740948590697</v>
      </c>
      <c r="KT976" s="983">
        <f t="shared" ca="1" si="2877"/>
        <v>32812.740948590697</v>
      </c>
      <c r="KU976" s="983">
        <f t="shared" ca="1" si="2877"/>
        <v>32812.740948590697</v>
      </c>
      <c r="KV976" s="983">
        <f t="shared" ca="1" si="2877"/>
        <v>32812.740948590697</v>
      </c>
      <c r="KW976" s="983">
        <f t="shared" ca="1" si="2877"/>
        <v>32812.740948590697</v>
      </c>
      <c r="KX976" s="983">
        <f t="shared" ca="1" si="2877"/>
        <v>32812.740948590697</v>
      </c>
      <c r="KY976" s="983">
        <f t="shared" ca="1" si="2877"/>
        <v>32812.740948590697</v>
      </c>
      <c r="KZ976" s="983">
        <f t="shared" ca="1" si="2877"/>
        <v>32812.740948590697</v>
      </c>
      <c r="LA976" s="983">
        <f t="shared" ca="1" si="2877"/>
        <v>32812.740948590697</v>
      </c>
      <c r="LB976" s="983">
        <f t="shared" ca="1" si="2877"/>
        <v>32812.740948590697</v>
      </c>
      <c r="LC976" s="983">
        <f t="shared" ca="1" si="2877"/>
        <v>32812.740948590697</v>
      </c>
      <c r="LD976" s="983">
        <f t="shared" ca="1" si="2877"/>
        <v>32812.740948590697</v>
      </c>
      <c r="LE976" s="983">
        <f t="shared" ca="1" si="2877"/>
        <v>32738.299834105372</v>
      </c>
      <c r="LF976" s="983">
        <f t="shared" ca="1" si="2877"/>
        <v>32738.299834105372</v>
      </c>
      <c r="LG976" s="983">
        <f t="shared" ca="1" si="2877"/>
        <v>32738.299834105372</v>
      </c>
      <c r="LH976" s="983">
        <f t="shared" ca="1" si="2877"/>
        <v>32738.299834105372</v>
      </c>
      <c r="LI976" s="983">
        <f t="shared" ca="1" si="2877"/>
        <v>32738.299834105372</v>
      </c>
      <c r="LJ976" s="983">
        <f t="shared" ca="1" si="2877"/>
        <v>32738.299834105372</v>
      </c>
      <c r="LK976" s="983">
        <f t="shared" ca="1" si="2877"/>
        <v>32738.299834105372</v>
      </c>
      <c r="LL976" s="983">
        <f t="shared" ca="1" si="2877"/>
        <v>32738.299834105372</v>
      </c>
      <c r="LM976" s="983">
        <f t="shared" ref="LM976:NX976" ca="1" si="2878">SUMIF($E$881:$AQ$881,LM$949,$E$883:$AM$883)/12*$E$930</f>
        <v>32738.299834105372</v>
      </c>
      <c r="LN976" s="983">
        <f t="shared" ca="1" si="2878"/>
        <v>32738.299834105372</v>
      </c>
      <c r="LO976" s="983">
        <f t="shared" ca="1" si="2878"/>
        <v>32738.299834105372</v>
      </c>
      <c r="LP976" s="983">
        <f t="shared" ca="1" si="2878"/>
        <v>32738.299834105372</v>
      </c>
      <c r="LQ976" s="983">
        <f t="shared" ca="1" si="2878"/>
        <v>32648.068180183775</v>
      </c>
      <c r="LR976" s="983">
        <f t="shared" ca="1" si="2878"/>
        <v>32648.068180183775</v>
      </c>
      <c r="LS976" s="983">
        <f t="shared" ca="1" si="2878"/>
        <v>32648.068180183775</v>
      </c>
      <c r="LT976" s="983">
        <f t="shared" ca="1" si="2878"/>
        <v>32648.068180183775</v>
      </c>
      <c r="LU976" s="983">
        <f t="shared" ca="1" si="2878"/>
        <v>32648.068180183775</v>
      </c>
      <c r="LV976" s="983">
        <f t="shared" ca="1" si="2878"/>
        <v>32648.068180183775</v>
      </c>
      <c r="LW976" s="983">
        <f t="shared" ca="1" si="2878"/>
        <v>32648.068180183775</v>
      </c>
      <c r="LX976" s="983">
        <f t="shared" ca="1" si="2878"/>
        <v>32648.068180183775</v>
      </c>
      <c r="LY976" s="983">
        <f t="shared" ca="1" si="2878"/>
        <v>32648.068180183775</v>
      </c>
      <c r="LZ976" s="983">
        <f t="shared" ca="1" si="2878"/>
        <v>32648.068180183775</v>
      </c>
      <c r="MA976" s="983">
        <f t="shared" ca="1" si="2878"/>
        <v>32648.068180183775</v>
      </c>
      <c r="MB976" s="983">
        <f t="shared" ca="1" si="2878"/>
        <v>32648.068180183775</v>
      </c>
      <c r="MC976" s="983">
        <f t="shared" ca="1" si="2878"/>
        <v>32560.092317610211</v>
      </c>
      <c r="MD976" s="983">
        <f t="shared" ca="1" si="2878"/>
        <v>32560.092317610211</v>
      </c>
      <c r="ME976" s="983">
        <f t="shared" ca="1" si="2878"/>
        <v>32560.092317610211</v>
      </c>
      <c r="MF976" s="983">
        <f t="shared" ca="1" si="2878"/>
        <v>32560.092317610211</v>
      </c>
      <c r="MG976" s="983">
        <f t="shared" ca="1" si="2878"/>
        <v>32560.092317610211</v>
      </c>
      <c r="MH976" s="983">
        <f t="shared" ca="1" si="2878"/>
        <v>32560.092317610211</v>
      </c>
      <c r="MI976" s="983">
        <f t="shared" ca="1" si="2878"/>
        <v>32560.092317610211</v>
      </c>
      <c r="MJ976" s="983">
        <f t="shared" ca="1" si="2878"/>
        <v>32560.092317610211</v>
      </c>
      <c r="MK976" s="983">
        <f t="shared" ca="1" si="2878"/>
        <v>32560.092317610211</v>
      </c>
      <c r="ML976" s="983">
        <f t="shared" ca="1" si="2878"/>
        <v>32560.092317610211</v>
      </c>
      <c r="MM976" s="983">
        <f t="shared" ca="1" si="2878"/>
        <v>32560.092317610211</v>
      </c>
      <c r="MN976" s="983">
        <f t="shared" ca="1" si="2878"/>
        <v>32560.092317610211</v>
      </c>
      <c r="MO976" s="983">
        <f t="shared" ca="1" si="2878"/>
        <v>32460.837498296438</v>
      </c>
      <c r="MP976" s="983">
        <f t="shared" ca="1" si="2878"/>
        <v>32460.837498296438</v>
      </c>
      <c r="MQ976" s="983">
        <f t="shared" ca="1" si="2878"/>
        <v>32460.837498296438</v>
      </c>
      <c r="MR976" s="983">
        <f t="shared" ca="1" si="2878"/>
        <v>32460.837498296438</v>
      </c>
      <c r="MS976" s="983">
        <f t="shared" ca="1" si="2878"/>
        <v>32460.837498296438</v>
      </c>
      <c r="MT976" s="983">
        <f t="shared" ca="1" si="2878"/>
        <v>32460.837498296438</v>
      </c>
      <c r="MU976" s="983">
        <f t="shared" ca="1" si="2878"/>
        <v>32460.837498296438</v>
      </c>
      <c r="MV976" s="983">
        <f t="shared" ca="1" si="2878"/>
        <v>32460.837498296438</v>
      </c>
      <c r="MW976" s="983">
        <f t="shared" ca="1" si="2878"/>
        <v>32460.837498296438</v>
      </c>
      <c r="MX976" s="983">
        <f t="shared" ca="1" si="2878"/>
        <v>32460.837498296438</v>
      </c>
      <c r="MY976" s="983">
        <f t="shared" ca="1" si="2878"/>
        <v>32460.837498296438</v>
      </c>
      <c r="MZ976" s="983">
        <f t="shared" ca="1" si="2878"/>
        <v>32460.837498296438</v>
      </c>
      <c r="NA976" s="983">
        <f t="shared" ca="1" si="2878"/>
        <v>32354.815304938555</v>
      </c>
      <c r="NB976" s="983">
        <f t="shared" ca="1" si="2878"/>
        <v>32354.815304938555</v>
      </c>
      <c r="NC976" s="983">
        <f t="shared" ca="1" si="2878"/>
        <v>32354.815304938555</v>
      </c>
      <c r="ND976" s="983">
        <f t="shared" ca="1" si="2878"/>
        <v>32354.815304938555</v>
      </c>
      <c r="NE976" s="983">
        <f t="shared" ca="1" si="2878"/>
        <v>32354.815304938555</v>
      </c>
      <c r="NF976" s="983">
        <f t="shared" ca="1" si="2878"/>
        <v>32354.815304938555</v>
      </c>
      <c r="NG976" s="983">
        <f t="shared" ca="1" si="2878"/>
        <v>32354.815304938555</v>
      </c>
      <c r="NH976" s="983">
        <f t="shared" ca="1" si="2878"/>
        <v>32354.815304938555</v>
      </c>
      <c r="NI976" s="983">
        <f t="shared" ca="1" si="2878"/>
        <v>32354.815304938555</v>
      </c>
      <c r="NJ976" s="983">
        <f t="shared" ca="1" si="2878"/>
        <v>32354.815304938555</v>
      </c>
      <c r="NK976" s="983">
        <f t="shared" ca="1" si="2878"/>
        <v>32354.815304938555</v>
      </c>
      <c r="NL976" s="983">
        <f t="shared" ca="1" si="2878"/>
        <v>32354.815304938555</v>
      </c>
      <c r="NM976" s="983">
        <f t="shared" ca="1" si="2878"/>
        <v>32242.025737536565</v>
      </c>
      <c r="NN976" s="983">
        <f t="shared" ca="1" si="2878"/>
        <v>32242.025737536565</v>
      </c>
      <c r="NO976" s="983">
        <f t="shared" ca="1" si="2878"/>
        <v>32242.025737536565</v>
      </c>
      <c r="NP976" s="983">
        <f t="shared" ca="1" si="2878"/>
        <v>32242.025737536565</v>
      </c>
      <c r="NQ976" s="983">
        <f t="shared" ca="1" si="2878"/>
        <v>32242.025737536565</v>
      </c>
      <c r="NR976" s="983">
        <f t="shared" ca="1" si="2878"/>
        <v>32242.025737536565</v>
      </c>
      <c r="NS976" s="983">
        <f t="shared" ca="1" si="2878"/>
        <v>32242.025737536565</v>
      </c>
      <c r="NT976" s="983">
        <f t="shared" ca="1" si="2878"/>
        <v>32242.025737536565</v>
      </c>
      <c r="NU976" s="983">
        <f t="shared" ca="1" si="2878"/>
        <v>32242.025737536565</v>
      </c>
      <c r="NV976" s="983">
        <f t="shared" ca="1" si="2878"/>
        <v>32242.025737536565</v>
      </c>
      <c r="NW976" s="983">
        <f t="shared" ca="1" si="2878"/>
        <v>32242.025737536565</v>
      </c>
      <c r="NX976" s="983">
        <f t="shared" ca="1" si="2878"/>
        <v>32242.025737536565</v>
      </c>
      <c r="NY976" s="983">
        <f t="shared" ref="NY976:PH976" ca="1" si="2879">SUMIF($E$881:$AQ$881,NY$949,$E$883:$AM$883)/12*$E$930</f>
        <v>32124.724587438475</v>
      </c>
      <c r="NZ976" s="983">
        <f t="shared" ca="1" si="2879"/>
        <v>32124.724587438475</v>
      </c>
      <c r="OA976" s="983">
        <f t="shared" ca="1" si="2879"/>
        <v>32124.724587438475</v>
      </c>
      <c r="OB976" s="983">
        <f t="shared" ca="1" si="2879"/>
        <v>32124.724587438475</v>
      </c>
      <c r="OC976" s="983">
        <f t="shared" ca="1" si="2879"/>
        <v>32124.724587438475</v>
      </c>
      <c r="OD976" s="983">
        <f t="shared" ca="1" si="2879"/>
        <v>32124.724587438475</v>
      </c>
      <c r="OE976" s="983">
        <f t="shared" ca="1" si="2879"/>
        <v>32124.724587438475</v>
      </c>
      <c r="OF976" s="983">
        <f t="shared" ca="1" si="2879"/>
        <v>32124.724587438475</v>
      </c>
      <c r="OG976" s="983">
        <f t="shared" ca="1" si="2879"/>
        <v>32124.724587438475</v>
      </c>
      <c r="OH976" s="983">
        <f t="shared" ca="1" si="2879"/>
        <v>32124.724587438475</v>
      </c>
      <c r="OI976" s="983">
        <f t="shared" ca="1" si="2879"/>
        <v>32124.724587438475</v>
      </c>
      <c r="OJ976" s="983">
        <f t="shared" ca="1" si="2879"/>
        <v>32124.724587438475</v>
      </c>
      <c r="OK976" s="983">
        <f t="shared" ca="1" si="2879"/>
        <v>31998.400271948227</v>
      </c>
      <c r="OL976" s="983">
        <f t="shared" ca="1" si="2879"/>
        <v>31998.400271948227</v>
      </c>
      <c r="OM976" s="983">
        <f t="shared" ca="1" si="2879"/>
        <v>31998.400271948227</v>
      </c>
      <c r="ON976" s="983">
        <f t="shared" ca="1" si="2879"/>
        <v>31998.400271948227</v>
      </c>
      <c r="OO976" s="983">
        <f t="shared" ca="1" si="2879"/>
        <v>31998.400271948227</v>
      </c>
      <c r="OP976" s="983">
        <f t="shared" ca="1" si="2879"/>
        <v>31998.400271948227</v>
      </c>
      <c r="OQ976" s="983">
        <f t="shared" ca="1" si="2879"/>
        <v>31998.400271948227</v>
      </c>
      <c r="OR976" s="983">
        <f t="shared" ca="1" si="2879"/>
        <v>31998.400271948227</v>
      </c>
      <c r="OS976" s="983">
        <f t="shared" ca="1" si="2879"/>
        <v>31998.400271948227</v>
      </c>
      <c r="OT976" s="983">
        <f t="shared" ca="1" si="2879"/>
        <v>31998.400271948227</v>
      </c>
      <c r="OU976" s="983">
        <f t="shared" ca="1" si="2879"/>
        <v>31998.400271948227</v>
      </c>
      <c r="OV976" s="983">
        <f t="shared" ca="1" si="2879"/>
        <v>31998.400271948227</v>
      </c>
      <c r="OW976" s="983">
        <f t="shared" ca="1" si="2879"/>
        <v>31869.820165109952</v>
      </c>
      <c r="OX976" s="983">
        <f t="shared" ca="1" si="2879"/>
        <v>31869.820165109952</v>
      </c>
      <c r="OY976" s="983">
        <f t="shared" ca="1" si="2879"/>
        <v>31869.820165109952</v>
      </c>
      <c r="OZ976" s="983">
        <f t="shared" ca="1" si="2879"/>
        <v>31869.820165109952</v>
      </c>
      <c r="PA976" s="983">
        <f t="shared" ca="1" si="2879"/>
        <v>31869.820165109952</v>
      </c>
      <c r="PB976" s="983">
        <f t="shared" ca="1" si="2879"/>
        <v>31869.820165109952</v>
      </c>
      <c r="PC976" s="983">
        <f t="shared" ca="1" si="2879"/>
        <v>31869.820165109952</v>
      </c>
      <c r="PD976" s="983">
        <f t="shared" ca="1" si="2879"/>
        <v>31869.820165109952</v>
      </c>
      <c r="PE976" s="983">
        <f t="shared" ca="1" si="2879"/>
        <v>31869.820165109952</v>
      </c>
      <c r="PF976" s="983">
        <f t="shared" ca="1" si="2879"/>
        <v>31869.820165109952</v>
      </c>
      <c r="PG976" s="983">
        <f t="shared" ca="1" si="2879"/>
        <v>31869.820165109952</v>
      </c>
      <c r="PH976" s="983">
        <f t="shared" ca="1" si="2879"/>
        <v>31869.820165109952</v>
      </c>
    </row>
    <row r="977" spans="1:424" ht="15.6" hidden="1" customHeight="1" outlineLevel="3">
      <c r="B977" s="651"/>
      <c r="C977" t="s">
        <v>869</v>
      </c>
      <c r="D977" s="1427">
        <f t="shared" ca="1" si="2865"/>
        <v>0.14432727948080856</v>
      </c>
      <c r="E977" s="983">
        <f t="shared" ref="E977:BP977" si="2880">SUMIF($E$881:$AQ$881,E$949,$E$883:$AQ$883)/(12)*SUMIF($E$909:$AQ$909,E$949,$E$911:$AQ$911)</f>
        <v>40189.529330369995</v>
      </c>
      <c r="F977" s="983">
        <f t="shared" si="2880"/>
        <v>40189.529330369995</v>
      </c>
      <c r="G977" s="983">
        <f t="shared" si="2880"/>
        <v>40189.529330369995</v>
      </c>
      <c r="H977" s="983">
        <f t="shared" si="2880"/>
        <v>40189.529330369995</v>
      </c>
      <c r="I977" s="983">
        <f t="shared" si="2880"/>
        <v>40189.529330369995</v>
      </c>
      <c r="J977" s="983">
        <f t="shared" si="2880"/>
        <v>40189.529330369995</v>
      </c>
      <c r="K977" s="983">
        <f t="shared" si="2880"/>
        <v>40189.529330369995</v>
      </c>
      <c r="L977" s="983">
        <f t="shared" si="2880"/>
        <v>40189.529330369995</v>
      </c>
      <c r="M977" s="983">
        <f t="shared" si="2880"/>
        <v>40189.529330369995</v>
      </c>
      <c r="N977" s="983">
        <f t="shared" si="2880"/>
        <v>40189.529330369995</v>
      </c>
      <c r="O977" s="983">
        <f t="shared" si="2880"/>
        <v>40189.529330369995</v>
      </c>
      <c r="P977" s="983">
        <f t="shared" si="2880"/>
        <v>40189.529330369995</v>
      </c>
      <c r="Q977" s="983">
        <f t="shared" si="2880"/>
        <v>55833.584511793604</v>
      </c>
      <c r="R977" s="983">
        <f t="shared" si="2880"/>
        <v>55833.584511793604</v>
      </c>
      <c r="S977" s="983">
        <f t="shared" si="2880"/>
        <v>55833.584511793604</v>
      </c>
      <c r="T977" s="983">
        <f t="shared" si="2880"/>
        <v>55833.584511793604</v>
      </c>
      <c r="U977" s="983">
        <f t="shared" si="2880"/>
        <v>55833.584511793604</v>
      </c>
      <c r="V977" s="983">
        <f t="shared" si="2880"/>
        <v>55833.584511793604</v>
      </c>
      <c r="W977" s="983">
        <f t="shared" si="2880"/>
        <v>55833.584511793604</v>
      </c>
      <c r="X977" s="983">
        <f t="shared" si="2880"/>
        <v>55833.584511793604</v>
      </c>
      <c r="Y977" s="983">
        <f t="shared" si="2880"/>
        <v>55833.584511793604</v>
      </c>
      <c r="Z977" s="983">
        <f t="shared" si="2880"/>
        <v>55833.584511793604</v>
      </c>
      <c r="AA977" s="983">
        <f t="shared" si="2880"/>
        <v>55833.584511793604</v>
      </c>
      <c r="AB977" s="983">
        <f t="shared" si="2880"/>
        <v>55833.584511793604</v>
      </c>
      <c r="AC977" s="983">
        <f t="shared" si="2880"/>
        <v>60469.306823398831</v>
      </c>
      <c r="AD977" s="983">
        <f t="shared" si="2880"/>
        <v>60469.306823398831</v>
      </c>
      <c r="AE977" s="983">
        <f t="shared" si="2880"/>
        <v>60469.306823398831</v>
      </c>
      <c r="AF977" s="983">
        <f t="shared" si="2880"/>
        <v>60469.306823398831</v>
      </c>
      <c r="AG977" s="983">
        <f t="shared" si="2880"/>
        <v>60469.306823398831</v>
      </c>
      <c r="AH977" s="983">
        <f t="shared" si="2880"/>
        <v>60469.306823398831</v>
      </c>
      <c r="AI977" s="983">
        <f t="shared" si="2880"/>
        <v>60469.306823398831</v>
      </c>
      <c r="AJ977" s="983">
        <f t="shared" si="2880"/>
        <v>60469.306823398831</v>
      </c>
      <c r="AK977" s="983">
        <f t="shared" si="2880"/>
        <v>60469.306823398831</v>
      </c>
      <c r="AL977" s="983">
        <f t="shared" si="2880"/>
        <v>60469.306823398831</v>
      </c>
      <c r="AM977" s="983">
        <f t="shared" si="2880"/>
        <v>60469.306823398831</v>
      </c>
      <c r="AN977" s="983">
        <f t="shared" si="2880"/>
        <v>60469.306823398831</v>
      </c>
      <c r="AO977" s="983">
        <f t="shared" si="2880"/>
        <v>79133.160489245274</v>
      </c>
      <c r="AP977" s="983">
        <f t="shared" si="2880"/>
        <v>79133.160489245274</v>
      </c>
      <c r="AQ977" s="983">
        <f t="shared" si="2880"/>
        <v>79133.160489245274</v>
      </c>
      <c r="AR977" s="983">
        <f t="shared" si="2880"/>
        <v>79133.160489245274</v>
      </c>
      <c r="AS977" s="983">
        <f t="shared" si="2880"/>
        <v>79133.160489245274</v>
      </c>
      <c r="AT977" s="983">
        <f t="shared" si="2880"/>
        <v>79133.160489245274</v>
      </c>
      <c r="AU977" s="983">
        <f t="shared" si="2880"/>
        <v>79133.160489245274</v>
      </c>
      <c r="AV977" s="983">
        <f t="shared" si="2880"/>
        <v>79133.160489245274</v>
      </c>
      <c r="AW977" s="983">
        <f t="shared" si="2880"/>
        <v>79133.160489245274</v>
      </c>
      <c r="AX977" s="983">
        <f t="shared" si="2880"/>
        <v>79133.160489245274</v>
      </c>
      <c r="AY977" s="983">
        <f t="shared" si="2880"/>
        <v>79133.160489245274</v>
      </c>
      <c r="AZ977" s="983">
        <f t="shared" si="2880"/>
        <v>79133.160489245274</v>
      </c>
      <c r="BA977" s="983">
        <f t="shared" si="2880"/>
        <v>79905.76902594899</v>
      </c>
      <c r="BB977" s="983">
        <f t="shared" si="2880"/>
        <v>79905.76902594899</v>
      </c>
      <c r="BC977" s="983">
        <f t="shared" si="2880"/>
        <v>79905.76902594899</v>
      </c>
      <c r="BD977" s="983">
        <f t="shared" si="2880"/>
        <v>79905.76902594899</v>
      </c>
      <c r="BE977" s="983">
        <f t="shared" si="2880"/>
        <v>79905.76902594899</v>
      </c>
      <c r="BF977" s="983">
        <f t="shared" si="2880"/>
        <v>79905.76902594899</v>
      </c>
      <c r="BG977" s="983">
        <f t="shared" si="2880"/>
        <v>79905.76902594899</v>
      </c>
      <c r="BH977" s="983">
        <f t="shared" si="2880"/>
        <v>79905.76902594899</v>
      </c>
      <c r="BI977" s="983">
        <f t="shared" si="2880"/>
        <v>79905.76902594899</v>
      </c>
      <c r="BJ977" s="983">
        <f t="shared" si="2880"/>
        <v>79905.76902594899</v>
      </c>
      <c r="BK977" s="983">
        <f t="shared" si="2880"/>
        <v>79905.76902594899</v>
      </c>
      <c r="BL977" s="983">
        <f t="shared" si="2880"/>
        <v>79905.76902594899</v>
      </c>
      <c r="BM977" s="983">
        <f t="shared" si="2880"/>
        <v>80774.248694944428</v>
      </c>
      <c r="BN977" s="983">
        <f t="shared" si="2880"/>
        <v>80774.248694944428</v>
      </c>
      <c r="BO977" s="983">
        <f t="shared" si="2880"/>
        <v>80774.248694944428</v>
      </c>
      <c r="BP977" s="983">
        <f t="shared" si="2880"/>
        <v>80774.248694944428</v>
      </c>
      <c r="BQ977" s="983">
        <f t="shared" ref="BQ977:EB977" si="2881">SUMIF($E$881:$AQ$881,BQ$949,$E$883:$AQ$883)/(12)*SUMIF($E$909:$AQ$909,BQ$949,$E$911:$AQ$911)</f>
        <v>80774.248694944428</v>
      </c>
      <c r="BR977" s="983">
        <f t="shared" si="2881"/>
        <v>80774.248694944428</v>
      </c>
      <c r="BS977" s="983">
        <f t="shared" si="2881"/>
        <v>80774.248694944428</v>
      </c>
      <c r="BT977" s="983">
        <f t="shared" si="2881"/>
        <v>80774.248694944428</v>
      </c>
      <c r="BU977" s="983">
        <f t="shared" si="2881"/>
        <v>80774.248694944428</v>
      </c>
      <c r="BV977" s="983">
        <f t="shared" si="2881"/>
        <v>80774.248694944428</v>
      </c>
      <c r="BW977" s="983">
        <f t="shared" si="2881"/>
        <v>80774.248694944428</v>
      </c>
      <c r="BX977" s="983">
        <f t="shared" si="2881"/>
        <v>80774.248694944428</v>
      </c>
      <c r="BY977" s="983">
        <f t="shared" si="2881"/>
        <v>81614.530972089313</v>
      </c>
      <c r="BZ977" s="983">
        <f t="shared" si="2881"/>
        <v>81614.530972089313</v>
      </c>
      <c r="CA977" s="983">
        <f t="shared" si="2881"/>
        <v>81614.530972089313</v>
      </c>
      <c r="CB977" s="983">
        <f t="shared" si="2881"/>
        <v>81614.530972089313</v>
      </c>
      <c r="CC977" s="983">
        <f t="shared" si="2881"/>
        <v>81614.530972089313</v>
      </c>
      <c r="CD977" s="983">
        <f t="shared" si="2881"/>
        <v>81614.530972089313</v>
      </c>
      <c r="CE977" s="983">
        <f t="shared" si="2881"/>
        <v>81614.530972089313</v>
      </c>
      <c r="CF977" s="983">
        <f t="shared" si="2881"/>
        <v>81614.530972089313</v>
      </c>
      <c r="CG977" s="983">
        <f t="shared" si="2881"/>
        <v>81614.530972089313</v>
      </c>
      <c r="CH977" s="983">
        <f t="shared" si="2881"/>
        <v>81614.530972089313</v>
      </c>
      <c r="CI977" s="983">
        <f t="shared" si="2881"/>
        <v>81614.530972089313</v>
      </c>
      <c r="CJ977" s="983">
        <f t="shared" si="2881"/>
        <v>81614.530972089313</v>
      </c>
      <c r="CK977" s="983">
        <f t="shared" si="2881"/>
        <v>82404.057943903346</v>
      </c>
      <c r="CL977" s="983">
        <f t="shared" si="2881"/>
        <v>82404.057943903346</v>
      </c>
      <c r="CM977" s="983">
        <f t="shared" si="2881"/>
        <v>82404.057943903346</v>
      </c>
      <c r="CN977" s="983">
        <f t="shared" si="2881"/>
        <v>82404.057943903346</v>
      </c>
      <c r="CO977" s="983">
        <f t="shared" si="2881"/>
        <v>82404.057943903346</v>
      </c>
      <c r="CP977" s="983">
        <f t="shared" si="2881"/>
        <v>82404.057943903346</v>
      </c>
      <c r="CQ977" s="983">
        <f t="shared" si="2881"/>
        <v>82404.057943903346</v>
      </c>
      <c r="CR977" s="983">
        <f t="shared" si="2881"/>
        <v>82404.057943903346</v>
      </c>
      <c r="CS977" s="983">
        <f t="shared" si="2881"/>
        <v>82404.057943903346</v>
      </c>
      <c r="CT977" s="983">
        <f t="shared" si="2881"/>
        <v>82404.057943903346</v>
      </c>
      <c r="CU977" s="983">
        <f t="shared" si="2881"/>
        <v>82404.057943903346</v>
      </c>
      <c r="CV977" s="983">
        <f t="shared" si="2881"/>
        <v>82404.057943903346</v>
      </c>
      <c r="CW977" s="983">
        <f t="shared" si="2881"/>
        <v>82567.602816636267</v>
      </c>
      <c r="CX977" s="983">
        <f t="shared" si="2881"/>
        <v>82567.602816636267</v>
      </c>
      <c r="CY977" s="983">
        <f t="shared" si="2881"/>
        <v>82567.602816636267</v>
      </c>
      <c r="CZ977" s="983">
        <f t="shared" si="2881"/>
        <v>82567.602816636267</v>
      </c>
      <c r="DA977" s="983">
        <f t="shared" si="2881"/>
        <v>82567.602816636267</v>
      </c>
      <c r="DB977" s="983">
        <f t="shared" si="2881"/>
        <v>82567.602816636267</v>
      </c>
      <c r="DC977" s="983">
        <f t="shared" si="2881"/>
        <v>82567.602816636267</v>
      </c>
      <c r="DD977" s="983">
        <f t="shared" si="2881"/>
        <v>82567.602816636267</v>
      </c>
      <c r="DE977" s="983">
        <f t="shared" si="2881"/>
        <v>82567.602816636267</v>
      </c>
      <c r="DF977" s="983">
        <f t="shared" si="2881"/>
        <v>82567.602816636267</v>
      </c>
      <c r="DG977" s="983">
        <f t="shared" si="2881"/>
        <v>82567.602816636267</v>
      </c>
      <c r="DH977" s="983">
        <f t="shared" si="2881"/>
        <v>82567.602816636267</v>
      </c>
      <c r="DI977" s="983">
        <f t="shared" si="2881"/>
        <v>82691.671340778441</v>
      </c>
      <c r="DJ977" s="983">
        <f t="shared" si="2881"/>
        <v>82691.671340778441</v>
      </c>
      <c r="DK977" s="983">
        <f t="shared" si="2881"/>
        <v>82691.671340778441</v>
      </c>
      <c r="DL977" s="983">
        <f t="shared" si="2881"/>
        <v>82691.671340778441</v>
      </c>
      <c r="DM977" s="983">
        <f t="shared" si="2881"/>
        <v>82691.671340778441</v>
      </c>
      <c r="DN977" s="983">
        <f t="shared" si="2881"/>
        <v>82691.671340778441</v>
      </c>
      <c r="DO977" s="983">
        <f t="shared" si="2881"/>
        <v>82691.671340778441</v>
      </c>
      <c r="DP977" s="983">
        <f t="shared" si="2881"/>
        <v>82691.671340778441</v>
      </c>
      <c r="DQ977" s="983">
        <f t="shared" si="2881"/>
        <v>82691.671340778441</v>
      </c>
      <c r="DR977" s="983">
        <f t="shared" si="2881"/>
        <v>82691.671340778441</v>
      </c>
      <c r="DS977" s="983">
        <f t="shared" si="2881"/>
        <v>82691.671340778441</v>
      </c>
      <c r="DT977" s="983">
        <f t="shared" si="2881"/>
        <v>82691.671340778441</v>
      </c>
      <c r="DU977" s="983">
        <f t="shared" si="2881"/>
        <v>82798.821429810356</v>
      </c>
      <c r="DV977" s="983">
        <f t="shared" si="2881"/>
        <v>82798.821429810356</v>
      </c>
      <c r="DW977" s="983">
        <f t="shared" si="2881"/>
        <v>82798.821429810356</v>
      </c>
      <c r="DX977" s="983">
        <f t="shared" si="2881"/>
        <v>82798.821429810356</v>
      </c>
      <c r="DY977" s="983">
        <f t="shared" si="2881"/>
        <v>82798.821429810356</v>
      </c>
      <c r="DZ977" s="983">
        <f t="shared" si="2881"/>
        <v>82798.821429810356</v>
      </c>
      <c r="EA977" s="983">
        <f t="shared" si="2881"/>
        <v>82798.821429810356</v>
      </c>
      <c r="EB977" s="983">
        <f t="shared" si="2881"/>
        <v>82798.821429810356</v>
      </c>
      <c r="EC977" s="983">
        <f t="shared" ref="EC977:GN977" si="2882">SUMIF($E$881:$AQ$881,EC$949,$E$883:$AQ$883)/(12)*SUMIF($E$909:$AQ$909,EC$949,$E$911:$AQ$911)</f>
        <v>82798.821429810356</v>
      </c>
      <c r="ED977" s="983">
        <f t="shared" si="2882"/>
        <v>82798.821429810356</v>
      </c>
      <c r="EE977" s="983">
        <f t="shared" si="2882"/>
        <v>82798.821429810356</v>
      </c>
      <c r="EF977" s="983">
        <f t="shared" si="2882"/>
        <v>82798.821429810356</v>
      </c>
      <c r="EG977" s="983">
        <f t="shared" si="2882"/>
        <v>82889.053083731938</v>
      </c>
      <c r="EH977" s="983">
        <f t="shared" si="2882"/>
        <v>82889.053083731938</v>
      </c>
      <c r="EI977" s="983">
        <f t="shared" si="2882"/>
        <v>82889.053083731938</v>
      </c>
      <c r="EJ977" s="983">
        <f t="shared" si="2882"/>
        <v>82889.053083731938</v>
      </c>
      <c r="EK977" s="983">
        <f t="shared" si="2882"/>
        <v>82889.053083731938</v>
      </c>
      <c r="EL977" s="983">
        <f t="shared" si="2882"/>
        <v>82889.053083731938</v>
      </c>
      <c r="EM977" s="983">
        <f t="shared" si="2882"/>
        <v>82889.053083731938</v>
      </c>
      <c r="EN977" s="983">
        <f t="shared" si="2882"/>
        <v>82889.053083731938</v>
      </c>
      <c r="EO977" s="983">
        <f t="shared" si="2882"/>
        <v>82889.053083731938</v>
      </c>
      <c r="EP977" s="983">
        <f t="shared" si="2882"/>
        <v>82889.053083731938</v>
      </c>
      <c r="EQ977" s="983">
        <f t="shared" si="2882"/>
        <v>82889.053083731938</v>
      </c>
      <c r="ER977" s="983">
        <f t="shared" si="2882"/>
        <v>82889.053083731938</v>
      </c>
      <c r="ES977" s="983">
        <f t="shared" si="2882"/>
        <v>82956.72682417318</v>
      </c>
      <c r="ET977" s="983">
        <f t="shared" si="2882"/>
        <v>82956.72682417318</v>
      </c>
      <c r="EU977" s="983">
        <f t="shared" si="2882"/>
        <v>82956.72682417318</v>
      </c>
      <c r="EV977" s="983">
        <f t="shared" si="2882"/>
        <v>82956.72682417318</v>
      </c>
      <c r="EW977" s="983">
        <f t="shared" si="2882"/>
        <v>82956.72682417318</v>
      </c>
      <c r="EX977" s="983">
        <f t="shared" si="2882"/>
        <v>82956.72682417318</v>
      </c>
      <c r="EY977" s="983">
        <f t="shared" si="2882"/>
        <v>82956.72682417318</v>
      </c>
      <c r="EZ977" s="983">
        <f t="shared" si="2882"/>
        <v>82956.72682417318</v>
      </c>
      <c r="FA977" s="983">
        <f t="shared" si="2882"/>
        <v>82956.72682417318</v>
      </c>
      <c r="FB977" s="983">
        <f t="shared" si="2882"/>
        <v>82956.72682417318</v>
      </c>
      <c r="FC977" s="983">
        <f t="shared" si="2882"/>
        <v>82956.72682417318</v>
      </c>
      <c r="FD977" s="983">
        <f t="shared" si="2882"/>
        <v>82956.72682417318</v>
      </c>
      <c r="FE977" s="983">
        <f t="shared" si="2882"/>
        <v>83001.842651133979</v>
      </c>
      <c r="FF977" s="983">
        <f t="shared" si="2882"/>
        <v>83001.842651133979</v>
      </c>
      <c r="FG977" s="983">
        <f t="shared" si="2882"/>
        <v>83001.842651133979</v>
      </c>
      <c r="FH977" s="983">
        <f t="shared" si="2882"/>
        <v>83001.842651133979</v>
      </c>
      <c r="FI977" s="983">
        <f t="shared" si="2882"/>
        <v>83001.842651133979</v>
      </c>
      <c r="FJ977" s="983">
        <f t="shared" si="2882"/>
        <v>83001.842651133979</v>
      </c>
      <c r="FK977" s="983">
        <f t="shared" si="2882"/>
        <v>83001.842651133979</v>
      </c>
      <c r="FL977" s="983">
        <f t="shared" si="2882"/>
        <v>83001.842651133979</v>
      </c>
      <c r="FM977" s="983">
        <f t="shared" si="2882"/>
        <v>83001.842651133979</v>
      </c>
      <c r="FN977" s="983">
        <f t="shared" si="2882"/>
        <v>83001.842651133979</v>
      </c>
      <c r="FO977" s="983">
        <f t="shared" si="2882"/>
        <v>83001.842651133979</v>
      </c>
      <c r="FP977" s="983">
        <f t="shared" si="2882"/>
        <v>83001.842651133979</v>
      </c>
      <c r="FQ977" s="983">
        <f t="shared" si="2882"/>
        <v>83030.040042984474</v>
      </c>
      <c r="FR977" s="983">
        <f t="shared" si="2882"/>
        <v>83030.040042984474</v>
      </c>
      <c r="FS977" s="983">
        <f t="shared" si="2882"/>
        <v>83030.040042984474</v>
      </c>
      <c r="FT977" s="983">
        <f t="shared" si="2882"/>
        <v>83030.040042984474</v>
      </c>
      <c r="FU977" s="983">
        <f t="shared" si="2882"/>
        <v>83030.040042984474</v>
      </c>
      <c r="FV977" s="983">
        <f t="shared" si="2882"/>
        <v>83030.040042984474</v>
      </c>
      <c r="FW977" s="983">
        <f t="shared" si="2882"/>
        <v>83030.040042984474</v>
      </c>
      <c r="FX977" s="983">
        <f t="shared" si="2882"/>
        <v>83030.040042984474</v>
      </c>
      <c r="FY977" s="983">
        <f t="shared" si="2882"/>
        <v>83030.040042984474</v>
      </c>
      <c r="FZ977" s="983">
        <f t="shared" si="2882"/>
        <v>83030.040042984474</v>
      </c>
      <c r="GA977" s="983">
        <f t="shared" si="2882"/>
        <v>83030.040042984474</v>
      </c>
      <c r="GB977" s="983">
        <f t="shared" si="2882"/>
        <v>83030.040042984474</v>
      </c>
      <c r="GC977" s="983">
        <f t="shared" si="2882"/>
        <v>83030.040042984474</v>
      </c>
      <c r="GD977" s="983">
        <f t="shared" si="2882"/>
        <v>83030.040042984474</v>
      </c>
      <c r="GE977" s="983">
        <f t="shared" si="2882"/>
        <v>83030.040042984474</v>
      </c>
      <c r="GF977" s="983">
        <f t="shared" si="2882"/>
        <v>83030.040042984474</v>
      </c>
      <c r="GG977" s="983">
        <f t="shared" si="2882"/>
        <v>83030.040042984474</v>
      </c>
      <c r="GH977" s="983">
        <f t="shared" si="2882"/>
        <v>83030.040042984474</v>
      </c>
      <c r="GI977" s="983">
        <f t="shared" si="2882"/>
        <v>83030.040042984474</v>
      </c>
      <c r="GJ977" s="983">
        <f t="shared" si="2882"/>
        <v>83030.040042984474</v>
      </c>
      <c r="GK977" s="983">
        <f t="shared" si="2882"/>
        <v>83030.040042984474</v>
      </c>
      <c r="GL977" s="983">
        <f t="shared" si="2882"/>
        <v>83030.040042984474</v>
      </c>
      <c r="GM977" s="983">
        <f t="shared" si="2882"/>
        <v>83030.040042984474</v>
      </c>
      <c r="GN977" s="983">
        <f t="shared" si="2882"/>
        <v>83030.040042984474</v>
      </c>
      <c r="GO977" s="983">
        <f t="shared" ref="GO977:IZ977" si="2883">SUMIF($E$881:$AQ$881,GO$949,$E$883:$AQ$883)/(12)*SUMIF($E$909:$AQ$909,GO$949,$E$911:$AQ$911)</f>
        <v>83007.48212950406</v>
      </c>
      <c r="GP977" s="983">
        <f t="shared" si="2883"/>
        <v>83007.48212950406</v>
      </c>
      <c r="GQ977" s="983">
        <f t="shared" si="2883"/>
        <v>83007.48212950406</v>
      </c>
      <c r="GR977" s="983">
        <f t="shared" si="2883"/>
        <v>83007.48212950406</v>
      </c>
      <c r="GS977" s="983">
        <f t="shared" si="2883"/>
        <v>83007.48212950406</v>
      </c>
      <c r="GT977" s="983">
        <f t="shared" si="2883"/>
        <v>83007.48212950406</v>
      </c>
      <c r="GU977" s="983">
        <f t="shared" si="2883"/>
        <v>83007.48212950406</v>
      </c>
      <c r="GV977" s="983">
        <f t="shared" si="2883"/>
        <v>83007.48212950406</v>
      </c>
      <c r="GW977" s="983">
        <f t="shared" si="2883"/>
        <v>83007.48212950406</v>
      </c>
      <c r="GX977" s="983">
        <f t="shared" si="2883"/>
        <v>83007.48212950406</v>
      </c>
      <c r="GY977" s="983">
        <f t="shared" si="2883"/>
        <v>83007.48212950406</v>
      </c>
      <c r="GZ977" s="983">
        <f t="shared" si="2883"/>
        <v>83007.48212950406</v>
      </c>
      <c r="HA977" s="983">
        <f t="shared" si="2883"/>
        <v>82968.005780913358</v>
      </c>
      <c r="HB977" s="983">
        <f t="shared" si="2883"/>
        <v>82968.005780913358</v>
      </c>
      <c r="HC977" s="983">
        <f t="shared" si="2883"/>
        <v>82968.005780913358</v>
      </c>
      <c r="HD977" s="983">
        <f t="shared" si="2883"/>
        <v>82968.005780913358</v>
      </c>
      <c r="HE977" s="983">
        <f t="shared" si="2883"/>
        <v>82968.005780913358</v>
      </c>
      <c r="HF977" s="983">
        <f t="shared" si="2883"/>
        <v>82968.005780913358</v>
      </c>
      <c r="HG977" s="983">
        <f t="shared" si="2883"/>
        <v>82968.005780913358</v>
      </c>
      <c r="HH977" s="983">
        <f t="shared" si="2883"/>
        <v>82968.005780913358</v>
      </c>
      <c r="HI977" s="983">
        <f t="shared" si="2883"/>
        <v>82968.005780913358</v>
      </c>
      <c r="HJ977" s="983">
        <f t="shared" si="2883"/>
        <v>82968.005780913358</v>
      </c>
      <c r="HK977" s="983">
        <f t="shared" si="2883"/>
        <v>82968.005780913358</v>
      </c>
      <c r="HL977" s="983">
        <f t="shared" si="2883"/>
        <v>82968.005780913358</v>
      </c>
      <c r="HM977" s="983">
        <f t="shared" si="2883"/>
        <v>82917.250475582478</v>
      </c>
      <c r="HN977" s="983">
        <f t="shared" si="2883"/>
        <v>82917.250475582478</v>
      </c>
      <c r="HO977" s="983">
        <f t="shared" si="2883"/>
        <v>82917.250475582478</v>
      </c>
      <c r="HP977" s="983">
        <f t="shared" si="2883"/>
        <v>82917.250475582478</v>
      </c>
      <c r="HQ977" s="983">
        <f t="shared" si="2883"/>
        <v>82917.250475582478</v>
      </c>
      <c r="HR977" s="983">
        <f t="shared" si="2883"/>
        <v>82917.250475582478</v>
      </c>
      <c r="HS977" s="983">
        <f t="shared" si="2883"/>
        <v>82917.250475582478</v>
      </c>
      <c r="HT977" s="983">
        <f t="shared" si="2883"/>
        <v>82917.250475582478</v>
      </c>
      <c r="HU977" s="983">
        <f t="shared" si="2883"/>
        <v>82917.250475582478</v>
      </c>
      <c r="HV977" s="983">
        <f t="shared" si="2883"/>
        <v>82917.250475582478</v>
      </c>
      <c r="HW977" s="983">
        <f t="shared" si="2883"/>
        <v>82917.250475582478</v>
      </c>
      <c r="HX977" s="983">
        <f t="shared" si="2883"/>
        <v>82917.250475582478</v>
      </c>
      <c r="HY977" s="983">
        <f t="shared" si="2883"/>
        <v>82843.93725677114</v>
      </c>
      <c r="HZ977" s="983">
        <f t="shared" si="2883"/>
        <v>82843.93725677114</v>
      </c>
      <c r="IA977" s="983">
        <f t="shared" si="2883"/>
        <v>82843.93725677114</v>
      </c>
      <c r="IB977" s="983">
        <f t="shared" si="2883"/>
        <v>82843.93725677114</v>
      </c>
      <c r="IC977" s="983">
        <f t="shared" si="2883"/>
        <v>82843.93725677114</v>
      </c>
      <c r="ID977" s="983">
        <f t="shared" si="2883"/>
        <v>82843.93725677114</v>
      </c>
      <c r="IE977" s="983">
        <f t="shared" si="2883"/>
        <v>82843.93725677114</v>
      </c>
      <c r="IF977" s="983">
        <f t="shared" si="2883"/>
        <v>82843.93725677114</v>
      </c>
      <c r="IG977" s="983">
        <f t="shared" si="2883"/>
        <v>82843.93725677114</v>
      </c>
      <c r="IH977" s="983">
        <f t="shared" si="2883"/>
        <v>82843.93725677114</v>
      </c>
      <c r="II977" s="983">
        <f t="shared" si="2883"/>
        <v>82843.93725677114</v>
      </c>
      <c r="IJ977" s="983">
        <f t="shared" si="2883"/>
        <v>82843.93725677114</v>
      </c>
      <c r="IK977" s="983">
        <f t="shared" si="2883"/>
        <v>82753.705602849557</v>
      </c>
      <c r="IL977" s="983">
        <f t="shared" si="2883"/>
        <v>82753.705602849557</v>
      </c>
      <c r="IM977" s="983">
        <f t="shared" si="2883"/>
        <v>82753.705602849557</v>
      </c>
      <c r="IN977" s="983">
        <f t="shared" si="2883"/>
        <v>82753.705602849557</v>
      </c>
      <c r="IO977" s="983">
        <f t="shared" si="2883"/>
        <v>82753.705602849557</v>
      </c>
      <c r="IP977" s="983">
        <f t="shared" si="2883"/>
        <v>82753.705602849557</v>
      </c>
      <c r="IQ977" s="983">
        <f t="shared" si="2883"/>
        <v>82753.705602849557</v>
      </c>
      <c r="IR977" s="983">
        <f t="shared" si="2883"/>
        <v>82753.705602849557</v>
      </c>
      <c r="IS977" s="983">
        <f t="shared" si="2883"/>
        <v>82753.705602849557</v>
      </c>
      <c r="IT977" s="983">
        <f t="shared" si="2883"/>
        <v>82753.705602849557</v>
      </c>
      <c r="IU977" s="983">
        <f t="shared" si="2883"/>
        <v>82753.705602849557</v>
      </c>
      <c r="IV977" s="983">
        <f t="shared" si="2883"/>
        <v>82753.705602849557</v>
      </c>
      <c r="IW977" s="983">
        <f t="shared" si="2883"/>
        <v>82652.194992187768</v>
      </c>
      <c r="IX977" s="983">
        <f t="shared" si="2883"/>
        <v>82652.194992187768</v>
      </c>
      <c r="IY977" s="983">
        <f t="shared" si="2883"/>
        <v>82652.194992187768</v>
      </c>
      <c r="IZ977" s="983">
        <f t="shared" si="2883"/>
        <v>82652.194992187768</v>
      </c>
      <c r="JA977" s="983">
        <f t="shared" ref="JA977:LL977" si="2884">SUMIF($E$881:$AQ$881,JA$949,$E$883:$AQ$883)/(12)*SUMIF($E$909:$AQ$909,JA$949,$E$911:$AQ$911)</f>
        <v>82652.194992187768</v>
      </c>
      <c r="JB977" s="983">
        <f t="shared" si="2884"/>
        <v>82652.194992187768</v>
      </c>
      <c r="JC977" s="983">
        <f t="shared" si="2884"/>
        <v>82652.194992187768</v>
      </c>
      <c r="JD977" s="983">
        <f t="shared" si="2884"/>
        <v>82652.194992187768</v>
      </c>
      <c r="JE977" s="983">
        <f t="shared" si="2884"/>
        <v>82652.194992187768</v>
      </c>
      <c r="JF977" s="983">
        <f t="shared" si="2884"/>
        <v>82652.194992187768</v>
      </c>
      <c r="JG977" s="983">
        <f t="shared" si="2884"/>
        <v>82652.194992187768</v>
      </c>
      <c r="JH977" s="983">
        <f t="shared" si="2884"/>
        <v>82652.194992187768</v>
      </c>
      <c r="JI977" s="983">
        <f t="shared" si="2884"/>
        <v>82511.208032935276</v>
      </c>
      <c r="JJ977" s="983">
        <f t="shared" si="2884"/>
        <v>82511.208032935276</v>
      </c>
      <c r="JK977" s="983">
        <f t="shared" si="2884"/>
        <v>82511.208032935276</v>
      </c>
      <c r="JL977" s="983">
        <f t="shared" si="2884"/>
        <v>82511.208032935276</v>
      </c>
      <c r="JM977" s="983">
        <f t="shared" si="2884"/>
        <v>82511.208032935276</v>
      </c>
      <c r="JN977" s="983">
        <f t="shared" si="2884"/>
        <v>82511.208032935276</v>
      </c>
      <c r="JO977" s="983">
        <f t="shared" si="2884"/>
        <v>82511.208032935276</v>
      </c>
      <c r="JP977" s="983">
        <f t="shared" si="2884"/>
        <v>82511.208032935276</v>
      </c>
      <c r="JQ977" s="983">
        <f t="shared" si="2884"/>
        <v>82511.208032935276</v>
      </c>
      <c r="JR977" s="983">
        <f t="shared" si="2884"/>
        <v>82511.208032935276</v>
      </c>
      <c r="JS977" s="983">
        <f t="shared" si="2884"/>
        <v>82511.208032935276</v>
      </c>
      <c r="JT977" s="983">
        <f t="shared" si="2884"/>
        <v>82511.208032935276</v>
      </c>
      <c r="JU977" s="983">
        <f t="shared" si="2884"/>
        <v>82364.581595312629</v>
      </c>
      <c r="JV977" s="983">
        <f t="shared" si="2884"/>
        <v>82364.581595312629</v>
      </c>
      <c r="JW977" s="983">
        <f t="shared" si="2884"/>
        <v>82364.581595312629</v>
      </c>
      <c r="JX977" s="983">
        <f t="shared" si="2884"/>
        <v>82364.581595312629</v>
      </c>
      <c r="JY977" s="983">
        <f t="shared" si="2884"/>
        <v>82364.581595312629</v>
      </c>
      <c r="JZ977" s="983">
        <f t="shared" si="2884"/>
        <v>82364.581595312629</v>
      </c>
      <c r="KA977" s="983">
        <f t="shared" si="2884"/>
        <v>82364.581595312629</v>
      </c>
      <c r="KB977" s="983">
        <f t="shared" si="2884"/>
        <v>82364.581595312629</v>
      </c>
      <c r="KC977" s="983">
        <f t="shared" si="2884"/>
        <v>82364.581595312629</v>
      </c>
      <c r="KD977" s="983">
        <f t="shared" si="2884"/>
        <v>82364.581595312629</v>
      </c>
      <c r="KE977" s="983">
        <f t="shared" si="2884"/>
        <v>82364.581595312629</v>
      </c>
      <c r="KF977" s="983">
        <f t="shared" si="2884"/>
        <v>82364.581595312629</v>
      </c>
      <c r="KG977" s="983">
        <f t="shared" si="2884"/>
        <v>82206.676200949878</v>
      </c>
      <c r="KH977" s="983">
        <f t="shared" si="2884"/>
        <v>82206.676200949878</v>
      </c>
      <c r="KI977" s="983">
        <f t="shared" si="2884"/>
        <v>82206.676200949878</v>
      </c>
      <c r="KJ977" s="983">
        <f t="shared" si="2884"/>
        <v>82206.676200949878</v>
      </c>
      <c r="KK977" s="983">
        <f t="shared" si="2884"/>
        <v>82206.676200949878</v>
      </c>
      <c r="KL977" s="983">
        <f t="shared" si="2884"/>
        <v>82206.676200949878</v>
      </c>
      <c r="KM977" s="983">
        <f t="shared" si="2884"/>
        <v>82206.676200949878</v>
      </c>
      <c r="KN977" s="983">
        <f t="shared" si="2884"/>
        <v>82206.676200949878</v>
      </c>
      <c r="KO977" s="983">
        <f t="shared" si="2884"/>
        <v>82206.676200949878</v>
      </c>
      <c r="KP977" s="983">
        <f t="shared" si="2884"/>
        <v>82206.676200949878</v>
      </c>
      <c r="KQ977" s="983">
        <f t="shared" si="2884"/>
        <v>82206.676200949878</v>
      </c>
      <c r="KR977" s="983">
        <f t="shared" si="2884"/>
        <v>82206.676200949878</v>
      </c>
      <c r="KS977" s="983">
        <f t="shared" si="2884"/>
        <v>82031.852371476751</v>
      </c>
      <c r="KT977" s="983">
        <f t="shared" si="2884"/>
        <v>82031.852371476751</v>
      </c>
      <c r="KU977" s="983">
        <f t="shared" si="2884"/>
        <v>82031.852371476751</v>
      </c>
      <c r="KV977" s="983">
        <f t="shared" si="2884"/>
        <v>82031.852371476751</v>
      </c>
      <c r="KW977" s="983">
        <f t="shared" si="2884"/>
        <v>82031.852371476751</v>
      </c>
      <c r="KX977" s="983">
        <f t="shared" si="2884"/>
        <v>82031.852371476751</v>
      </c>
      <c r="KY977" s="983">
        <f t="shared" si="2884"/>
        <v>82031.852371476751</v>
      </c>
      <c r="KZ977" s="983">
        <f t="shared" si="2884"/>
        <v>82031.852371476751</v>
      </c>
      <c r="LA977" s="983">
        <f t="shared" si="2884"/>
        <v>82031.852371476751</v>
      </c>
      <c r="LB977" s="983">
        <f t="shared" si="2884"/>
        <v>82031.852371476751</v>
      </c>
      <c r="LC977" s="983">
        <f t="shared" si="2884"/>
        <v>82031.852371476751</v>
      </c>
      <c r="LD977" s="983">
        <f t="shared" si="2884"/>
        <v>82031.852371476751</v>
      </c>
      <c r="LE977" s="983">
        <f t="shared" si="2884"/>
        <v>81845.749585263431</v>
      </c>
      <c r="LF977" s="983">
        <f t="shared" si="2884"/>
        <v>81845.749585263431</v>
      </c>
      <c r="LG977" s="983">
        <f t="shared" si="2884"/>
        <v>81845.749585263431</v>
      </c>
      <c r="LH977" s="983">
        <f t="shared" si="2884"/>
        <v>81845.749585263431</v>
      </c>
      <c r="LI977" s="983">
        <f t="shared" si="2884"/>
        <v>81845.749585263431</v>
      </c>
      <c r="LJ977" s="983">
        <f t="shared" si="2884"/>
        <v>81845.749585263431</v>
      </c>
      <c r="LK977" s="983">
        <f t="shared" si="2884"/>
        <v>81845.749585263431</v>
      </c>
      <c r="LL977" s="983">
        <f t="shared" si="2884"/>
        <v>81845.749585263431</v>
      </c>
      <c r="LM977" s="983">
        <f t="shared" ref="LM977:NX977" si="2885">SUMIF($E$881:$AQ$881,LM$949,$E$883:$AQ$883)/(12)*SUMIF($E$909:$AQ$909,LM$949,$E$911:$AQ$911)</f>
        <v>81845.749585263431</v>
      </c>
      <c r="LN977" s="983">
        <f t="shared" si="2885"/>
        <v>81845.749585263431</v>
      </c>
      <c r="LO977" s="983">
        <f t="shared" si="2885"/>
        <v>81845.749585263431</v>
      </c>
      <c r="LP977" s="983">
        <f t="shared" si="2885"/>
        <v>81845.749585263431</v>
      </c>
      <c r="LQ977" s="983">
        <f t="shared" si="2885"/>
        <v>81620.170450459438</v>
      </c>
      <c r="LR977" s="983">
        <f t="shared" si="2885"/>
        <v>81620.170450459438</v>
      </c>
      <c r="LS977" s="983">
        <f t="shared" si="2885"/>
        <v>81620.170450459438</v>
      </c>
      <c r="LT977" s="983">
        <f t="shared" si="2885"/>
        <v>81620.170450459438</v>
      </c>
      <c r="LU977" s="983">
        <f t="shared" si="2885"/>
        <v>81620.170450459438</v>
      </c>
      <c r="LV977" s="983">
        <f t="shared" si="2885"/>
        <v>81620.170450459438</v>
      </c>
      <c r="LW977" s="983">
        <f t="shared" si="2885"/>
        <v>81620.170450459438</v>
      </c>
      <c r="LX977" s="983">
        <f t="shared" si="2885"/>
        <v>81620.170450459438</v>
      </c>
      <c r="LY977" s="983">
        <f t="shared" si="2885"/>
        <v>81620.170450459438</v>
      </c>
      <c r="LZ977" s="983">
        <f t="shared" si="2885"/>
        <v>81620.170450459438</v>
      </c>
      <c r="MA977" s="983">
        <f t="shared" si="2885"/>
        <v>81620.170450459438</v>
      </c>
      <c r="MB977" s="983">
        <f t="shared" si="2885"/>
        <v>81620.170450459438</v>
      </c>
      <c r="MC977" s="983">
        <f t="shared" si="2885"/>
        <v>81400.230794025527</v>
      </c>
      <c r="MD977" s="983">
        <f t="shared" si="2885"/>
        <v>81400.230794025527</v>
      </c>
      <c r="ME977" s="983">
        <f t="shared" si="2885"/>
        <v>81400.230794025527</v>
      </c>
      <c r="MF977" s="983">
        <f t="shared" si="2885"/>
        <v>81400.230794025527</v>
      </c>
      <c r="MG977" s="983">
        <f t="shared" si="2885"/>
        <v>81400.230794025527</v>
      </c>
      <c r="MH977" s="983">
        <f t="shared" si="2885"/>
        <v>81400.230794025527</v>
      </c>
      <c r="MI977" s="983">
        <f t="shared" si="2885"/>
        <v>81400.230794025527</v>
      </c>
      <c r="MJ977" s="983">
        <f t="shared" si="2885"/>
        <v>81400.230794025527</v>
      </c>
      <c r="MK977" s="983">
        <f t="shared" si="2885"/>
        <v>81400.230794025527</v>
      </c>
      <c r="ML977" s="983">
        <f t="shared" si="2885"/>
        <v>81400.230794025527</v>
      </c>
      <c r="MM977" s="983">
        <f t="shared" si="2885"/>
        <v>81400.230794025527</v>
      </c>
      <c r="MN977" s="983">
        <f t="shared" si="2885"/>
        <v>81400.230794025527</v>
      </c>
      <c r="MO977" s="983">
        <f t="shared" si="2885"/>
        <v>81152.093745741106</v>
      </c>
      <c r="MP977" s="983">
        <f t="shared" si="2885"/>
        <v>81152.093745741106</v>
      </c>
      <c r="MQ977" s="983">
        <f t="shared" si="2885"/>
        <v>81152.093745741106</v>
      </c>
      <c r="MR977" s="983">
        <f t="shared" si="2885"/>
        <v>81152.093745741106</v>
      </c>
      <c r="MS977" s="983">
        <f t="shared" si="2885"/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s="983">
        <f t="shared" si="2885"/>
        <v>81152.093745741106</v>
      </c>
      <c r="MW977" s="983">
        <f t="shared" si="2885"/>
        <v>81152.093745741106</v>
      </c>
      <c r="MX977" s="983">
        <f t="shared" si="2885"/>
        <v>81152.093745741106</v>
      </c>
      <c r="MY977" s="983">
        <f t="shared" si="2885"/>
        <v>81152.093745741106</v>
      </c>
      <c r="MZ977" s="983">
        <f t="shared" si="2885"/>
        <v>81152.093745741106</v>
      </c>
      <c r="NA977" s="983">
        <f t="shared" si="2885"/>
        <v>80887.038262346396</v>
      </c>
      <c r="NB977" s="983">
        <f t="shared" si="2885"/>
        <v>80887.038262346396</v>
      </c>
      <c r="NC977" s="983">
        <f t="shared" si="2885"/>
        <v>80887.038262346396</v>
      </c>
      <c r="ND977" s="983">
        <f t="shared" si="2885"/>
        <v>80887.038262346396</v>
      </c>
      <c r="NE977" s="983">
        <f t="shared" si="2885"/>
        <v>80887.038262346396</v>
      </c>
      <c r="NF977" s="983">
        <f t="shared" si="2885"/>
        <v>80887.038262346396</v>
      </c>
      <c r="NG977" s="983">
        <f t="shared" si="2885"/>
        <v>80887.038262346396</v>
      </c>
      <c r="NH977" s="983">
        <f t="shared" si="2885"/>
        <v>80887.038262346396</v>
      </c>
      <c r="NI977" s="983">
        <f t="shared" si="2885"/>
        <v>80887.038262346396</v>
      </c>
      <c r="NJ977" s="983">
        <f t="shared" si="2885"/>
        <v>80887.038262346396</v>
      </c>
      <c r="NK977" s="983">
        <f t="shared" si="2885"/>
        <v>80887.038262346396</v>
      </c>
      <c r="NL977" s="983">
        <f t="shared" si="2885"/>
        <v>80887.038262346396</v>
      </c>
      <c r="NM977" s="983">
        <f t="shared" si="2885"/>
        <v>80605.064343841412</v>
      </c>
      <c r="NN977" s="983">
        <f t="shared" si="2885"/>
        <v>80605.064343841412</v>
      </c>
      <c r="NO977" s="983">
        <f t="shared" si="2885"/>
        <v>80605.064343841412</v>
      </c>
      <c r="NP977" s="983">
        <f t="shared" si="2885"/>
        <v>80605.064343841412</v>
      </c>
      <c r="NQ977" s="983">
        <f t="shared" si="2885"/>
        <v>80605.064343841412</v>
      </c>
      <c r="NR977" s="983">
        <f t="shared" si="2885"/>
        <v>80605.064343841412</v>
      </c>
      <c r="NS977" s="983">
        <f t="shared" si="2885"/>
        <v>80605.064343841412</v>
      </c>
      <c r="NT977" s="983">
        <f t="shared" si="2885"/>
        <v>80605.064343841412</v>
      </c>
      <c r="NU977" s="983">
        <f t="shared" si="2885"/>
        <v>80605.064343841412</v>
      </c>
      <c r="NV977" s="983">
        <f t="shared" si="2885"/>
        <v>80605.064343841412</v>
      </c>
      <c r="NW977" s="983">
        <f t="shared" si="2885"/>
        <v>80605.064343841412</v>
      </c>
      <c r="NX977" s="983">
        <f t="shared" si="2885"/>
        <v>80605.064343841412</v>
      </c>
      <c r="NY977" s="983">
        <f t="shared" ref="NY977:PH977" si="2886">SUMIF($E$881:$AQ$881,NY$949,$E$883:$AQ$883)/(12)*SUMIF($E$909:$AQ$909,NY$949,$E$911:$AQ$911)</f>
        <v>80311.811468596192</v>
      </c>
      <c r="NZ977" s="983">
        <f t="shared" si="2886"/>
        <v>80311.811468596192</v>
      </c>
      <c r="OA977" s="983">
        <f t="shared" si="2886"/>
        <v>80311.811468596192</v>
      </c>
      <c r="OB977" s="983">
        <f t="shared" si="2886"/>
        <v>80311.811468596192</v>
      </c>
      <c r="OC977" s="983">
        <f t="shared" si="2886"/>
        <v>80311.811468596192</v>
      </c>
      <c r="OD977" s="983">
        <f t="shared" si="2886"/>
        <v>80311.811468596192</v>
      </c>
      <c r="OE977" s="983">
        <f t="shared" si="2886"/>
        <v>80311.811468596192</v>
      </c>
      <c r="OF977" s="983">
        <f t="shared" si="2886"/>
        <v>80311.811468596192</v>
      </c>
      <c r="OG977" s="983">
        <f t="shared" si="2886"/>
        <v>80311.811468596192</v>
      </c>
      <c r="OH977" s="983">
        <f t="shared" si="2886"/>
        <v>80311.811468596192</v>
      </c>
      <c r="OI977" s="983">
        <f t="shared" si="2886"/>
        <v>80311.811468596192</v>
      </c>
      <c r="OJ977" s="983">
        <f t="shared" si="2886"/>
        <v>80311.811468596192</v>
      </c>
      <c r="OK977" s="983">
        <f t="shared" si="2886"/>
        <v>79996.000679870573</v>
      </c>
      <c r="OL977" s="983">
        <f t="shared" si="2886"/>
        <v>79996.000679870573</v>
      </c>
      <c r="OM977" s="983">
        <f t="shared" si="2886"/>
        <v>79996.000679870573</v>
      </c>
      <c r="ON977" s="983">
        <f t="shared" si="2886"/>
        <v>79996.000679870573</v>
      </c>
      <c r="OO977" s="983">
        <f t="shared" si="2886"/>
        <v>79996.000679870573</v>
      </c>
      <c r="OP977" s="983">
        <f t="shared" si="2886"/>
        <v>79996.000679870573</v>
      </c>
      <c r="OQ977" s="983">
        <f t="shared" si="2886"/>
        <v>79996.000679870573</v>
      </c>
      <c r="OR977" s="983">
        <f t="shared" si="2886"/>
        <v>79996.000679870573</v>
      </c>
      <c r="OS977" s="983">
        <f t="shared" si="2886"/>
        <v>79996.000679870573</v>
      </c>
      <c r="OT977" s="983">
        <f t="shared" si="2886"/>
        <v>79996.000679870573</v>
      </c>
      <c r="OU977" s="983">
        <f t="shared" si="2886"/>
        <v>79996.000679870573</v>
      </c>
      <c r="OV977" s="983">
        <f t="shared" si="2886"/>
        <v>79996.000679870573</v>
      </c>
      <c r="OW977" s="983">
        <f t="shared" si="2886"/>
        <v>79674.550412774886</v>
      </c>
      <c r="OX977" s="983">
        <f t="shared" si="2886"/>
        <v>79674.550412774886</v>
      </c>
      <c r="OY977" s="983">
        <f t="shared" si="2886"/>
        <v>79674.550412774886</v>
      </c>
      <c r="OZ977" s="983">
        <f t="shared" si="2886"/>
        <v>79674.550412774886</v>
      </c>
      <c r="PA977" s="983">
        <f t="shared" si="2886"/>
        <v>79674.550412774886</v>
      </c>
      <c r="PB977" s="983">
        <f t="shared" si="2886"/>
        <v>79674.550412774886</v>
      </c>
      <c r="PC977" s="983">
        <f t="shared" si="2886"/>
        <v>79674.550412774886</v>
      </c>
      <c r="PD977" s="983">
        <f t="shared" si="2886"/>
        <v>79674.550412774886</v>
      </c>
      <c r="PE977" s="983">
        <f t="shared" si="2886"/>
        <v>79674.550412774886</v>
      </c>
      <c r="PF977" s="983">
        <f t="shared" si="2886"/>
        <v>79674.550412774886</v>
      </c>
      <c r="PG977" s="983">
        <f t="shared" si="2886"/>
        <v>79674.550412774886</v>
      </c>
      <c r="PH977" s="983">
        <f t="shared" si="2886"/>
        <v>79674.550412774886</v>
      </c>
    </row>
    <row r="978" spans="1:424" ht="15.6" hidden="1" customHeight="1" outlineLevel="2">
      <c r="B978" s="651"/>
      <c r="C978" s="121"/>
      <c r="D978" s="1428"/>
      <c r="E978" s="866"/>
      <c r="F978" s="866"/>
      <c r="G978" s="866"/>
      <c r="H978" s="866"/>
      <c r="I978" s="866"/>
      <c r="J978" s="866"/>
      <c r="K978" s="866"/>
      <c r="L978" s="866"/>
      <c r="M978" s="866"/>
      <c r="N978" s="866"/>
      <c r="O978" s="866"/>
      <c r="P978" s="866"/>
      <c r="Q978" s="866"/>
      <c r="R978" s="866"/>
      <c r="S978" s="866"/>
      <c r="T978" s="866"/>
      <c r="U978" s="866"/>
      <c r="V978" s="866"/>
      <c r="W978" s="866"/>
      <c r="X978" s="866"/>
      <c r="Y978" s="866"/>
      <c r="Z978" s="866"/>
      <c r="AA978" s="866"/>
      <c r="AB978" s="866"/>
      <c r="AC978" s="866"/>
      <c r="AD978" s="866"/>
      <c r="AE978" s="866"/>
      <c r="AF978" s="866"/>
      <c r="AG978" s="866"/>
      <c r="AH978" s="866"/>
      <c r="AI978" s="866"/>
      <c r="AJ978" s="866"/>
      <c r="AK978" s="866"/>
      <c r="AL978" s="866"/>
      <c r="AM978" s="866"/>
      <c r="AN978" s="866"/>
      <c r="AO978" s="866"/>
      <c r="AP978" s="866"/>
      <c r="AQ978" s="866"/>
      <c r="AR978" s="866"/>
      <c r="AS978" s="866"/>
      <c r="AT978" s="866"/>
      <c r="AU978" s="866"/>
      <c r="AV978" s="866"/>
      <c r="AW978" s="866"/>
      <c r="AX978" s="866"/>
      <c r="AY978" s="866"/>
      <c r="AZ978" s="866"/>
      <c r="BA978" s="866"/>
      <c r="BB978" s="866"/>
      <c r="BC978" s="866"/>
      <c r="BD978" s="866"/>
      <c r="BE978" s="866"/>
      <c r="BF978" s="866"/>
      <c r="BG978" s="866"/>
      <c r="BH978" s="866"/>
      <c r="BI978" s="866"/>
      <c r="BJ978" s="866"/>
      <c r="BK978" s="866"/>
      <c r="BL978" s="866"/>
      <c r="BM978" s="866"/>
      <c r="BN978" s="866"/>
      <c r="BO978" s="866"/>
      <c r="BP978" s="866"/>
      <c r="BQ978" s="866"/>
      <c r="BR978" s="866"/>
      <c r="BS978" s="866"/>
      <c r="BT978" s="866"/>
      <c r="BU978" s="866"/>
      <c r="BV978" s="866"/>
      <c r="BW978" s="866"/>
      <c r="BX978" s="866"/>
      <c r="BY978" s="866"/>
      <c r="BZ978" s="866"/>
      <c r="CA978" s="866"/>
      <c r="CB978" s="866"/>
      <c r="CC978" s="866"/>
      <c r="CD978" s="866"/>
      <c r="CE978" s="866"/>
      <c r="CF978" s="866"/>
      <c r="CG978" s="866"/>
      <c r="CH978" s="866"/>
      <c r="CI978" s="866"/>
      <c r="CJ978" s="866"/>
      <c r="CK978" s="866"/>
      <c r="CL978" s="866"/>
      <c r="CM978" s="866"/>
      <c r="CN978" s="866"/>
      <c r="CO978" s="866"/>
      <c r="CP978" s="866"/>
      <c r="CQ978" s="866"/>
      <c r="CR978" s="866"/>
      <c r="CS978" s="866"/>
      <c r="CT978" s="866"/>
      <c r="CU978" s="866"/>
      <c r="CV978" s="866"/>
      <c r="CW978" s="866"/>
      <c r="CX978" s="866"/>
      <c r="CY978" s="866"/>
      <c r="CZ978" s="866"/>
      <c r="DA978" s="866"/>
      <c r="DB978" s="866"/>
      <c r="DC978" s="866"/>
      <c r="DD978" s="866"/>
      <c r="DE978" s="866"/>
      <c r="DF978" s="866"/>
      <c r="DG978" s="866"/>
      <c r="DH978" s="866"/>
      <c r="DI978" s="866"/>
      <c r="DJ978" s="866"/>
      <c r="DK978" s="866"/>
      <c r="DL978" s="866"/>
      <c r="DM978" s="866"/>
      <c r="DN978" s="866"/>
      <c r="DO978" s="866"/>
      <c r="DP978" s="866"/>
      <c r="DQ978" s="866"/>
      <c r="DR978" s="866"/>
      <c r="DS978" s="866"/>
      <c r="DT978" s="866"/>
      <c r="DU978" s="866"/>
      <c r="DV978" s="866"/>
      <c r="DW978" s="866"/>
      <c r="DX978" s="866"/>
      <c r="DY978" s="866"/>
      <c r="DZ978" s="866"/>
      <c r="EA978" s="866"/>
      <c r="EB978" s="866"/>
      <c r="EC978" s="866"/>
      <c r="ED978" s="866"/>
      <c r="EE978" s="866"/>
      <c r="EF978" s="866"/>
      <c r="EG978" s="866"/>
      <c r="EH978" s="866"/>
      <c r="EI978" s="866"/>
      <c r="EJ978" s="866"/>
      <c r="EK978" s="866"/>
      <c r="EL978" s="866"/>
      <c r="EM978" s="866"/>
      <c r="EN978" s="866"/>
      <c r="EO978" s="866"/>
      <c r="EP978" s="866"/>
      <c r="EQ978" s="866"/>
      <c r="ER978" s="866"/>
      <c r="ES978" s="866"/>
      <c r="ET978" s="866"/>
      <c r="EU978" s="866"/>
      <c r="EV978" s="866"/>
      <c r="EW978" s="866"/>
      <c r="EX978" s="866"/>
      <c r="EY978" s="866"/>
      <c r="EZ978" s="866"/>
      <c r="FA978" s="866"/>
      <c r="FB978" s="866"/>
      <c r="FC978" s="866"/>
      <c r="FD978" s="866"/>
      <c r="FE978" s="866"/>
      <c r="FF978" s="866"/>
      <c r="FG978" s="866"/>
      <c r="FH978" s="866"/>
      <c r="FI978" s="866"/>
      <c r="FJ978" s="866"/>
      <c r="FK978" s="866"/>
      <c r="FL978" s="866"/>
      <c r="FM978" s="866"/>
      <c r="FN978" s="866"/>
      <c r="FO978" s="866"/>
      <c r="FP978" s="866"/>
      <c r="FQ978" s="866"/>
      <c r="FR978" s="866"/>
      <c r="FS978" s="866"/>
      <c r="FT978" s="866"/>
      <c r="FU978" s="866"/>
      <c r="FV978" s="866"/>
      <c r="FW978" s="866"/>
      <c r="FX978" s="866"/>
      <c r="FY978" s="866"/>
      <c r="FZ978" s="866"/>
      <c r="GA978" s="866"/>
      <c r="GB978" s="866"/>
      <c r="GC978" s="866"/>
      <c r="GD978" s="866"/>
      <c r="GE978" s="866"/>
      <c r="GF978" s="866"/>
      <c r="GG978" s="866"/>
      <c r="GH978" s="866"/>
      <c r="GI978" s="866"/>
      <c r="GJ978" s="866"/>
      <c r="GK978" s="866"/>
      <c r="GL978" s="866"/>
      <c r="GM978" s="866"/>
      <c r="GN978" s="866"/>
      <c r="GO978" s="866"/>
      <c r="GP978" s="866"/>
      <c r="GQ978" s="866"/>
      <c r="GR978" s="866"/>
      <c r="GS978" s="866"/>
      <c r="GT978" s="866"/>
      <c r="GU978" s="866"/>
      <c r="GV978" s="866"/>
      <c r="GW978" s="866"/>
      <c r="GX978" s="866"/>
      <c r="GY978" s="866"/>
      <c r="GZ978" s="866"/>
      <c r="HA978" s="866"/>
      <c r="HB978" s="866"/>
      <c r="HC978" s="866"/>
      <c r="HD978" s="866"/>
      <c r="HE978" s="866"/>
      <c r="HF978" s="866"/>
      <c r="HG978" s="866"/>
      <c r="HH978" s="866"/>
      <c r="HI978" s="866"/>
      <c r="HJ978" s="866"/>
      <c r="HK978" s="866"/>
      <c r="HL978" s="866"/>
      <c r="HM978" s="866"/>
      <c r="HN978" s="866"/>
      <c r="HO978" s="866"/>
      <c r="HP978" s="866"/>
      <c r="HQ978" s="866"/>
      <c r="HR978" s="866"/>
      <c r="HS978" s="866"/>
      <c r="HT978" s="866"/>
      <c r="HU978" s="866"/>
      <c r="HV978" s="866"/>
      <c r="HW978" s="866"/>
      <c r="HX978" s="866"/>
      <c r="HY978" s="866"/>
      <c r="HZ978" s="866"/>
      <c r="IA978" s="866"/>
      <c r="IB978" s="866"/>
      <c r="IC978" s="866"/>
      <c r="ID978" s="866"/>
      <c r="IE978" s="866"/>
      <c r="IF978" s="866"/>
      <c r="IG978" s="866"/>
      <c r="IH978" s="866"/>
      <c r="II978" s="866"/>
      <c r="IJ978" s="866"/>
      <c r="IK978" s="866"/>
      <c r="IL978" s="866"/>
      <c r="IM978" s="866"/>
      <c r="IN978" s="866"/>
      <c r="IO978" s="866"/>
      <c r="IP978" s="866"/>
      <c r="IQ978" s="866"/>
      <c r="IR978" s="866"/>
      <c r="IS978" s="866"/>
      <c r="IT978" s="866"/>
      <c r="IU978" s="866"/>
      <c r="IV978" s="866"/>
      <c r="IW978" s="866"/>
      <c r="IX978" s="866"/>
      <c r="IY978" s="866"/>
      <c r="IZ978" s="866"/>
      <c r="JA978" s="866"/>
      <c r="JB978" s="866"/>
      <c r="JC978" s="866"/>
      <c r="JD978" s="866"/>
      <c r="JE978" s="866"/>
      <c r="JF978" s="866"/>
      <c r="JG978" s="866"/>
      <c r="JH978" s="866"/>
      <c r="JI978" s="866"/>
      <c r="JJ978" s="866"/>
      <c r="JK978" s="866"/>
      <c r="JL978" s="866"/>
      <c r="JM978" s="866"/>
      <c r="JN978" s="866"/>
      <c r="JO978" s="866"/>
      <c r="JP978" s="866"/>
      <c r="JQ978" s="866"/>
      <c r="JR978" s="866"/>
      <c r="JS978" s="866"/>
      <c r="JT978" s="866"/>
      <c r="JU978" s="866"/>
      <c r="JV978" s="866"/>
      <c r="JW978" s="866"/>
      <c r="JX978" s="866"/>
      <c r="JY978" s="866"/>
      <c r="JZ978" s="866"/>
      <c r="KA978" s="866"/>
      <c r="KB978" s="866"/>
      <c r="KC978" s="866"/>
      <c r="KD978" s="866"/>
      <c r="KE978" s="866"/>
      <c r="KF978" s="866"/>
      <c r="KG978" s="866"/>
      <c r="KH978" s="866"/>
      <c r="KI978" s="866"/>
      <c r="KJ978" s="866"/>
      <c r="KK978" s="866"/>
      <c r="KL978" s="866"/>
      <c r="KM978" s="866"/>
      <c r="KN978" s="866"/>
      <c r="KO978" s="866"/>
      <c r="KP978" s="866"/>
      <c r="KQ978" s="866"/>
      <c r="KR978" s="866"/>
      <c r="KS978" s="866"/>
      <c r="KT978" s="866"/>
      <c r="KU978" s="866"/>
      <c r="KV978" s="866"/>
      <c r="KW978" s="866"/>
      <c r="KX978" s="866"/>
      <c r="KY978" s="866"/>
      <c r="KZ978" s="866"/>
      <c r="LA978" s="866"/>
      <c r="LB978" s="866"/>
      <c r="LC978" s="866"/>
      <c r="LD978" s="866"/>
      <c r="LE978" s="866"/>
      <c r="LF978" s="866"/>
      <c r="LG978" s="866"/>
      <c r="LH978" s="866"/>
      <c r="LI978" s="866"/>
      <c r="LJ978" s="866"/>
      <c r="LK978" s="866"/>
      <c r="LL978" s="866"/>
      <c r="LM978" s="866"/>
      <c r="LN978" s="866"/>
      <c r="LO978" s="866"/>
      <c r="LP978" s="866"/>
      <c r="LQ978" s="866"/>
      <c r="LR978" s="866"/>
      <c r="LS978" s="866"/>
      <c r="LT978" s="866"/>
      <c r="LU978" s="866"/>
      <c r="LV978" s="866"/>
      <c r="LW978" s="866"/>
      <c r="LX978" s="866"/>
      <c r="LY978" s="866"/>
      <c r="LZ978" s="866"/>
      <c r="MA978" s="866"/>
      <c r="MB978" s="866"/>
      <c r="MC978" s="866"/>
      <c r="MD978" s="866"/>
      <c r="ME978" s="866"/>
      <c r="MF978" s="866"/>
      <c r="MG978" s="866"/>
      <c r="MH978" s="866"/>
      <c r="MI978" s="866"/>
      <c r="MJ978" s="866"/>
      <c r="MK978" s="866"/>
      <c r="ML978" s="866"/>
      <c r="MM978" s="866"/>
      <c r="MN978" s="866"/>
      <c r="MO978" s="866"/>
      <c r="MP978" s="866"/>
      <c r="MQ978" s="866"/>
      <c r="MR978" s="866"/>
      <c r="MS978" s="866"/>
      <c r="MT978" s="866"/>
      <c r="MU978" s="866"/>
      <c r="MV978" s="866"/>
      <c r="MW978" s="866"/>
      <c r="MX978" s="866"/>
      <c r="MY978" s="866"/>
      <c r="MZ978" s="866"/>
      <c r="NA978" s="866"/>
      <c r="NB978" s="866"/>
      <c r="NC978" s="866"/>
      <c r="ND978" s="866"/>
      <c r="NE978" s="866"/>
      <c r="NF978" s="866"/>
      <c r="NG978" s="866"/>
      <c r="NH978" s="866"/>
      <c r="NI978" s="866"/>
      <c r="NJ978" s="866"/>
      <c r="NK978" s="866"/>
      <c r="NL978" s="866"/>
      <c r="NM978" s="866"/>
      <c r="NN978" s="866"/>
      <c r="NO978" s="866"/>
      <c r="NP978" s="866"/>
      <c r="NQ978" s="866"/>
      <c r="NR978" s="866"/>
      <c r="NS978" s="866"/>
      <c r="NT978" s="866"/>
      <c r="NU978" s="866"/>
      <c r="NV978" s="866"/>
      <c r="NW978" s="866"/>
      <c r="NX978" s="866"/>
      <c r="NY978" s="866"/>
      <c r="NZ978" s="866"/>
      <c r="OA978" s="866"/>
      <c r="OB978" s="866"/>
      <c r="OC978" s="866"/>
      <c r="OD978" s="866"/>
      <c r="OE978" s="866"/>
      <c r="OF978" s="866"/>
      <c r="OG978" s="866"/>
      <c r="OH978" s="866"/>
      <c r="OI978" s="866"/>
      <c r="OJ978" s="866"/>
      <c r="OK978" s="866"/>
      <c r="OL978" s="866"/>
      <c r="OM978" s="866"/>
      <c r="ON978" s="866"/>
      <c r="OO978" s="866"/>
      <c r="OP978" s="866"/>
      <c r="OQ978" s="866"/>
      <c r="OR978" s="866"/>
      <c r="OS978" s="866"/>
      <c r="OT978" s="866"/>
      <c r="OU978" s="866"/>
      <c r="OV978" s="866"/>
      <c r="OW978" s="866"/>
      <c r="OX978" s="866"/>
      <c r="OY978" s="866"/>
      <c r="OZ978" s="866"/>
      <c r="PA978" s="866"/>
      <c r="PB978" s="866"/>
      <c r="PC978" s="866"/>
      <c r="PD978" s="866"/>
      <c r="PE978" s="866"/>
      <c r="PF978" s="866"/>
      <c r="PG978" s="866"/>
      <c r="PH978" s="866"/>
    </row>
    <row r="979" spans="1:424" ht="15.6" hidden="1" customHeight="1" outlineLevel="2" collapsed="1">
      <c r="B979" s="839" t="s">
        <v>793</v>
      </c>
      <c r="C979" s="839"/>
      <c r="D979" s="839">
        <f>SUM(E980:PH980)</f>
        <v>117597795.85883927</v>
      </c>
      <c r="E979" s="1191">
        <f t="shared" ref="E979:BP979" ca="1" si="2887">SUM(E981:E990)*(1+$E$931)</f>
        <v>356750.00523742789</v>
      </c>
      <c r="F979" s="1191">
        <f t="shared" ca="1" si="2887"/>
        <v>356750.00523742789</v>
      </c>
      <c r="G979" s="1191">
        <f t="shared" ca="1" si="2887"/>
        <v>356750.00523742789</v>
      </c>
      <c r="H979" s="1191">
        <f t="shared" ca="1" si="2887"/>
        <v>356750.00523742789</v>
      </c>
      <c r="I979" s="1191">
        <f t="shared" ca="1" si="2887"/>
        <v>356750.00523742789</v>
      </c>
      <c r="J979" s="1191">
        <f t="shared" ca="1" si="2887"/>
        <v>356750.00523742789</v>
      </c>
      <c r="K979" s="1191">
        <f t="shared" ca="1" si="2887"/>
        <v>356750.00523742789</v>
      </c>
      <c r="L979" s="1191">
        <f t="shared" ca="1" si="2887"/>
        <v>356750.00523742789</v>
      </c>
      <c r="M979" s="1191">
        <f t="shared" ca="1" si="2887"/>
        <v>356750.00523742789</v>
      </c>
      <c r="N979" s="1191">
        <f t="shared" ca="1" si="2887"/>
        <v>356750.00523742789</v>
      </c>
      <c r="O979" s="1191">
        <f t="shared" ca="1" si="2887"/>
        <v>356750.00523742789</v>
      </c>
      <c r="P979" s="1191">
        <f t="shared" ca="1" si="2887"/>
        <v>356750.00523742789</v>
      </c>
      <c r="Q979" s="1191">
        <f t="shared" ca="1" si="2887"/>
        <v>336937.50143276417</v>
      </c>
      <c r="R979" s="1191">
        <f t="shared" ca="1" si="2887"/>
        <v>336937.50143276417</v>
      </c>
      <c r="S979" s="1191">
        <f t="shared" ca="1" si="2887"/>
        <v>336937.50143276417</v>
      </c>
      <c r="T979" s="1191">
        <f t="shared" ca="1" si="2887"/>
        <v>336937.50143276417</v>
      </c>
      <c r="U979" s="1191">
        <f t="shared" ca="1" si="2887"/>
        <v>336937.50143276417</v>
      </c>
      <c r="V979" s="1191">
        <f t="shared" ca="1" si="2887"/>
        <v>336937.50143276417</v>
      </c>
      <c r="W979" s="1191">
        <f t="shared" ca="1" si="2887"/>
        <v>336937.50143276417</v>
      </c>
      <c r="X979" s="1191">
        <f t="shared" ca="1" si="2887"/>
        <v>336937.50143276417</v>
      </c>
      <c r="Y979" s="1191">
        <f t="shared" ca="1" si="2887"/>
        <v>336937.50143276417</v>
      </c>
      <c r="Z979" s="1191">
        <f t="shared" ca="1" si="2887"/>
        <v>336937.50143276417</v>
      </c>
      <c r="AA979" s="1191">
        <f t="shared" ca="1" si="2887"/>
        <v>336937.50143276417</v>
      </c>
      <c r="AB979" s="1191">
        <f t="shared" ca="1" si="2887"/>
        <v>336937.50143276417</v>
      </c>
      <c r="AC979" s="1191">
        <f t="shared" ca="1" si="2887"/>
        <v>334727.09062164108</v>
      </c>
      <c r="AD979" s="1191">
        <f t="shared" ca="1" si="2887"/>
        <v>334727.09062164108</v>
      </c>
      <c r="AE979" s="1191">
        <f t="shared" ca="1" si="2887"/>
        <v>334727.09062164108</v>
      </c>
      <c r="AF979" s="1191">
        <f t="shared" ca="1" si="2887"/>
        <v>334727.09062164108</v>
      </c>
      <c r="AG979" s="1191">
        <f t="shared" ca="1" si="2887"/>
        <v>334727.09062164108</v>
      </c>
      <c r="AH979" s="1191">
        <f t="shared" ca="1" si="2887"/>
        <v>334727.09062164108</v>
      </c>
      <c r="AI979" s="1191">
        <f t="shared" ca="1" si="2887"/>
        <v>334727.09062164108</v>
      </c>
      <c r="AJ979" s="1191">
        <f t="shared" ca="1" si="2887"/>
        <v>334727.09062164108</v>
      </c>
      <c r="AK979" s="1191">
        <f t="shared" ca="1" si="2887"/>
        <v>334727.09062164108</v>
      </c>
      <c r="AL979" s="1191">
        <f t="shared" ca="1" si="2887"/>
        <v>334727.09062164108</v>
      </c>
      <c r="AM979" s="1191">
        <f t="shared" ca="1" si="2887"/>
        <v>334727.09062164108</v>
      </c>
      <c r="AN979" s="1191">
        <f t="shared" ca="1" si="2887"/>
        <v>334727.09062164108</v>
      </c>
      <c r="AO979" s="1191">
        <f t="shared" ca="1" si="2887"/>
        <v>338085.54993968032</v>
      </c>
      <c r="AP979" s="1191">
        <f t="shared" ca="1" si="2887"/>
        <v>338085.54993968032</v>
      </c>
      <c r="AQ979" s="1191">
        <f t="shared" ca="1" si="2887"/>
        <v>338085.54993968032</v>
      </c>
      <c r="AR979" s="1191">
        <f t="shared" ca="1" si="2887"/>
        <v>338085.54993968032</v>
      </c>
      <c r="AS979" s="1191">
        <f t="shared" ca="1" si="2887"/>
        <v>338085.54993968032</v>
      </c>
      <c r="AT979" s="1191">
        <f t="shared" ca="1" si="2887"/>
        <v>338085.54993968032</v>
      </c>
      <c r="AU979" s="1191">
        <f t="shared" ca="1" si="2887"/>
        <v>338085.54993968032</v>
      </c>
      <c r="AV979" s="1191">
        <f t="shared" ca="1" si="2887"/>
        <v>338085.54993968032</v>
      </c>
      <c r="AW979" s="1191">
        <f t="shared" ca="1" si="2887"/>
        <v>338085.54993968032</v>
      </c>
      <c r="AX979" s="1191">
        <f t="shared" ca="1" si="2887"/>
        <v>338085.54993968032</v>
      </c>
      <c r="AY979" s="1191">
        <f t="shared" ca="1" si="2887"/>
        <v>338085.54993968032</v>
      </c>
      <c r="AZ979" s="1191">
        <f t="shared" ca="1" si="2887"/>
        <v>338085.54993968032</v>
      </c>
      <c r="BA979" s="1191">
        <f t="shared" ca="1" si="2887"/>
        <v>342048.31719523895</v>
      </c>
      <c r="BB979" s="1191">
        <f t="shared" ca="1" si="2887"/>
        <v>342048.31719523895</v>
      </c>
      <c r="BC979" s="1191">
        <f t="shared" ca="1" si="2887"/>
        <v>342048.31719523895</v>
      </c>
      <c r="BD979" s="1191">
        <f t="shared" ca="1" si="2887"/>
        <v>342048.31719523895</v>
      </c>
      <c r="BE979" s="1191">
        <f t="shared" ca="1" si="2887"/>
        <v>342048.31719523895</v>
      </c>
      <c r="BF979" s="1191">
        <f t="shared" ca="1" si="2887"/>
        <v>342048.31719523895</v>
      </c>
      <c r="BG979" s="1191">
        <f t="shared" ca="1" si="2887"/>
        <v>342048.31719523895</v>
      </c>
      <c r="BH979" s="1191">
        <f t="shared" ca="1" si="2887"/>
        <v>342048.31719523895</v>
      </c>
      <c r="BI979" s="1191">
        <f t="shared" ca="1" si="2887"/>
        <v>342048.31719523895</v>
      </c>
      <c r="BJ979" s="1191">
        <f t="shared" ca="1" si="2887"/>
        <v>342048.31719523895</v>
      </c>
      <c r="BK979" s="1191">
        <f t="shared" ca="1" si="2887"/>
        <v>342048.31719523895</v>
      </c>
      <c r="BL979" s="1191">
        <f t="shared" ca="1" si="2887"/>
        <v>342048.31719523895</v>
      </c>
      <c r="BM979" s="1191">
        <f t="shared" ca="1" si="2887"/>
        <v>345023.25112493278</v>
      </c>
      <c r="BN979" s="1191">
        <f t="shared" ca="1" si="2887"/>
        <v>345023.25112493278</v>
      </c>
      <c r="BO979" s="1191">
        <f t="shared" ca="1" si="2887"/>
        <v>345023.25112493278</v>
      </c>
      <c r="BP979" s="1191">
        <f t="shared" ca="1" si="2887"/>
        <v>345023.25112493278</v>
      </c>
      <c r="BQ979" s="1191">
        <f t="shared" ref="BQ979:EB979" ca="1" si="2888">SUM(BQ981:BQ990)*(1+$E$931)</f>
        <v>345023.25112493278</v>
      </c>
      <c r="BR979" s="1191">
        <f t="shared" ca="1" si="2888"/>
        <v>345023.25112493278</v>
      </c>
      <c r="BS979" s="1191">
        <f t="shared" ca="1" si="2888"/>
        <v>345023.25112493278</v>
      </c>
      <c r="BT979" s="1191">
        <f t="shared" ca="1" si="2888"/>
        <v>345023.25112493278</v>
      </c>
      <c r="BU979" s="1191">
        <f t="shared" ca="1" si="2888"/>
        <v>345023.25112493278</v>
      </c>
      <c r="BV979" s="1191">
        <f t="shared" ca="1" si="2888"/>
        <v>345023.25112493278</v>
      </c>
      <c r="BW979" s="1191">
        <f t="shared" ca="1" si="2888"/>
        <v>345023.25112493278</v>
      </c>
      <c r="BX979" s="1191">
        <f t="shared" ca="1" si="2888"/>
        <v>345023.25112493278</v>
      </c>
      <c r="BY979" s="1191">
        <f t="shared" ca="1" si="2888"/>
        <v>349688.89328959334</v>
      </c>
      <c r="BZ979" s="1191">
        <f t="shared" ca="1" si="2888"/>
        <v>349688.89328959334</v>
      </c>
      <c r="CA979" s="1191">
        <f t="shared" ca="1" si="2888"/>
        <v>349688.89328959334</v>
      </c>
      <c r="CB979" s="1191">
        <f t="shared" ca="1" si="2888"/>
        <v>349688.89328959334</v>
      </c>
      <c r="CC979" s="1191">
        <f t="shared" ca="1" si="2888"/>
        <v>349688.89328959334</v>
      </c>
      <c r="CD979" s="1191">
        <f t="shared" ca="1" si="2888"/>
        <v>349688.89328959334</v>
      </c>
      <c r="CE979" s="1191">
        <f t="shared" ca="1" si="2888"/>
        <v>349688.89328959334</v>
      </c>
      <c r="CF979" s="1191">
        <f t="shared" ca="1" si="2888"/>
        <v>349688.89328959334</v>
      </c>
      <c r="CG979" s="1191">
        <f t="shared" ca="1" si="2888"/>
        <v>349688.89328959334</v>
      </c>
      <c r="CH979" s="1191">
        <f t="shared" ca="1" si="2888"/>
        <v>349688.89328959334</v>
      </c>
      <c r="CI979" s="1191">
        <f t="shared" ca="1" si="2888"/>
        <v>349688.89328959334</v>
      </c>
      <c r="CJ979" s="1191">
        <f t="shared" ca="1" si="2888"/>
        <v>349688.89328959334</v>
      </c>
      <c r="CK979" s="1191">
        <f t="shared" ca="1" si="2888"/>
        <v>352967.27203267405</v>
      </c>
      <c r="CL979" s="1191">
        <f t="shared" ca="1" si="2888"/>
        <v>352967.27203267405</v>
      </c>
      <c r="CM979" s="1191">
        <f t="shared" ca="1" si="2888"/>
        <v>352967.27203267405</v>
      </c>
      <c r="CN979" s="1191">
        <f t="shared" ca="1" si="2888"/>
        <v>352967.27203267405</v>
      </c>
      <c r="CO979" s="1191">
        <f t="shared" ca="1" si="2888"/>
        <v>352967.27203267405</v>
      </c>
      <c r="CP979" s="1191">
        <f t="shared" ca="1" si="2888"/>
        <v>352967.27203267405</v>
      </c>
      <c r="CQ979" s="1191">
        <f t="shared" ca="1" si="2888"/>
        <v>352967.27203267405</v>
      </c>
      <c r="CR979" s="1191">
        <f t="shared" ca="1" si="2888"/>
        <v>352967.27203267405</v>
      </c>
      <c r="CS979" s="1191">
        <f t="shared" ca="1" si="2888"/>
        <v>352967.27203267405</v>
      </c>
      <c r="CT979" s="1191">
        <f t="shared" ca="1" si="2888"/>
        <v>352967.27203267405</v>
      </c>
      <c r="CU979" s="1191">
        <f t="shared" ca="1" si="2888"/>
        <v>352967.27203267405</v>
      </c>
      <c r="CV979" s="1191">
        <f t="shared" ca="1" si="2888"/>
        <v>352967.27203267405</v>
      </c>
      <c r="CW979" s="1191">
        <f t="shared" ca="1" si="2888"/>
        <v>352449.63229832979</v>
      </c>
      <c r="CX979" s="1191">
        <f t="shared" ca="1" si="2888"/>
        <v>352449.63229832979</v>
      </c>
      <c r="CY979" s="1191">
        <f t="shared" ca="1" si="2888"/>
        <v>352449.63229832979</v>
      </c>
      <c r="CZ979" s="1191">
        <f t="shared" ca="1" si="2888"/>
        <v>352449.63229832979</v>
      </c>
      <c r="DA979" s="1191">
        <f t="shared" ca="1" si="2888"/>
        <v>352449.63229832979</v>
      </c>
      <c r="DB979" s="1191">
        <f t="shared" ca="1" si="2888"/>
        <v>352449.63229832979</v>
      </c>
      <c r="DC979" s="1191">
        <f t="shared" ca="1" si="2888"/>
        <v>352449.63229832979</v>
      </c>
      <c r="DD979" s="1191">
        <f t="shared" ca="1" si="2888"/>
        <v>352449.63229832979</v>
      </c>
      <c r="DE979" s="1191">
        <f t="shared" ca="1" si="2888"/>
        <v>352449.63229832979</v>
      </c>
      <c r="DF979" s="1191">
        <f t="shared" ca="1" si="2888"/>
        <v>352449.63229832979</v>
      </c>
      <c r="DG979" s="1191">
        <f t="shared" ca="1" si="2888"/>
        <v>352449.63229832979</v>
      </c>
      <c r="DH979" s="1191">
        <f t="shared" ca="1" si="2888"/>
        <v>352449.63229832979</v>
      </c>
      <c r="DI979" s="1191">
        <f t="shared" ca="1" si="2888"/>
        <v>352102.45014015888</v>
      </c>
      <c r="DJ979" s="1191">
        <f t="shared" ca="1" si="2888"/>
        <v>352102.45014015888</v>
      </c>
      <c r="DK979" s="1191">
        <f t="shared" ca="1" si="2888"/>
        <v>352102.45014015888</v>
      </c>
      <c r="DL979" s="1191">
        <f t="shared" ca="1" si="2888"/>
        <v>352102.45014015888</v>
      </c>
      <c r="DM979" s="1191">
        <f t="shared" ca="1" si="2888"/>
        <v>352102.45014015888</v>
      </c>
      <c r="DN979" s="1191">
        <f t="shared" ca="1" si="2888"/>
        <v>352102.45014015888</v>
      </c>
      <c r="DO979" s="1191">
        <f t="shared" ca="1" si="2888"/>
        <v>352102.45014015888</v>
      </c>
      <c r="DP979" s="1191">
        <f t="shared" ca="1" si="2888"/>
        <v>352102.45014015888</v>
      </c>
      <c r="DQ979" s="1191">
        <f t="shared" ca="1" si="2888"/>
        <v>352102.45014015888</v>
      </c>
      <c r="DR979" s="1191">
        <f t="shared" ca="1" si="2888"/>
        <v>352102.45014015888</v>
      </c>
      <c r="DS979" s="1191">
        <f t="shared" ca="1" si="2888"/>
        <v>352102.45014015888</v>
      </c>
      <c r="DT979" s="1191">
        <f t="shared" ca="1" si="2888"/>
        <v>352102.45014015888</v>
      </c>
      <c r="DU979" s="1191">
        <f t="shared" ca="1" si="2888"/>
        <v>342483.86972464982</v>
      </c>
      <c r="DV979" s="1191">
        <f t="shared" ca="1" si="2888"/>
        <v>342483.86972464982</v>
      </c>
      <c r="DW979" s="1191">
        <f t="shared" ca="1" si="2888"/>
        <v>342483.86972464982</v>
      </c>
      <c r="DX979" s="1191">
        <f t="shared" ca="1" si="2888"/>
        <v>342483.86972464982</v>
      </c>
      <c r="DY979" s="1191">
        <f t="shared" ca="1" si="2888"/>
        <v>342483.86972464982</v>
      </c>
      <c r="DZ979" s="1191">
        <f t="shared" ca="1" si="2888"/>
        <v>342483.86972464982</v>
      </c>
      <c r="EA979" s="1191">
        <f t="shared" ca="1" si="2888"/>
        <v>342483.86972464982</v>
      </c>
      <c r="EB979" s="1191">
        <f t="shared" ca="1" si="2888"/>
        <v>342483.86972464982</v>
      </c>
      <c r="EC979" s="1191">
        <f t="shared" ref="EC979:GN979" ca="1" si="2889">SUM(EC981:EC990)*(1+$E$931)</f>
        <v>342483.86972464982</v>
      </c>
      <c r="ED979" s="1191">
        <f t="shared" ca="1" si="2889"/>
        <v>342483.86972464982</v>
      </c>
      <c r="EE979" s="1191">
        <f t="shared" ca="1" si="2889"/>
        <v>342483.86972464982</v>
      </c>
      <c r="EF979" s="1191">
        <f t="shared" ca="1" si="2889"/>
        <v>342483.86972464982</v>
      </c>
      <c r="EG979" s="1191">
        <f t="shared" ca="1" si="2889"/>
        <v>342205.74539877445</v>
      </c>
      <c r="EH979" s="1191">
        <f t="shared" ca="1" si="2889"/>
        <v>342205.74539877445</v>
      </c>
      <c r="EI979" s="1191">
        <f t="shared" ca="1" si="2889"/>
        <v>342205.74539877445</v>
      </c>
      <c r="EJ979" s="1191">
        <f t="shared" ca="1" si="2889"/>
        <v>342205.74539877445</v>
      </c>
      <c r="EK979" s="1191">
        <f t="shared" ca="1" si="2889"/>
        <v>342205.74539877445</v>
      </c>
      <c r="EL979" s="1191">
        <f t="shared" ca="1" si="2889"/>
        <v>342205.74539877445</v>
      </c>
      <c r="EM979" s="1191">
        <f t="shared" ca="1" si="2889"/>
        <v>342205.74539877445</v>
      </c>
      <c r="EN979" s="1191">
        <f t="shared" ca="1" si="2889"/>
        <v>342205.74539877445</v>
      </c>
      <c r="EO979" s="1191">
        <f t="shared" ca="1" si="2889"/>
        <v>342205.74539877445</v>
      </c>
      <c r="EP979" s="1191">
        <f t="shared" ca="1" si="2889"/>
        <v>342205.74539877445</v>
      </c>
      <c r="EQ979" s="1191">
        <f t="shared" ca="1" si="2889"/>
        <v>342205.74539877445</v>
      </c>
      <c r="ER979" s="1191">
        <f t="shared" ca="1" si="2889"/>
        <v>342205.74539877445</v>
      </c>
      <c r="ES979" s="1191">
        <f t="shared" ca="1" si="2889"/>
        <v>341914.56698746735</v>
      </c>
      <c r="ET979" s="1191">
        <f t="shared" ca="1" si="2889"/>
        <v>341914.56698746735</v>
      </c>
      <c r="EU979" s="1191">
        <f t="shared" ca="1" si="2889"/>
        <v>341914.56698746735</v>
      </c>
      <c r="EV979" s="1191">
        <f t="shared" ca="1" si="2889"/>
        <v>341914.56698746735</v>
      </c>
      <c r="EW979" s="1191">
        <f t="shared" ca="1" si="2889"/>
        <v>341914.56698746735</v>
      </c>
      <c r="EX979" s="1191">
        <f t="shared" ca="1" si="2889"/>
        <v>341914.56698746735</v>
      </c>
      <c r="EY979" s="1191">
        <f t="shared" ca="1" si="2889"/>
        <v>341914.56698746735</v>
      </c>
      <c r="EZ979" s="1191">
        <f t="shared" ca="1" si="2889"/>
        <v>341914.56698746735</v>
      </c>
      <c r="FA979" s="1191">
        <f t="shared" ca="1" si="2889"/>
        <v>341914.56698746735</v>
      </c>
      <c r="FB979" s="1191">
        <f t="shared" ca="1" si="2889"/>
        <v>341914.56698746735</v>
      </c>
      <c r="FC979" s="1191">
        <f t="shared" ca="1" si="2889"/>
        <v>341914.56698746735</v>
      </c>
      <c r="FD979" s="1191">
        <f t="shared" ca="1" si="2889"/>
        <v>341914.56698746735</v>
      </c>
      <c r="FE979" s="1191">
        <f t="shared" ca="1" si="2889"/>
        <v>341579.02123969304</v>
      </c>
      <c r="FF979" s="1191">
        <f t="shared" ca="1" si="2889"/>
        <v>341579.02123969304</v>
      </c>
      <c r="FG979" s="1191">
        <f t="shared" ca="1" si="2889"/>
        <v>341579.02123969304</v>
      </c>
      <c r="FH979" s="1191">
        <f t="shared" ca="1" si="2889"/>
        <v>341579.02123969304</v>
      </c>
      <c r="FI979" s="1191">
        <f t="shared" ca="1" si="2889"/>
        <v>341579.02123969304</v>
      </c>
      <c r="FJ979" s="1191">
        <f t="shared" ca="1" si="2889"/>
        <v>341579.02123969304</v>
      </c>
      <c r="FK979" s="1191">
        <f t="shared" ca="1" si="2889"/>
        <v>341579.02123969304</v>
      </c>
      <c r="FL979" s="1191">
        <f t="shared" ca="1" si="2889"/>
        <v>341579.02123969304</v>
      </c>
      <c r="FM979" s="1191">
        <f t="shared" ca="1" si="2889"/>
        <v>341579.02123969304</v>
      </c>
      <c r="FN979" s="1191">
        <f t="shared" ca="1" si="2889"/>
        <v>341579.02123969304</v>
      </c>
      <c r="FO979" s="1191">
        <f t="shared" ca="1" si="2889"/>
        <v>341579.02123969304</v>
      </c>
      <c r="FP979" s="1191">
        <f t="shared" ca="1" si="2889"/>
        <v>341579.02123969304</v>
      </c>
      <c r="FQ979" s="1191">
        <f t="shared" ca="1" si="2889"/>
        <v>341169.14606807561</v>
      </c>
      <c r="FR979" s="1191">
        <f t="shared" ca="1" si="2889"/>
        <v>341169.14606807561</v>
      </c>
      <c r="FS979" s="1191">
        <f t="shared" ca="1" si="2889"/>
        <v>341169.14606807561</v>
      </c>
      <c r="FT979" s="1191">
        <f t="shared" ca="1" si="2889"/>
        <v>341169.14606807561</v>
      </c>
      <c r="FU979" s="1191">
        <f t="shared" ca="1" si="2889"/>
        <v>341169.14606807561</v>
      </c>
      <c r="FV979" s="1191">
        <f t="shared" ca="1" si="2889"/>
        <v>341169.14606807561</v>
      </c>
      <c r="FW979" s="1191">
        <f t="shared" ca="1" si="2889"/>
        <v>341169.14606807561</v>
      </c>
      <c r="FX979" s="1191">
        <f t="shared" ca="1" si="2889"/>
        <v>341169.14606807561</v>
      </c>
      <c r="FY979" s="1191">
        <f t="shared" ca="1" si="2889"/>
        <v>341169.14606807561</v>
      </c>
      <c r="FZ979" s="1191">
        <f t="shared" ca="1" si="2889"/>
        <v>341169.14606807561</v>
      </c>
      <c r="GA979" s="1191">
        <f t="shared" ca="1" si="2889"/>
        <v>341169.14606807561</v>
      </c>
      <c r="GB979" s="1191">
        <f t="shared" ca="1" si="2889"/>
        <v>341169.14606807561</v>
      </c>
      <c r="GC979" s="1191">
        <f t="shared" ca="1" si="2889"/>
        <v>340751.45647348586</v>
      </c>
      <c r="GD979" s="1191">
        <f t="shared" ca="1" si="2889"/>
        <v>340751.45647348586</v>
      </c>
      <c r="GE979" s="1191">
        <f t="shared" ca="1" si="2889"/>
        <v>340751.45647348586</v>
      </c>
      <c r="GF979" s="1191">
        <f t="shared" ca="1" si="2889"/>
        <v>340751.45647348586</v>
      </c>
      <c r="GG979" s="1191">
        <f t="shared" ca="1" si="2889"/>
        <v>340751.45647348586</v>
      </c>
      <c r="GH979" s="1191">
        <f t="shared" ca="1" si="2889"/>
        <v>340751.45647348586</v>
      </c>
      <c r="GI979" s="1191">
        <f t="shared" ca="1" si="2889"/>
        <v>340751.45647348586</v>
      </c>
      <c r="GJ979" s="1191">
        <f t="shared" ca="1" si="2889"/>
        <v>340751.45647348586</v>
      </c>
      <c r="GK979" s="1191">
        <f t="shared" ca="1" si="2889"/>
        <v>340751.45647348586</v>
      </c>
      <c r="GL979" s="1191">
        <f t="shared" ca="1" si="2889"/>
        <v>340751.45647348586</v>
      </c>
      <c r="GM979" s="1191">
        <f t="shared" ca="1" si="2889"/>
        <v>340751.45647348586</v>
      </c>
      <c r="GN979" s="1191">
        <f t="shared" ca="1" si="2889"/>
        <v>340751.45647348586</v>
      </c>
      <c r="GO979" s="1191">
        <f t="shared" ref="GO979:IZ979" ca="1" si="2890">SUM(GO981:GO990)*(1+$E$931)</f>
        <v>340289.77305435104</v>
      </c>
      <c r="GP979" s="1191">
        <f t="shared" ca="1" si="2890"/>
        <v>340289.77305435104</v>
      </c>
      <c r="GQ979" s="1191">
        <f t="shared" ca="1" si="2890"/>
        <v>340289.77305435104</v>
      </c>
      <c r="GR979" s="1191">
        <f t="shared" ca="1" si="2890"/>
        <v>340289.77305435104</v>
      </c>
      <c r="GS979" s="1191">
        <f t="shared" ca="1" si="2890"/>
        <v>340289.77305435104</v>
      </c>
      <c r="GT979" s="1191">
        <f t="shared" ca="1" si="2890"/>
        <v>340289.77305435104</v>
      </c>
      <c r="GU979" s="1191">
        <f t="shared" ca="1" si="2890"/>
        <v>340289.77305435104</v>
      </c>
      <c r="GV979" s="1191">
        <f t="shared" ca="1" si="2890"/>
        <v>340289.77305435104</v>
      </c>
      <c r="GW979" s="1191">
        <f t="shared" ca="1" si="2890"/>
        <v>340289.77305435104</v>
      </c>
      <c r="GX979" s="1191">
        <f t="shared" ca="1" si="2890"/>
        <v>340289.77305435104</v>
      </c>
      <c r="GY979" s="1191">
        <f t="shared" ca="1" si="2890"/>
        <v>340289.77305435104</v>
      </c>
      <c r="GZ979" s="1191">
        <f t="shared" ca="1" si="2890"/>
        <v>340289.77305435104</v>
      </c>
      <c r="HA979" s="1191">
        <f t="shared" ca="1" si="2890"/>
        <v>339792.58315509954</v>
      </c>
      <c r="HB979" s="1191">
        <f t="shared" ca="1" si="2890"/>
        <v>339792.58315509954</v>
      </c>
      <c r="HC979" s="1191">
        <f t="shared" ca="1" si="2890"/>
        <v>339792.58315509954</v>
      </c>
      <c r="HD979" s="1191">
        <f t="shared" ca="1" si="2890"/>
        <v>339792.58315509954</v>
      </c>
      <c r="HE979" s="1191">
        <f t="shared" ca="1" si="2890"/>
        <v>339792.58315509954</v>
      </c>
      <c r="HF979" s="1191">
        <f t="shared" ca="1" si="2890"/>
        <v>339792.58315509954</v>
      </c>
      <c r="HG979" s="1191">
        <f t="shared" ca="1" si="2890"/>
        <v>339792.58315509954</v>
      </c>
      <c r="HH979" s="1191">
        <f t="shared" ca="1" si="2890"/>
        <v>339792.58315509954</v>
      </c>
      <c r="HI979" s="1191">
        <f t="shared" ca="1" si="2890"/>
        <v>339792.58315509954</v>
      </c>
      <c r="HJ979" s="1191">
        <f t="shared" ca="1" si="2890"/>
        <v>339792.58315509954</v>
      </c>
      <c r="HK979" s="1191">
        <f t="shared" ca="1" si="2890"/>
        <v>339792.58315509954</v>
      </c>
      <c r="HL979" s="1191">
        <f t="shared" ca="1" si="2890"/>
        <v>339792.58315509954</v>
      </c>
      <c r="HM979" s="1191">
        <f t="shared" ca="1" si="2890"/>
        <v>339270.88695208711</v>
      </c>
      <c r="HN979" s="1191">
        <f t="shared" ca="1" si="2890"/>
        <v>339270.88695208711</v>
      </c>
      <c r="HO979" s="1191">
        <f t="shared" ca="1" si="2890"/>
        <v>339270.88695208711</v>
      </c>
      <c r="HP979" s="1191">
        <f t="shared" ca="1" si="2890"/>
        <v>339270.88695208711</v>
      </c>
      <c r="HQ979" s="1191">
        <f t="shared" ca="1" si="2890"/>
        <v>339270.88695208711</v>
      </c>
      <c r="HR979" s="1191">
        <f t="shared" ca="1" si="2890"/>
        <v>339270.88695208711</v>
      </c>
      <c r="HS979" s="1191">
        <f t="shared" ca="1" si="2890"/>
        <v>339270.88695208711</v>
      </c>
      <c r="HT979" s="1191">
        <f t="shared" ca="1" si="2890"/>
        <v>339270.88695208711</v>
      </c>
      <c r="HU979" s="1191">
        <f t="shared" ca="1" si="2890"/>
        <v>339270.88695208711</v>
      </c>
      <c r="HV979" s="1191">
        <f t="shared" ca="1" si="2890"/>
        <v>339270.88695208711</v>
      </c>
      <c r="HW979" s="1191">
        <f t="shared" ca="1" si="2890"/>
        <v>339270.88695208711</v>
      </c>
      <c r="HX979" s="1191">
        <f t="shared" ca="1" si="2890"/>
        <v>339270.88695208711</v>
      </c>
      <c r="HY979" s="1191">
        <f t="shared" ca="1" si="2890"/>
        <v>338689.42274570244</v>
      </c>
      <c r="HZ979" s="1191">
        <f t="shared" ca="1" si="2890"/>
        <v>338689.42274570244</v>
      </c>
      <c r="IA979" s="1191">
        <f t="shared" ca="1" si="2890"/>
        <v>338689.42274570244</v>
      </c>
      <c r="IB979" s="1191">
        <f t="shared" ca="1" si="2890"/>
        <v>338689.42274570244</v>
      </c>
      <c r="IC979" s="1191">
        <f t="shared" ca="1" si="2890"/>
        <v>338689.42274570244</v>
      </c>
      <c r="ID979" s="1191">
        <f t="shared" ca="1" si="2890"/>
        <v>338689.42274570244</v>
      </c>
      <c r="IE979" s="1191">
        <f t="shared" ca="1" si="2890"/>
        <v>338689.42274570244</v>
      </c>
      <c r="IF979" s="1191">
        <f t="shared" ca="1" si="2890"/>
        <v>338689.42274570244</v>
      </c>
      <c r="IG979" s="1191">
        <f t="shared" ca="1" si="2890"/>
        <v>338689.42274570244</v>
      </c>
      <c r="IH979" s="1191">
        <f t="shared" ca="1" si="2890"/>
        <v>338689.42274570244</v>
      </c>
      <c r="II979" s="1191">
        <f t="shared" ca="1" si="2890"/>
        <v>338689.42274570244</v>
      </c>
      <c r="IJ979" s="1191">
        <f t="shared" ca="1" si="2890"/>
        <v>338689.42274570244</v>
      </c>
      <c r="IK979" s="1191">
        <f t="shared" ca="1" si="2890"/>
        <v>338141.41309033934</v>
      </c>
      <c r="IL979" s="1191">
        <f t="shared" ca="1" si="2890"/>
        <v>338141.41309033934</v>
      </c>
      <c r="IM979" s="1191">
        <f t="shared" ca="1" si="2890"/>
        <v>338141.41309033934</v>
      </c>
      <c r="IN979" s="1191">
        <f t="shared" ca="1" si="2890"/>
        <v>338141.41309033934</v>
      </c>
      <c r="IO979" s="1191">
        <f t="shared" ca="1" si="2890"/>
        <v>338141.41309033934</v>
      </c>
      <c r="IP979" s="1191">
        <f t="shared" ca="1" si="2890"/>
        <v>338141.41309033934</v>
      </c>
      <c r="IQ979" s="1191">
        <f t="shared" ca="1" si="2890"/>
        <v>338141.41309033934</v>
      </c>
      <c r="IR979" s="1191">
        <f t="shared" ca="1" si="2890"/>
        <v>338141.41309033934</v>
      </c>
      <c r="IS979" s="1191">
        <f t="shared" ca="1" si="2890"/>
        <v>338141.41309033934</v>
      </c>
      <c r="IT979" s="1191">
        <f t="shared" ca="1" si="2890"/>
        <v>338141.41309033934</v>
      </c>
      <c r="IU979" s="1191">
        <f t="shared" ca="1" si="2890"/>
        <v>338141.41309033934</v>
      </c>
      <c r="IV979" s="1191">
        <f t="shared" ca="1" si="2890"/>
        <v>338141.41309033934</v>
      </c>
      <c r="IW979" s="1191">
        <f t="shared" ca="1" si="2890"/>
        <v>337494.20418686746</v>
      </c>
      <c r="IX979" s="1191">
        <f t="shared" ca="1" si="2890"/>
        <v>337494.20418686746</v>
      </c>
      <c r="IY979" s="1191">
        <f t="shared" ca="1" si="2890"/>
        <v>337494.20418686746</v>
      </c>
      <c r="IZ979" s="1191">
        <f t="shared" ca="1" si="2890"/>
        <v>337494.20418686746</v>
      </c>
      <c r="JA979" s="1191">
        <f t="shared" ref="JA979:LL979" ca="1" si="2891">SUM(JA981:JA990)*(1+$E$931)</f>
        <v>337494.20418686746</v>
      </c>
      <c r="JB979" s="1191">
        <f t="shared" ca="1" si="2891"/>
        <v>337494.20418686746</v>
      </c>
      <c r="JC979" s="1191">
        <f t="shared" ca="1" si="2891"/>
        <v>337494.20418686746</v>
      </c>
      <c r="JD979" s="1191">
        <f t="shared" ca="1" si="2891"/>
        <v>337494.20418686746</v>
      </c>
      <c r="JE979" s="1191">
        <f t="shared" ca="1" si="2891"/>
        <v>337494.20418686746</v>
      </c>
      <c r="JF979" s="1191">
        <f t="shared" ca="1" si="2891"/>
        <v>337494.20418686746</v>
      </c>
      <c r="JG979" s="1191">
        <f t="shared" ca="1" si="2891"/>
        <v>337494.20418686746</v>
      </c>
      <c r="JH979" s="1191">
        <f t="shared" ca="1" si="2891"/>
        <v>337494.20418686746</v>
      </c>
      <c r="JI979" s="1191">
        <f t="shared" ca="1" si="2891"/>
        <v>336833.5218463816</v>
      </c>
      <c r="JJ979" s="1191">
        <f t="shared" ca="1" si="2891"/>
        <v>336833.5218463816</v>
      </c>
      <c r="JK979" s="1191">
        <f t="shared" ca="1" si="2891"/>
        <v>336833.5218463816</v>
      </c>
      <c r="JL979" s="1191">
        <f t="shared" ca="1" si="2891"/>
        <v>336833.5218463816</v>
      </c>
      <c r="JM979" s="1191">
        <f t="shared" ca="1" si="2891"/>
        <v>336833.5218463816</v>
      </c>
      <c r="JN979" s="1191">
        <f t="shared" ca="1" si="2891"/>
        <v>336833.5218463816</v>
      </c>
      <c r="JO979" s="1191">
        <f t="shared" ca="1" si="2891"/>
        <v>336833.5218463816</v>
      </c>
      <c r="JP979" s="1191">
        <f t="shared" ca="1" si="2891"/>
        <v>336833.5218463816</v>
      </c>
      <c r="JQ979" s="1191">
        <f t="shared" ca="1" si="2891"/>
        <v>336833.5218463816</v>
      </c>
      <c r="JR979" s="1191">
        <f t="shared" ca="1" si="2891"/>
        <v>336833.5218463816</v>
      </c>
      <c r="JS979" s="1191">
        <f t="shared" ca="1" si="2891"/>
        <v>336833.5218463816</v>
      </c>
      <c r="JT979" s="1191">
        <f t="shared" ca="1" si="2891"/>
        <v>336833.5218463816</v>
      </c>
      <c r="JU979" s="1191">
        <f t="shared" ca="1" si="2891"/>
        <v>336137.03881101083</v>
      </c>
      <c r="JV979" s="1191">
        <f t="shared" ca="1" si="2891"/>
        <v>336137.03881101083</v>
      </c>
      <c r="JW979" s="1191">
        <f t="shared" ca="1" si="2891"/>
        <v>336137.03881101083</v>
      </c>
      <c r="JX979" s="1191">
        <f t="shared" ca="1" si="2891"/>
        <v>336137.03881101083</v>
      </c>
      <c r="JY979" s="1191">
        <f t="shared" ca="1" si="2891"/>
        <v>336137.03881101083</v>
      </c>
      <c r="JZ979" s="1191">
        <f t="shared" ca="1" si="2891"/>
        <v>336137.03881101083</v>
      </c>
      <c r="KA979" s="1191">
        <f t="shared" ca="1" si="2891"/>
        <v>336137.03881101083</v>
      </c>
      <c r="KB979" s="1191">
        <f t="shared" ca="1" si="2891"/>
        <v>336137.03881101083</v>
      </c>
      <c r="KC979" s="1191">
        <f t="shared" ca="1" si="2891"/>
        <v>336137.03881101083</v>
      </c>
      <c r="KD979" s="1191">
        <f t="shared" ca="1" si="2891"/>
        <v>336137.03881101083</v>
      </c>
      <c r="KE979" s="1191">
        <f t="shared" ca="1" si="2891"/>
        <v>336137.03881101083</v>
      </c>
      <c r="KF979" s="1191">
        <f t="shared" ca="1" si="2891"/>
        <v>336137.03881101083</v>
      </c>
      <c r="KG979" s="1191">
        <f t="shared" ca="1" si="2891"/>
        <v>335364.42294865131</v>
      </c>
      <c r="KH979" s="1191">
        <f t="shared" ca="1" si="2891"/>
        <v>335364.42294865131</v>
      </c>
      <c r="KI979" s="1191">
        <f t="shared" ca="1" si="2891"/>
        <v>335364.42294865131</v>
      </c>
      <c r="KJ979" s="1191">
        <f t="shared" ca="1" si="2891"/>
        <v>335364.42294865131</v>
      </c>
      <c r="KK979" s="1191">
        <f t="shared" ca="1" si="2891"/>
        <v>335364.42294865131</v>
      </c>
      <c r="KL979" s="1191">
        <f t="shared" ca="1" si="2891"/>
        <v>335364.42294865131</v>
      </c>
      <c r="KM979" s="1191">
        <f t="shared" ca="1" si="2891"/>
        <v>335364.42294865131</v>
      </c>
      <c r="KN979" s="1191">
        <f t="shared" ca="1" si="2891"/>
        <v>335364.42294865131</v>
      </c>
      <c r="KO979" s="1191">
        <f t="shared" ca="1" si="2891"/>
        <v>335364.42294865131</v>
      </c>
      <c r="KP979" s="1191">
        <f t="shared" ca="1" si="2891"/>
        <v>335364.42294865131</v>
      </c>
      <c r="KQ979" s="1191">
        <f t="shared" ca="1" si="2891"/>
        <v>335364.42294865131</v>
      </c>
      <c r="KR979" s="1191">
        <f t="shared" ca="1" si="2891"/>
        <v>335364.42294865131</v>
      </c>
      <c r="KS979" s="1191">
        <f t="shared" ca="1" si="2891"/>
        <v>334476.06522102759</v>
      </c>
      <c r="KT979" s="1191">
        <f t="shared" ca="1" si="2891"/>
        <v>334476.06522102759</v>
      </c>
      <c r="KU979" s="1191">
        <f t="shared" ca="1" si="2891"/>
        <v>334476.06522102759</v>
      </c>
      <c r="KV979" s="1191">
        <f t="shared" ca="1" si="2891"/>
        <v>334476.06522102759</v>
      </c>
      <c r="KW979" s="1191">
        <f t="shared" ca="1" si="2891"/>
        <v>334476.06522102759</v>
      </c>
      <c r="KX979" s="1191">
        <f t="shared" ca="1" si="2891"/>
        <v>334476.06522102759</v>
      </c>
      <c r="KY979" s="1191">
        <f t="shared" ca="1" si="2891"/>
        <v>334476.06522102759</v>
      </c>
      <c r="KZ979" s="1191">
        <f t="shared" ca="1" si="2891"/>
        <v>334476.06522102759</v>
      </c>
      <c r="LA979" s="1191">
        <f t="shared" ca="1" si="2891"/>
        <v>334476.06522102759</v>
      </c>
      <c r="LB979" s="1191">
        <f t="shared" ca="1" si="2891"/>
        <v>334476.06522102759</v>
      </c>
      <c r="LC979" s="1191">
        <f t="shared" ca="1" si="2891"/>
        <v>334476.06522102759</v>
      </c>
      <c r="LD979" s="1191">
        <f t="shared" ca="1" si="2891"/>
        <v>334476.06522102759</v>
      </c>
      <c r="LE979" s="1191">
        <f t="shared" ca="1" si="2891"/>
        <v>333659.78863991378</v>
      </c>
      <c r="LF979" s="1191">
        <f t="shared" ca="1" si="2891"/>
        <v>333659.78863991378</v>
      </c>
      <c r="LG979" s="1191">
        <f t="shared" ca="1" si="2891"/>
        <v>333659.78863991378</v>
      </c>
      <c r="LH979" s="1191">
        <f t="shared" ca="1" si="2891"/>
        <v>333659.78863991378</v>
      </c>
      <c r="LI979" s="1191">
        <f t="shared" ca="1" si="2891"/>
        <v>333659.78863991378</v>
      </c>
      <c r="LJ979" s="1191">
        <f t="shared" ca="1" si="2891"/>
        <v>333659.78863991378</v>
      </c>
      <c r="LK979" s="1191">
        <f t="shared" ca="1" si="2891"/>
        <v>333659.78863991378</v>
      </c>
      <c r="LL979" s="1191">
        <f t="shared" ca="1" si="2891"/>
        <v>333659.78863991378</v>
      </c>
      <c r="LM979" s="1191">
        <f t="shared" ref="LM979:NX979" ca="1" si="2892">SUM(LM981:LM990)*(1+$E$931)</f>
        <v>333659.78863991378</v>
      </c>
      <c r="LN979" s="1191">
        <f t="shared" ca="1" si="2892"/>
        <v>333659.78863991378</v>
      </c>
      <c r="LO979" s="1191">
        <f t="shared" ca="1" si="2892"/>
        <v>333659.78863991378</v>
      </c>
      <c r="LP979" s="1191">
        <f t="shared" ca="1" si="2892"/>
        <v>333659.78863991378</v>
      </c>
      <c r="LQ979" s="1191">
        <f t="shared" ca="1" si="2892"/>
        <v>332660.52627900027</v>
      </c>
      <c r="LR979" s="1191">
        <f t="shared" ca="1" si="2892"/>
        <v>332660.52627900027</v>
      </c>
      <c r="LS979" s="1191">
        <f t="shared" ca="1" si="2892"/>
        <v>332660.52627900027</v>
      </c>
      <c r="LT979" s="1191">
        <f t="shared" ca="1" si="2892"/>
        <v>332660.52627900027</v>
      </c>
      <c r="LU979" s="1191">
        <f t="shared" ca="1" si="2892"/>
        <v>332660.52627900027</v>
      </c>
      <c r="LV979" s="1191">
        <f t="shared" ca="1" si="2892"/>
        <v>332660.52627900027</v>
      </c>
      <c r="LW979" s="1191">
        <f t="shared" ca="1" si="2892"/>
        <v>332660.52627900027</v>
      </c>
      <c r="LX979" s="1191">
        <f t="shared" ca="1" si="2892"/>
        <v>332660.52627900027</v>
      </c>
      <c r="LY979" s="1191">
        <f t="shared" ca="1" si="2892"/>
        <v>332660.52627900027</v>
      </c>
      <c r="LZ979" s="1191">
        <f t="shared" ca="1" si="2892"/>
        <v>332660.52627900027</v>
      </c>
      <c r="MA979" s="1191">
        <f t="shared" ca="1" si="2892"/>
        <v>332660.52627900027</v>
      </c>
      <c r="MB979" s="1191">
        <f t="shared" ca="1" si="2892"/>
        <v>332660.52627900027</v>
      </c>
      <c r="MC979" s="1191">
        <f t="shared" ca="1" si="2892"/>
        <v>331826.35201840167</v>
      </c>
      <c r="MD979" s="1191">
        <f t="shared" ca="1" si="2892"/>
        <v>331826.35201840167</v>
      </c>
      <c r="ME979" s="1191">
        <f t="shared" ca="1" si="2892"/>
        <v>331826.35201840167</v>
      </c>
      <c r="MF979" s="1191">
        <f t="shared" ca="1" si="2892"/>
        <v>331826.35201840167</v>
      </c>
      <c r="MG979" s="1191">
        <f t="shared" ca="1" si="2892"/>
        <v>331826.35201840167</v>
      </c>
      <c r="MH979" s="1191">
        <f t="shared" ca="1" si="2892"/>
        <v>331826.35201840167</v>
      </c>
      <c r="MI979" s="1191">
        <f t="shared" ca="1" si="2892"/>
        <v>331826.35201840167</v>
      </c>
      <c r="MJ979" s="1191">
        <f t="shared" ca="1" si="2892"/>
        <v>331826.35201840167</v>
      </c>
      <c r="MK979" s="1191">
        <f t="shared" ca="1" si="2892"/>
        <v>331826.35201840167</v>
      </c>
      <c r="ML979" s="1191">
        <f t="shared" ca="1" si="2892"/>
        <v>331826.35201840167</v>
      </c>
      <c r="MM979" s="1191">
        <f t="shared" ca="1" si="2892"/>
        <v>331826.35201840167</v>
      </c>
      <c r="MN979" s="1191">
        <f t="shared" ca="1" si="2892"/>
        <v>331826.35201840167</v>
      </c>
      <c r="MO979" s="1191">
        <f t="shared" ca="1" si="2892"/>
        <v>330879.80308117048</v>
      </c>
      <c r="MP979" s="1191">
        <f t="shared" ca="1" si="2892"/>
        <v>330879.80308117048</v>
      </c>
      <c r="MQ979" s="1191">
        <f t="shared" ca="1" si="2892"/>
        <v>330879.80308117048</v>
      </c>
      <c r="MR979" s="1191">
        <f t="shared" ca="1" si="2892"/>
        <v>330879.80308117048</v>
      </c>
      <c r="MS979" s="1191">
        <f t="shared" ca="1" si="2892"/>
        <v>330879.80308117048</v>
      </c>
      <c r="MT979" s="1191">
        <f t="shared" ca="1" si="2892"/>
        <v>330879.80308117048</v>
      </c>
      <c r="MU979" s="1191">
        <f t="shared" ca="1" si="2892"/>
        <v>330879.80308117048</v>
      </c>
      <c r="MV979" s="1191">
        <f t="shared" ca="1" si="2892"/>
        <v>330879.80308117048</v>
      </c>
      <c r="MW979" s="1191">
        <f t="shared" ca="1" si="2892"/>
        <v>330879.80308117048</v>
      </c>
      <c r="MX979" s="1191">
        <f t="shared" ca="1" si="2892"/>
        <v>330879.80308117048</v>
      </c>
      <c r="MY979" s="1191">
        <f t="shared" ca="1" si="2892"/>
        <v>330879.80308117048</v>
      </c>
      <c r="MZ979" s="1191">
        <f t="shared" ca="1" si="2892"/>
        <v>330879.80308117048</v>
      </c>
      <c r="NA979" s="1191">
        <f t="shared" ca="1" si="2892"/>
        <v>330051.36132352159</v>
      </c>
      <c r="NB979" s="1191">
        <f t="shared" ca="1" si="2892"/>
        <v>330051.36132352159</v>
      </c>
      <c r="NC979" s="1191">
        <f t="shared" ca="1" si="2892"/>
        <v>330051.36132352159</v>
      </c>
      <c r="ND979" s="1191">
        <f t="shared" ca="1" si="2892"/>
        <v>330051.36132352159</v>
      </c>
      <c r="NE979" s="1191">
        <f t="shared" ca="1" si="2892"/>
        <v>330051.36132352159</v>
      </c>
      <c r="NF979" s="1191">
        <f t="shared" ca="1" si="2892"/>
        <v>330051.36132352159</v>
      </c>
      <c r="NG979" s="1191">
        <f t="shared" ca="1" si="2892"/>
        <v>330051.36132352159</v>
      </c>
      <c r="NH979" s="1191">
        <f t="shared" ca="1" si="2892"/>
        <v>330051.36132352159</v>
      </c>
      <c r="NI979" s="1191">
        <f t="shared" ca="1" si="2892"/>
        <v>330051.36132352159</v>
      </c>
      <c r="NJ979" s="1191">
        <f t="shared" ca="1" si="2892"/>
        <v>330051.36132352159</v>
      </c>
      <c r="NK979" s="1191">
        <f t="shared" ca="1" si="2892"/>
        <v>330051.36132352159</v>
      </c>
      <c r="NL979" s="1191">
        <f t="shared" ca="1" si="2892"/>
        <v>330051.36132352159</v>
      </c>
      <c r="NM979" s="1191">
        <f t="shared" ca="1" si="2892"/>
        <v>329083.61652306735</v>
      </c>
      <c r="NN979" s="1191">
        <f t="shared" ca="1" si="2892"/>
        <v>329083.61652306735</v>
      </c>
      <c r="NO979" s="1191">
        <f t="shared" ca="1" si="2892"/>
        <v>329083.61652306735</v>
      </c>
      <c r="NP979" s="1191">
        <f t="shared" ca="1" si="2892"/>
        <v>329083.61652306735</v>
      </c>
      <c r="NQ979" s="1191">
        <f t="shared" ca="1" si="2892"/>
        <v>329083.61652306735</v>
      </c>
      <c r="NR979" s="1191">
        <f t="shared" ca="1" si="2892"/>
        <v>329083.61652306735</v>
      </c>
      <c r="NS979" s="1191">
        <f t="shared" ca="1" si="2892"/>
        <v>329083.61652306735</v>
      </c>
      <c r="NT979" s="1191">
        <f t="shared" ca="1" si="2892"/>
        <v>329083.61652306735</v>
      </c>
      <c r="NU979" s="1191">
        <f t="shared" ca="1" si="2892"/>
        <v>329083.61652306735</v>
      </c>
      <c r="NV979" s="1191">
        <f t="shared" ca="1" si="2892"/>
        <v>329083.61652306735</v>
      </c>
      <c r="NW979" s="1191">
        <f t="shared" ca="1" si="2892"/>
        <v>329083.61652306735</v>
      </c>
      <c r="NX979" s="1191">
        <f t="shared" ca="1" si="2892"/>
        <v>329083.61652306735</v>
      </c>
      <c r="NY979" s="1191">
        <f t="shared" ref="NY979:PH979" ca="1" si="2893">SUM(NY981:NY990)*(1+$E$931)</f>
        <v>327977.90659238311</v>
      </c>
      <c r="NZ979" s="1191">
        <f t="shared" ca="1" si="2893"/>
        <v>327977.90659238311</v>
      </c>
      <c r="OA979" s="1191">
        <f t="shared" ca="1" si="2893"/>
        <v>327977.90659238311</v>
      </c>
      <c r="OB979" s="1191">
        <f t="shared" ca="1" si="2893"/>
        <v>327977.90659238311</v>
      </c>
      <c r="OC979" s="1191">
        <f t="shared" ca="1" si="2893"/>
        <v>327977.90659238311</v>
      </c>
      <c r="OD979" s="1191">
        <f t="shared" ca="1" si="2893"/>
        <v>327977.90659238311</v>
      </c>
      <c r="OE979" s="1191">
        <f t="shared" ca="1" si="2893"/>
        <v>327977.90659238311</v>
      </c>
      <c r="OF979" s="1191">
        <f t="shared" ca="1" si="2893"/>
        <v>327977.90659238311</v>
      </c>
      <c r="OG979" s="1191">
        <f t="shared" ca="1" si="2893"/>
        <v>327977.90659238311</v>
      </c>
      <c r="OH979" s="1191">
        <f t="shared" ca="1" si="2893"/>
        <v>327977.90659238311</v>
      </c>
      <c r="OI979" s="1191">
        <f t="shared" ca="1" si="2893"/>
        <v>327977.90659238311</v>
      </c>
      <c r="OJ979" s="1191">
        <f t="shared" ca="1" si="2893"/>
        <v>327977.90659238311</v>
      </c>
      <c r="OK979" s="1191">
        <f t="shared" ca="1" si="2893"/>
        <v>326900.74547941051</v>
      </c>
      <c r="OL979" s="1191">
        <f t="shared" ca="1" si="2893"/>
        <v>326900.74547941051</v>
      </c>
      <c r="OM979" s="1191">
        <f t="shared" ca="1" si="2893"/>
        <v>326900.74547941051</v>
      </c>
      <c r="ON979" s="1191">
        <f t="shared" ca="1" si="2893"/>
        <v>326900.74547941051</v>
      </c>
      <c r="OO979" s="1191">
        <f t="shared" ca="1" si="2893"/>
        <v>326900.74547941051</v>
      </c>
      <c r="OP979" s="1191">
        <f t="shared" ca="1" si="2893"/>
        <v>326900.74547941051</v>
      </c>
      <c r="OQ979" s="1191">
        <f t="shared" ca="1" si="2893"/>
        <v>326900.74547941051</v>
      </c>
      <c r="OR979" s="1191">
        <f t="shared" ca="1" si="2893"/>
        <v>326900.74547941051</v>
      </c>
      <c r="OS979" s="1191">
        <f t="shared" ca="1" si="2893"/>
        <v>326900.74547941051</v>
      </c>
      <c r="OT979" s="1191">
        <f t="shared" ca="1" si="2893"/>
        <v>326900.74547941051</v>
      </c>
      <c r="OU979" s="1191">
        <f t="shared" ca="1" si="2893"/>
        <v>326900.74547941051</v>
      </c>
      <c r="OV979" s="1191">
        <f t="shared" ca="1" si="2893"/>
        <v>326900.74547941051</v>
      </c>
      <c r="OW979" s="1191">
        <f t="shared" ca="1" si="2893"/>
        <v>325881.20416176482</v>
      </c>
      <c r="OX979" s="1191">
        <f t="shared" ca="1" si="2893"/>
        <v>325881.20416176482</v>
      </c>
      <c r="OY979" s="1191">
        <f t="shared" ca="1" si="2893"/>
        <v>325881.20416176482</v>
      </c>
      <c r="OZ979" s="1191">
        <f t="shared" ca="1" si="2893"/>
        <v>325881.20416176482</v>
      </c>
      <c r="PA979" s="1191">
        <f t="shared" ca="1" si="2893"/>
        <v>325881.20416176482</v>
      </c>
      <c r="PB979" s="1191">
        <f t="shared" ca="1" si="2893"/>
        <v>325881.20416176482</v>
      </c>
      <c r="PC979" s="1191">
        <f t="shared" ca="1" si="2893"/>
        <v>325881.20416176482</v>
      </c>
      <c r="PD979" s="1191">
        <f t="shared" ca="1" si="2893"/>
        <v>325881.20416176482</v>
      </c>
      <c r="PE979" s="1191">
        <f t="shared" ca="1" si="2893"/>
        <v>325881.20416176482</v>
      </c>
      <c r="PF979" s="1191">
        <f t="shared" ca="1" si="2893"/>
        <v>325881.20416176482</v>
      </c>
      <c r="PG979" s="1191">
        <f t="shared" ca="1" si="2893"/>
        <v>325881.20416176482</v>
      </c>
      <c r="PH979" s="1191">
        <f t="shared" ca="1" si="2893"/>
        <v>325881.20416176482</v>
      </c>
    </row>
    <row r="980" spans="1:424" ht="15.6" hidden="1" customHeight="1" outlineLevel="3">
      <c r="A980" s="1419"/>
      <c r="B980" s="1419"/>
      <c r="C980" s="121"/>
      <c r="D980" s="1428"/>
      <c r="E980" s="866">
        <f>SUM(E981:E987)</f>
        <v>284528.02549074037</v>
      </c>
      <c r="F980" s="866">
        <f t="shared" ref="F980" si="2894">SUM(F981:F987)</f>
        <v>284528.02549074037</v>
      </c>
      <c r="G980" s="866">
        <f t="shared" ref="G980" si="2895">SUM(G981:G987)</f>
        <v>284528.02549074037</v>
      </c>
      <c r="H980" s="866">
        <f t="shared" ref="H980" si="2896">SUM(H981:H987)</f>
        <v>284528.02549074037</v>
      </c>
      <c r="I980" s="866">
        <f t="shared" ref="I980" si="2897">SUM(I981:I987)</f>
        <v>284528.02549074037</v>
      </c>
      <c r="J980" s="866">
        <f t="shared" ref="J980" si="2898">SUM(J981:J987)</f>
        <v>284528.02549074037</v>
      </c>
      <c r="K980" s="866">
        <f t="shared" ref="K980" si="2899">SUM(K981:K987)</f>
        <v>284528.02549074037</v>
      </c>
      <c r="L980" s="866">
        <f t="shared" ref="L980" si="2900">SUM(L981:L987)</f>
        <v>284528.02549074037</v>
      </c>
      <c r="M980" s="866">
        <f t="shared" ref="M980" si="2901">SUM(M981:M987)</f>
        <v>284528.02549074037</v>
      </c>
      <c r="N980" s="866">
        <f t="shared" ref="N980" si="2902">SUM(N981:N987)</f>
        <v>284528.02549074037</v>
      </c>
      <c r="O980" s="866">
        <f t="shared" ref="O980" si="2903">SUM(O981:O987)</f>
        <v>284528.02549074037</v>
      </c>
      <c r="P980" s="866">
        <f t="shared" ref="P980" si="2904">SUM(P981:P987)</f>
        <v>284528.02549074037</v>
      </c>
      <c r="Q980" s="866">
        <f t="shared" ref="Q980" si="2905">SUM(Q981:Q987)</f>
        <v>285138.89260339434</v>
      </c>
      <c r="R980" s="866">
        <f t="shared" ref="R980" si="2906">SUM(R981:R987)</f>
        <v>285138.89260339434</v>
      </c>
      <c r="S980" s="866">
        <f t="shared" ref="S980" si="2907">SUM(S981:S987)</f>
        <v>285138.89260339434</v>
      </c>
      <c r="T980" s="866">
        <f t="shared" ref="T980" si="2908">SUM(T981:T987)</f>
        <v>285138.89260339434</v>
      </c>
      <c r="U980" s="866">
        <f t="shared" ref="U980" si="2909">SUM(U981:U987)</f>
        <v>285138.89260339434</v>
      </c>
      <c r="V980" s="866">
        <f t="shared" ref="V980" si="2910">SUM(V981:V987)</f>
        <v>285138.89260339434</v>
      </c>
      <c r="W980" s="866">
        <f t="shared" ref="W980" si="2911">SUM(W981:W987)</f>
        <v>285138.89260339434</v>
      </c>
      <c r="X980" s="866">
        <f t="shared" ref="X980" si="2912">SUM(X981:X987)</f>
        <v>285138.89260339434</v>
      </c>
      <c r="Y980" s="866">
        <f t="shared" ref="Y980" si="2913">SUM(Y981:Y987)</f>
        <v>285138.89260339434</v>
      </c>
      <c r="Z980" s="866">
        <f t="shared" ref="Z980" si="2914">SUM(Z981:Z987)</f>
        <v>285138.89260339434</v>
      </c>
      <c r="AA980" s="866">
        <f t="shared" ref="AA980" si="2915">SUM(AA981:AA987)</f>
        <v>285138.89260339434</v>
      </c>
      <c r="AB980" s="866">
        <f t="shared" ref="AB980" si="2916">SUM(AB981:AB987)</f>
        <v>285138.89260339434</v>
      </c>
      <c r="AC980" s="866">
        <f t="shared" ref="AC980" si="2917">SUM(AC981:AC987)</f>
        <v>290992.93586151447</v>
      </c>
      <c r="AD980" s="866">
        <f t="shared" ref="AD980" si="2918">SUM(AD981:AD987)</f>
        <v>290992.93586151447</v>
      </c>
      <c r="AE980" s="866">
        <f t="shared" ref="AE980" si="2919">SUM(AE981:AE987)</f>
        <v>290992.93586151447</v>
      </c>
      <c r="AF980" s="866">
        <f t="shared" ref="AF980" si="2920">SUM(AF981:AF987)</f>
        <v>290992.93586151447</v>
      </c>
      <c r="AG980" s="866">
        <f t="shared" ref="AG980" si="2921">SUM(AG981:AG987)</f>
        <v>290992.93586151447</v>
      </c>
      <c r="AH980" s="866">
        <f t="shared" ref="AH980" si="2922">SUM(AH981:AH987)</f>
        <v>290992.93586151447</v>
      </c>
      <c r="AI980" s="866">
        <f t="shared" ref="AI980" si="2923">SUM(AI981:AI987)</f>
        <v>290992.93586151447</v>
      </c>
      <c r="AJ980" s="866">
        <f t="shared" ref="AJ980" si="2924">SUM(AJ981:AJ987)</f>
        <v>290992.93586151447</v>
      </c>
      <c r="AK980" s="866">
        <f t="shared" ref="AK980" si="2925">SUM(AK981:AK987)</f>
        <v>290992.93586151447</v>
      </c>
      <c r="AL980" s="866">
        <f t="shared" ref="AL980" si="2926">SUM(AL981:AL987)</f>
        <v>290992.93586151447</v>
      </c>
      <c r="AM980" s="866">
        <f t="shared" ref="AM980" si="2927">SUM(AM981:AM987)</f>
        <v>290992.93586151447</v>
      </c>
      <c r="AN980" s="866">
        <f t="shared" ref="AN980" si="2928">SUM(AN981:AN987)</f>
        <v>290992.93586151447</v>
      </c>
      <c r="AO980" s="866">
        <f t="shared" ref="AO980" si="2929">SUM(AO981:AO987)</f>
        <v>291839.00756567402</v>
      </c>
      <c r="AP980" s="866">
        <f t="shared" ref="AP980" si="2930">SUM(AP981:AP987)</f>
        <v>291839.00756567402</v>
      </c>
      <c r="AQ980" s="866">
        <f t="shared" ref="AQ980" si="2931">SUM(AQ981:AQ987)</f>
        <v>291839.00756567402</v>
      </c>
      <c r="AR980" s="866">
        <f t="shared" ref="AR980" si="2932">SUM(AR981:AR987)</f>
        <v>291839.00756567402</v>
      </c>
      <c r="AS980" s="866">
        <f t="shared" ref="AS980" si="2933">SUM(AS981:AS987)</f>
        <v>291839.00756567402</v>
      </c>
      <c r="AT980" s="866">
        <f t="shared" ref="AT980" si="2934">SUM(AT981:AT987)</f>
        <v>291839.00756567402</v>
      </c>
      <c r="AU980" s="866">
        <f t="shared" ref="AU980" si="2935">SUM(AU981:AU987)</f>
        <v>291839.00756567402</v>
      </c>
      <c r="AV980" s="866">
        <f t="shared" ref="AV980" si="2936">SUM(AV981:AV987)</f>
        <v>291839.00756567402</v>
      </c>
      <c r="AW980" s="866">
        <f t="shared" ref="AW980" si="2937">SUM(AW981:AW987)</f>
        <v>291839.00756567402</v>
      </c>
      <c r="AX980" s="866">
        <f t="shared" ref="AX980" si="2938">SUM(AX981:AX987)</f>
        <v>291839.00756567402</v>
      </c>
      <c r="AY980" s="866">
        <f t="shared" ref="AY980" si="2939">SUM(AY981:AY987)</f>
        <v>291839.00756567402</v>
      </c>
      <c r="AZ980" s="866">
        <f t="shared" ref="AZ980" si="2940">SUM(AZ981:AZ987)</f>
        <v>291839.00756567402</v>
      </c>
      <c r="BA980" s="866">
        <f t="shared" ref="BA980" si="2941">SUM(BA981:BA987)</f>
        <v>292654.94589071686</v>
      </c>
      <c r="BB980" s="866">
        <f t="shared" ref="BB980" si="2942">SUM(BB981:BB987)</f>
        <v>292654.94589071686</v>
      </c>
      <c r="BC980" s="866">
        <f t="shared" ref="BC980" si="2943">SUM(BC981:BC987)</f>
        <v>292654.94589071686</v>
      </c>
      <c r="BD980" s="866">
        <f t="shared" ref="BD980" si="2944">SUM(BD981:BD987)</f>
        <v>292654.94589071686</v>
      </c>
      <c r="BE980" s="866">
        <f t="shared" ref="BE980" si="2945">SUM(BE981:BE987)</f>
        <v>292654.94589071686</v>
      </c>
      <c r="BF980" s="866">
        <f t="shared" ref="BF980" si="2946">SUM(BF981:BF987)</f>
        <v>292654.94589071686</v>
      </c>
      <c r="BG980" s="866">
        <f t="shared" ref="BG980" si="2947">SUM(BG981:BG987)</f>
        <v>292654.94589071686</v>
      </c>
      <c r="BH980" s="866">
        <f t="shared" ref="BH980" si="2948">SUM(BH981:BH987)</f>
        <v>292654.94589071686</v>
      </c>
      <c r="BI980" s="866">
        <f t="shared" ref="BI980" si="2949">SUM(BI981:BI987)</f>
        <v>292654.94589071686</v>
      </c>
      <c r="BJ980" s="866">
        <f t="shared" ref="BJ980" si="2950">SUM(BJ981:BJ987)</f>
        <v>292654.94589071686</v>
      </c>
      <c r="BK980" s="866">
        <f t="shared" ref="BK980" si="2951">SUM(BK981:BK987)</f>
        <v>292654.94589071686</v>
      </c>
      <c r="BL980" s="866">
        <f t="shared" ref="BL980" si="2952">SUM(BL981:BL987)</f>
        <v>292654.94589071686</v>
      </c>
      <c r="BM980" s="866">
        <f t="shared" ref="BM980" si="2953">SUM(BM981:BM987)</f>
        <v>292161.60062279907</v>
      </c>
      <c r="BN980" s="866">
        <f t="shared" ref="BN980" si="2954">SUM(BN981:BN987)</f>
        <v>292161.60062279907</v>
      </c>
      <c r="BO980" s="866">
        <f t="shared" ref="BO980" si="2955">SUM(BO981:BO987)</f>
        <v>292161.60062279907</v>
      </c>
      <c r="BP980" s="866">
        <f t="shared" ref="BP980" si="2956">SUM(BP981:BP987)</f>
        <v>292161.60062279907</v>
      </c>
      <c r="BQ980" s="866">
        <f t="shared" ref="BQ980" si="2957">SUM(BQ981:BQ987)</f>
        <v>292161.60062279907</v>
      </c>
      <c r="BR980" s="866">
        <f t="shared" ref="BR980" si="2958">SUM(BR981:BR987)</f>
        <v>292161.60062279907</v>
      </c>
      <c r="BS980" s="866">
        <f t="shared" ref="BS980" si="2959">SUM(BS981:BS987)</f>
        <v>292161.60062279907</v>
      </c>
      <c r="BT980" s="866">
        <f t="shared" ref="BT980" si="2960">SUM(BT981:BT987)</f>
        <v>292161.60062279907</v>
      </c>
      <c r="BU980" s="866">
        <f t="shared" ref="BU980" si="2961">SUM(BU981:BU987)</f>
        <v>292161.60062279907</v>
      </c>
      <c r="BV980" s="866">
        <f t="shared" ref="BV980" si="2962">SUM(BV981:BV987)</f>
        <v>292161.60062279907</v>
      </c>
      <c r="BW980" s="866">
        <f t="shared" ref="BW980" si="2963">SUM(BW981:BW987)</f>
        <v>292161.60062279907</v>
      </c>
      <c r="BX980" s="866">
        <f t="shared" ref="BX980" si="2964">SUM(BX981:BX987)</f>
        <v>292161.60062279907</v>
      </c>
      <c r="BY980" s="866">
        <f t="shared" ref="BY980" si="2965">SUM(BY981:BY987)</f>
        <v>293037.51332275232</v>
      </c>
      <c r="BZ980" s="866">
        <f t="shared" ref="BZ980" si="2966">SUM(BZ981:BZ987)</f>
        <v>293037.51332275232</v>
      </c>
      <c r="CA980" s="866">
        <f t="shared" ref="CA980" si="2967">SUM(CA981:CA987)</f>
        <v>293037.51332275232</v>
      </c>
      <c r="CB980" s="866">
        <f t="shared" ref="CB980" si="2968">SUM(CB981:CB987)</f>
        <v>293037.51332275232</v>
      </c>
      <c r="CC980" s="866">
        <f t="shared" ref="CC980" si="2969">SUM(CC981:CC987)</f>
        <v>293037.51332275232</v>
      </c>
      <c r="CD980" s="866">
        <f t="shared" ref="CD980" si="2970">SUM(CD981:CD987)</f>
        <v>293037.51332275232</v>
      </c>
      <c r="CE980" s="866">
        <f t="shared" ref="CE980" si="2971">SUM(CE981:CE987)</f>
        <v>293037.51332275232</v>
      </c>
      <c r="CF980" s="866">
        <f t="shared" ref="CF980" si="2972">SUM(CF981:CF987)</f>
        <v>293037.51332275232</v>
      </c>
      <c r="CG980" s="866">
        <f t="shared" ref="CG980" si="2973">SUM(CG981:CG987)</f>
        <v>293037.51332275232</v>
      </c>
      <c r="CH980" s="866">
        <f t="shared" ref="CH980" si="2974">SUM(CH981:CH987)</f>
        <v>293037.51332275232</v>
      </c>
      <c r="CI980" s="866">
        <f t="shared" ref="CI980" si="2975">SUM(CI981:CI987)</f>
        <v>293037.51332275232</v>
      </c>
      <c r="CJ980" s="866">
        <f t="shared" ref="CJ980" si="2976">SUM(CJ981:CJ987)</f>
        <v>293037.51332275232</v>
      </c>
      <c r="CK980" s="866">
        <f t="shared" ref="CK980" si="2977">SUM(CK981:CK987)</f>
        <v>292619.21399423241</v>
      </c>
      <c r="CL980" s="866">
        <f t="shared" ref="CL980" si="2978">SUM(CL981:CL987)</f>
        <v>292619.21399423241</v>
      </c>
      <c r="CM980" s="866">
        <f t="shared" ref="CM980" si="2979">SUM(CM981:CM987)</f>
        <v>292619.21399423241</v>
      </c>
      <c r="CN980" s="866">
        <f t="shared" ref="CN980" si="2980">SUM(CN981:CN987)</f>
        <v>292619.21399423241</v>
      </c>
      <c r="CO980" s="866">
        <f t="shared" ref="CO980" si="2981">SUM(CO981:CO987)</f>
        <v>292619.21399423241</v>
      </c>
      <c r="CP980" s="866">
        <f t="shared" ref="CP980" si="2982">SUM(CP981:CP987)</f>
        <v>292619.21399423241</v>
      </c>
      <c r="CQ980" s="866">
        <f t="shared" ref="CQ980" si="2983">SUM(CQ981:CQ987)</f>
        <v>292619.21399423241</v>
      </c>
      <c r="CR980" s="866">
        <f t="shared" ref="CR980" si="2984">SUM(CR981:CR987)</f>
        <v>292619.21399423241</v>
      </c>
      <c r="CS980" s="866">
        <f t="shared" ref="CS980" si="2985">SUM(CS981:CS987)</f>
        <v>292619.21399423241</v>
      </c>
      <c r="CT980" s="866">
        <f t="shared" ref="CT980" si="2986">SUM(CT981:CT987)</f>
        <v>292619.21399423241</v>
      </c>
      <c r="CU980" s="866">
        <f t="shared" ref="CU980" si="2987">SUM(CU981:CU987)</f>
        <v>292619.21399423241</v>
      </c>
      <c r="CV980" s="866">
        <f t="shared" ref="CV980" si="2988">SUM(CV981:CV987)</f>
        <v>292619.21399423241</v>
      </c>
      <c r="CW980" s="866">
        <f t="shared" ref="CW980" si="2989">SUM(CW981:CW987)</f>
        <v>292000.06364922627</v>
      </c>
      <c r="CX980" s="866">
        <f t="shared" ref="CX980" si="2990">SUM(CX981:CX987)</f>
        <v>292000.06364922627</v>
      </c>
      <c r="CY980" s="866">
        <f t="shared" ref="CY980" si="2991">SUM(CY981:CY987)</f>
        <v>292000.06364922627</v>
      </c>
      <c r="CZ980" s="866">
        <f t="shared" ref="CZ980" si="2992">SUM(CZ981:CZ987)</f>
        <v>292000.06364922627</v>
      </c>
      <c r="DA980" s="866">
        <f t="shared" ref="DA980" si="2993">SUM(DA981:DA987)</f>
        <v>292000.06364922627</v>
      </c>
      <c r="DB980" s="866">
        <f t="shared" ref="DB980" si="2994">SUM(DB981:DB987)</f>
        <v>292000.06364922627</v>
      </c>
      <c r="DC980" s="866">
        <f t="shared" ref="DC980" si="2995">SUM(DC981:DC987)</f>
        <v>292000.06364922627</v>
      </c>
      <c r="DD980" s="866">
        <f t="shared" ref="DD980" si="2996">SUM(DD981:DD987)</f>
        <v>292000.06364922627</v>
      </c>
      <c r="DE980" s="866">
        <f t="shared" ref="DE980" si="2997">SUM(DE981:DE987)</f>
        <v>292000.06364922627</v>
      </c>
      <c r="DF980" s="866">
        <f t="shared" ref="DF980" si="2998">SUM(DF981:DF987)</f>
        <v>292000.06364922627</v>
      </c>
      <c r="DG980" s="866">
        <f t="shared" ref="DG980" si="2999">SUM(DG981:DG987)</f>
        <v>292000.06364922627</v>
      </c>
      <c r="DH980" s="866">
        <f t="shared" ref="DH980" si="3000">SUM(DH981:DH987)</f>
        <v>292000.06364922627</v>
      </c>
      <c r="DI980" s="866">
        <f t="shared" ref="DI980" si="3001">SUM(DI981:DI987)</f>
        <v>291551.37088039366</v>
      </c>
      <c r="DJ980" s="866">
        <f t="shared" ref="DJ980" si="3002">SUM(DJ981:DJ987)</f>
        <v>291551.37088039366</v>
      </c>
      <c r="DK980" s="866">
        <f t="shared" ref="DK980" si="3003">SUM(DK981:DK987)</f>
        <v>291551.37088039366</v>
      </c>
      <c r="DL980" s="866">
        <f t="shared" ref="DL980" si="3004">SUM(DL981:DL987)</f>
        <v>291551.37088039366</v>
      </c>
      <c r="DM980" s="866">
        <f t="shared" ref="DM980" si="3005">SUM(DM981:DM987)</f>
        <v>291551.37088039366</v>
      </c>
      <c r="DN980" s="866">
        <f t="shared" ref="DN980" si="3006">SUM(DN981:DN987)</f>
        <v>291551.37088039366</v>
      </c>
      <c r="DO980" s="866">
        <f t="shared" ref="DO980" si="3007">SUM(DO981:DO987)</f>
        <v>291551.37088039366</v>
      </c>
      <c r="DP980" s="866">
        <f t="shared" ref="DP980" si="3008">SUM(DP981:DP987)</f>
        <v>291551.37088039366</v>
      </c>
      <c r="DQ980" s="866">
        <f t="shared" ref="DQ980" si="3009">SUM(DQ981:DQ987)</f>
        <v>291551.37088039366</v>
      </c>
      <c r="DR980" s="866">
        <f t="shared" ref="DR980" si="3010">SUM(DR981:DR987)</f>
        <v>291551.37088039366</v>
      </c>
      <c r="DS980" s="866">
        <f t="shared" ref="DS980" si="3011">SUM(DS981:DS987)</f>
        <v>291551.37088039366</v>
      </c>
      <c r="DT980" s="866">
        <f t="shared" ref="DT980" si="3012">SUM(DT981:DT987)</f>
        <v>291551.37088039366</v>
      </c>
      <c r="DU980" s="866">
        <f t="shared" ref="DU980" si="3013">SUM(DU981:DU987)</f>
        <v>281856.65750688815</v>
      </c>
      <c r="DV980" s="866">
        <f t="shared" ref="DV980" si="3014">SUM(DV981:DV987)</f>
        <v>281856.65750688815</v>
      </c>
      <c r="DW980" s="866">
        <f t="shared" ref="DW980" si="3015">SUM(DW981:DW987)</f>
        <v>281856.65750688815</v>
      </c>
      <c r="DX980" s="866">
        <f t="shared" ref="DX980" si="3016">SUM(DX981:DX987)</f>
        <v>281856.65750688815</v>
      </c>
      <c r="DY980" s="866">
        <f t="shared" ref="DY980" si="3017">SUM(DY981:DY987)</f>
        <v>281856.65750688815</v>
      </c>
      <c r="DZ980" s="866">
        <f t="shared" ref="DZ980" si="3018">SUM(DZ981:DZ987)</f>
        <v>281856.65750688815</v>
      </c>
      <c r="EA980" s="866">
        <f t="shared" ref="EA980" si="3019">SUM(EA981:EA987)</f>
        <v>281856.65750688815</v>
      </c>
      <c r="EB980" s="866">
        <f t="shared" ref="EB980" si="3020">SUM(EB981:EB987)</f>
        <v>281856.65750688815</v>
      </c>
      <c r="EC980" s="866">
        <f t="shared" ref="EC980" si="3021">SUM(EC981:EC987)</f>
        <v>281856.65750688815</v>
      </c>
      <c r="ED980" s="866">
        <f t="shared" ref="ED980" si="3022">SUM(ED981:ED987)</f>
        <v>281856.65750688815</v>
      </c>
      <c r="EE980" s="866">
        <f t="shared" ref="EE980" si="3023">SUM(EE981:EE987)</f>
        <v>281856.65750688815</v>
      </c>
      <c r="EF980" s="866">
        <f t="shared" ref="EF980" si="3024">SUM(EF981:EF987)</f>
        <v>281856.65750688815</v>
      </c>
      <c r="EG980" s="866">
        <f t="shared" ref="EG980" si="3025">SUM(EG981:EG987)</f>
        <v>281502.40022301645</v>
      </c>
      <c r="EH980" s="866">
        <f t="shared" ref="EH980" si="3026">SUM(EH981:EH987)</f>
        <v>281502.40022301645</v>
      </c>
      <c r="EI980" s="866">
        <f t="shared" ref="EI980" si="3027">SUM(EI981:EI987)</f>
        <v>281502.40022301645</v>
      </c>
      <c r="EJ980" s="866">
        <f t="shared" ref="EJ980" si="3028">SUM(EJ981:EJ987)</f>
        <v>281502.40022301645</v>
      </c>
      <c r="EK980" s="866">
        <f t="shared" ref="EK980" si="3029">SUM(EK981:EK987)</f>
        <v>281502.40022301645</v>
      </c>
      <c r="EL980" s="866">
        <f t="shared" ref="EL980" si="3030">SUM(EL981:EL987)</f>
        <v>281502.40022301645</v>
      </c>
      <c r="EM980" s="866">
        <f t="shared" ref="EM980" si="3031">SUM(EM981:EM987)</f>
        <v>281502.40022301645</v>
      </c>
      <c r="EN980" s="866">
        <f t="shared" ref="EN980" si="3032">SUM(EN981:EN987)</f>
        <v>281502.40022301645</v>
      </c>
      <c r="EO980" s="866">
        <f t="shared" ref="EO980" si="3033">SUM(EO981:EO987)</f>
        <v>281502.40022301645</v>
      </c>
      <c r="EP980" s="866">
        <f t="shared" ref="EP980" si="3034">SUM(EP981:EP987)</f>
        <v>281502.40022301645</v>
      </c>
      <c r="EQ980" s="866">
        <f t="shared" ref="EQ980" si="3035">SUM(EQ981:EQ987)</f>
        <v>281502.40022301645</v>
      </c>
      <c r="ER980" s="866">
        <f t="shared" ref="ER980" si="3036">SUM(ER981:ER987)</f>
        <v>281502.40022301645</v>
      </c>
      <c r="ES980" s="866">
        <f t="shared" ref="ES980" si="3037">SUM(ES981:ES987)</f>
        <v>281168.92572393361</v>
      </c>
      <c r="ET980" s="866">
        <f t="shared" ref="ET980" si="3038">SUM(ET981:ET987)</f>
        <v>281168.92572393361</v>
      </c>
      <c r="EU980" s="866">
        <f t="shared" ref="EU980" si="3039">SUM(EU981:EU987)</f>
        <v>281168.92572393361</v>
      </c>
      <c r="EV980" s="866">
        <f t="shared" ref="EV980" si="3040">SUM(EV981:EV987)</f>
        <v>281168.92572393361</v>
      </c>
      <c r="EW980" s="866">
        <f t="shared" ref="EW980" si="3041">SUM(EW981:EW987)</f>
        <v>281168.92572393361</v>
      </c>
      <c r="EX980" s="866">
        <f t="shared" ref="EX980" si="3042">SUM(EX981:EX987)</f>
        <v>281168.92572393361</v>
      </c>
      <c r="EY980" s="866">
        <f t="shared" ref="EY980" si="3043">SUM(EY981:EY987)</f>
        <v>281168.92572393361</v>
      </c>
      <c r="EZ980" s="866">
        <f t="shared" ref="EZ980" si="3044">SUM(EZ981:EZ987)</f>
        <v>281168.92572393361</v>
      </c>
      <c r="FA980" s="866">
        <f t="shared" ref="FA980" si="3045">SUM(FA981:FA987)</f>
        <v>281168.92572393361</v>
      </c>
      <c r="FB980" s="866">
        <f t="shared" ref="FB980" si="3046">SUM(FB981:FB987)</f>
        <v>281168.92572393361</v>
      </c>
      <c r="FC980" s="866">
        <f t="shared" ref="FC980" si="3047">SUM(FC981:FC987)</f>
        <v>281168.92572393361</v>
      </c>
      <c r="FD980" s="866">
        <f t="shared" ref="FD980" si="3048">SUM(FD981:FD987)</f>
        <v>281168.92572393361</v>
      </c>
      <c r="FE980" s="866">
        <f t="shared" ref="FE980" si="3049">SUM(FE981:FE987)</f>
        <v>280791.08388838352</v>
      </c>
      <c r="FF980" s="866">
        <f t="shared" ref="FF980" si="3050">SUM(FF981:FF987)</f>
        <v>280791.08388838352</v>
      </c>
      <c r="FG980" s="866">
        <f t="shared" ref="FG980" si="3051">SUM(FG981:FG987)</f>
        <v>280791.08388838352</v>
      </c>
      <c r="FH980" s="866">
        <f t="shared" ref="FH980" si="3052">SUM(FH981:FH987)</f>
        <v>280791.08388838352</v>
      </c>
      <c r="FI980" s="866">
        <f t="shared" ref="FI980" si="3053">SUM(FI981:FI987)</f>
        <v>280791.08388838352</v>
      </c>
      <c r="FJ980" s="866">
        <f t="shared" ref="FJ980" si="3054">SUM(FJ981:FJ987)</f>
        <v>280791.08388838352</v>
      </c>
      <c r="FK980" s="866">
        <f t="shared" ref="FK980" si="3055">SUM(FK981:FK987)</f>
        <v>280791.08388838352</v>
      </c>
      <c r="FL980" s="866">
        <f t="shared" ref="FL980" si="3056">SUM(FL981:FL987)</f>
        <v>280791.08388838352</v>
      </c>
      <c r="FM980" s="866">
        <f t="shared" ref="FM980" si="3057">SUM(FM981:FM987)</f>
        <v>280791.08388838352</v>
      </c>
      <c r="FN980" s="866">
        <f t="shared" ref="FN980" si="3058">SUM(FN981:FN987)</f>
        <v>280791.08388838352</v>
      </c>
      <c r="FO980" s="866">
        <f t="shared" ref="FO980" si="3059">SUM(FO981:FO987)</f>
        <v>280791.08388838352</v>
      </c>
      <c r="FP980" s="866">
        <f t="shared" ref="FP980" si="3060">SUM(FP981:FP987)</f>
        <v>280791.08388838352</v>
      </c>
      <c r="FQ980" s="866">
        <f t="shared" ref="FQ980" si="3061">SUM(FQ981:FQ987)</f>
        <v>280372.74949921097</v>
      </c>
      <c r="FR980" s="866">
        <f t="shared" ref="FR980" si="3062">SUM(FR981:FR987)</f>
        <v>280372.74949921097</v>
      </c>
      <c r="FS980" s="866">
        <f t="shared" ref="FS980" si="3063">SUM(FS981:FS987)</f>
        <v>280372.74949921097</v>
      </c>
      <c r="FT980" s="866">
        <f t="shared" ref="FT980" si="3064">SUM(FT981:FT987)</f>
        <v>280372.74949921097</v>
      </c>
      <c r="FU980" s="866">
        <f t="shared" ref="FU980" si="3065">SUM(FU981:FU987)</f>
        <v>280372.74949921097</v>
      </c>
      <c r="FV980" s="866">
        <f t="shared" ref="FV980" si="3066">SUM(FV981:FV987)</f>
        <v>280372.74949921097</v>
      </c>
      <c r="FW980" s="866">
        <f t="shared" ref="FW980" si="3067">SUM(FW981:FW987)</f>
        <v>280372.74949921097</v>
      </c>
      <c r="FX980" s="866">
        <f t="shared" ref="FX980" si="3068">SUM(FX981:FX987)</f>
        <v>280372.74949921097</v>
      </c>
      <c r="FY980" s="866">
        <f t="shared" ref="FY980" si="3069">SUM(FY981:FY987)</f>
        <v>280372.74949921097</v>
      </c>
      <c r="FZ980" s="866">
        <f t="shared" ref="FZ980" si="3070">SUM(FZ981:FZ987)</f>
        <v>280372.74949921097</v>
      </c>
      <c r="GA980" s="866">
        <f t="shared" ref="GA980" si="3071">SUM(GA981:GA987)</f>
        <v>280372.74949921097</v>
      </c>
      <c r="GB980" s="866">
        <f t="shared" ref="GB980" si="3072">SUM(GB981:GB987)</f>
        <v>280372.74949921097</v>
      </c>
      <c r="GC980" s="866">
        <f t="shared" ref="GC980" si="3073">SUM(GC981:GC987)</f>
        <v>279946.60068706609</v>
      </c>
      <c r="GD980" s="866">
        <f t="shared" ref="GD980" si="3074">SUM(GD981:GD987)</f>
        <v>279946.60068706609</v>
      </c>
      <c r="GE980" s="866">
        <f t="shared" ref="GE980" si="3075">SUM(GE981:GE987)</f>
        <v>279946.60068706609</v>
      </c>
      <c r="GF980" s="866">
        <f t="shared" ref="GF980" si="3076">SUM(GF981:GF987)</f>
        <v>279946.60068706609</v>
      </c>
      <c r="GG980" s="866">
        <f t="shared" ref="GG980" si="3077">SUM(GG981:GG987)</f>
        <v>279946.60068706609</v>
      </c>
      <c r="GH980" s="866">
        <f t="shared" ref="GH980" si="3078">SUM(GH981:GH987)</f>
        <v>279946.60068706609</v>
      </c>
      <c r="GI980" s="866">
        <f t="shared" ref="GI980" si="3079">SUM(GI981:GI987)</f>
        <v>279946.60068706609</v>
      </c>
      <c r="GJ980" s="866">
        <f t="shared" ref="GJ980" si="3080">SUM(GJ981:GJ987)</f>
        <v>279946.60068706609</v>
      </c>
      <c r="GK980" s="866">
        <f t="shared" ref="GK980" si="3081">SUM(GK981:GK987)</f>
        <v>279946.60068706609</v>
      </c>
      <c r="GL980" s="866">
        <f t="shared" ref="GL980" si="3082">SUM(GL981:GL987)</f>
        <v>279946.60068706609</v>
      </c>
      <c r="GM980" s="866">
        <f t="shared" ref="GM980" si="3083">SUM(GM981:GM987)</f>
        <v>279946.60068706609</v>
      </c>
      <c r="GN980" s="866">
        <f t="shared" ref="GN980" si="3084">SUM(GN981:GN987)</f>
        <v>279946.60068706609</v>
      </c>
      <c r="GO980" s="866">
        <f t="shared" ref="GO980" si="3085">SUM(GO981:GO987)</f>
        <v>279501.83570304152</v>
      </c>
      <c r="GP980" s="866">
        <f t="shared" ref="GP980" si="3086">SUM(GP981:GP987)</f>
        <v>279501.83570304152</v>
      </c>
      <c r="GQ980" s="866">
        <f t="shared" ref="GQ980" si="3087">SUM(GQ981:GQ987)</f>
        <v>279501.83570304152</v>
      </c>
      <c r="GR980" s="866">
        <f t="shared" ref="GR980" si="3088">SUM(GR981:GR987)</f>
        <v>279501.83570304152</v>
      </c>
      <c r="GS980" s="866">
        <f t="shared" ref="GS980" si="3089">SUM(GS981:GS987)</f>
        <v>279501.83570304152</v>
      </c>
      <c r="GT980" s="866">
        <f t="shared" ref="GT980" si="3090">SUM(GT981:GT987)</f>
        <v>279501.83570304152</v>
      </c>
      <c r="GU980" s="866">
        <f t="shared" ref="GU980" si="3091">SUM(GU981:GU987)</f>
        <v>279501.83570304152</v>
      </c>
      <c r="GV980" s="866">
        <f t="shared" ref="GV980" si="3092">SUM(GV981:GV987)</f>
        <v>279501.83570304152</v>
      </c>
      <c r="GW980" s="866">
        <f t="shared" ref="GW980" si="3093">SUM(GW981:GW987)</f>
        <v>279501.83570304152</v>
      </c>
      <c r="GX980" s="866">
        <f t="shared" ref="GX980" si="3094">SUM(GX981:GX987)</f>
        <v>279501.83570304152</v>
      </c>
      <c r="GY980" s="866">
        <f t="shared" ref="GY980" si="3095">SUM(GY981:GY987)</f>
        <v>279501.83570304152</v>
      </c>
      <c r="GZ980" s="866">
        <f t="shared" ref="GZ980" si="3096">SUM(GZ981:GZ987)</f>
        <v>279501.83570304152</v>
      </c>
      <c r="HA980" s="866">
        <f t="shared" ref="HA980" si="3097">SUM(HA981:HA987)</f>
        <v>279030.0234564555</v>
      </c>
      <c r="HB980" s="866">
        <f t="shared" ref="HB980" si="3098">SUM(HB981:HB987)</f>
        <v>279030.0234564555</v>
      </c>
      <c r="HC980" s="866">
        <f t="shared" ref="HC980" si="3099">SUM(HC981:HC987)</f>
        <v>279030.0234564555</v>
      </c>
      <c r="HD980" s="866">
        <f t="shared" ref="HD980" si="3100">SUM(HD981:HD987)</f>
        <v>279030.0234564555</v>
      </c>
      <c r="HE980" s="866">
        <f t="shared" ref="HE980" si="3101">SUM(HE981:HE987)</f>
        <v>279030.0234564555</v>
      </c>
      <c r="HF980" s="866">
        <f t="shared" ref="HF980" si="3102">SUM(HF981:HF987)</f>
        <v>279030.0234564555</v>
      </c>
      <c r="HG980" s="866">
        <f t="shared" ref="HG980" si="3103">SUM(HG981:HG987)</f>
        <v>279030.0234564555</v>
      </c>
      <c r="HH980" s="866">
        <f t="shared" ref="HH980" si="3104">SUM(HH981:HH987)</f>
        <v>279030.0234564555</v>
      </c>
      <c r="HI980" s="866">
        <f t="shared" ref="HI980" si="3105">SUM(HI981:HI987)</f>
        <v>279030.0234564555</v>
      </c>
      <c r="HJ980" s="866">
        <f t="shared" ref="HJ980" si="3106">SUM(HJ981:HJ987)</f>
        <v>279030.0234564555</v>
      </c>
      <c r="HK980" s="866">
        <f t="shared" ref="HK980" si="3107">SUM(HK981:HK987)</f>
        <v>279030.0234564555</v>
      </c>
      <c r="HL980" s="866">
        <f t="shared" ref="HL980" si="3108">SUM(HL981:HL987)</f>
        <v>279030.0234564555</v>
      </c>
      <c r="HM980" s="866">
        <f t="shared" ref="HM980" si="3109">SUM(HM981:HM987)</f>
        <v>278550.6233412188</v>
      </c>
      <c r="HN980" s="866">
        <f t="shared" ref="HN980" si="3110">SUM(HN981:HN987)</f>
        <v>278550.6233412188</v>
      </c>
      <c r="HO980" s="866">
        <f t="shared" ref="HO980" si="3111">SUM(HO981:HO987)</f>
        <v>278550.6233412188</v>
      </c>
      <c r="HP980" s="866">
        <f t="shared" ref="HP980" si="3112">SUM(HP981:HP987)</f>
        <v>278550.6233412188</v>
      </c>
      <c r="HQ980" s="866">
        <f t="shared" ref="HQ980" si="3113">SUM(HQ981:HQ987)</f>
        <v>278550.6233412188</v>
      </c>
      <c r="HR980" s="866">
        <f t="shared" ref="HR980" si="3114">SUM(HR981:HR987)</f>
        <v>278550.6233412188</v>
      </c>
      <c r="HS980" s="866">
        <f t="shared" ref="HS980" si="3115">SUM(HS981:HS987)</f>
        <v>278550.6233412188</v>
      </c>
      <c r="HT980" s="866">
        <f t="shared" ref="HT980" si="3116">SUM(HT981:HT987)</f>
        <v>278550.6233412188</v>
      </c>
      <c r="HU980" s="866">
        <f t="shared" ref="HU980" si="3117">SUM(HU981:HU987)</f>
        <v>278550.6233412188</v>
      </c>
      <c r="HV980" s="866">
        <f t="shared" ref="HV980" si="3118">SUM(HV981:HV987)</f>
        <v>278550.6233412188</v>
      </c>
      <c r="HW980" s="866">
        <f t="shared" ref="HW980" si="3119">SUM(HW981:HW987)</f>
        <v>278550.6233412188</v>
      </c>
      <c r="HX980" s="866">
        <f t="shared" ref="HX980" si="3120">SUM(HX981:HX987)</f>
        <v>278550.6233412188</v>
      </c>
      <c r="HY980" s="866">
        <f t="shared" ref="HY980" si="3121">SUM(HY981:HY987)</f>
        <v>278028.37365772022</v>
      </c>
      <c r="HZ980" s="866">
        <f t="shared" ref="HZ980" si="3122">SUM(HZ981:HZ987)</f>
        <v>278028.37365772022</v>
      </c>
      <c r="IA980" s="866">
        <f t="shared" ref="IA980" si="3123">SUM(IA981:IA987)</f>
        <v>278028.37365772022</v>
      </c>
      <c r="IB980" s="866">
        <f t="shared" ref="IB980" si="3124">SUM(IB981:IB987)</f>
        <v>278028.37365772022</v>
      </c>
      <c r="IC980" s="866">
        <f t="shared" ref="IC980" si="3125">SUM(IC981:IC987)</f>
        <v>278028.37365772022</v>
      </c>
      <c r="ID980" s="866">
        <f t="shared" ref="ID980" si="3126">SUM(ID981:ID987)</f>
        <v>278028.37365772022</v>
      </c>
      <c r="IE980" s="866">
        <f t="shared" ref="IE980" si="3127">SUM(IE981:IE987)</f>
        <v>278028.37365772022</v>
      </c>
      <c r="IF980" s="866">
        <f t="shared" ref="IF980" si="3128">SUM(IF981:IF987)</f>
        <v>278028.37365772022</v>
      </c>
      <c r="IG980" s="866">
        <f t="shared" ref="IG980" si="3129">SUM(IG981:IG987)</f>
        <v>278028.37365772022</v>
      </c>
      <c r="IH980" s="866">
        <f t="shared" ref="IH980" si="3130">SUM(IH981:IH987)</f>
        <v>278028.37365772022</v>
      </c>
      <c r="II980" s="866">
        <f t="shared" ref="II980" si="3131">SUM(II981:II987)</f>
        <v>278028.37365772022</v>
      </c>
      <c r="IJ980" s="866">
        <f t="shared" ref="IJ980" si="3132">SUM(IJ981:IJ987)</f>
        <v>278028.37365772022</v>
      </c>
      <c r="IK980" s="866">
        <f t="shared" ref="IK980" si="3133">SUM(IK981:IK987)</f>
        <v>277548.03774279833</v>
      </c>
      <c r="IL980" s="866">
        <f t="shared" ref="IL980" si="3134">SUM(IL981:IL987)</f>
        <v>277548.03774279833</v>
      </c>
      <c r="IM980" s="866">
        <f t="shared" ref="IM980" si="3135">SUM(IM981:IM987)</f>
        <v>277548.03774279833</v>
      </c>
      <c r="IN980" s="866">
        <f t="shared" ref="IN980" si="3136">SUM(IN981:IN987)</f>
        <v>277548.03774279833</v>
      </c>
      <c r="IO980" s="866">
        <f t="shared" ref="IO980" si="3137">SUM(IO981:IO987)</f>
        <v>277548.03774279833</v>
      </c>
      <c r="IP980" s="866">
        <f t="shared" ref="IP980" si="3138">SUM(IP981:IP987)</f>
        <v>277548.03774279833</v>
      </c>
      <c r="IQ980" s="866">
        <f t="shared" ref="IQ980" si="3139">SUM(IQ981:IQ987)</f>
        <v>277548.03774279833</v>
      </c>
      <c r="IR980" s="866">
        <f t="shared" ref="IR980" si="3140">SUM(IR981:IR987)</f>
        <v>277548.03774279833</v>
      </c>
      <c r="IS980" s="866">
        <f t="shared" ref="IS980" si="3141">SUM(IS981:IS987)</f>
        <v>277548.03774279833</v>
      </c>
      <c r="IT980" s="866">
        <f t="shared" ref="IT980" si="3142">SUM(IT981:IT987)</f>
        <v>277548.03774279833</v>
      </c>
      <c r="IU980" s="866">
        <f t="shared" ref="IU980" si="3143">SUM(IU981:IU987)</f>
        <v>277548.03774279833</v>
      </c>
      <c r="IV980" s="866">
        <f t="shared" ref="IV980" si="3144">SUM(IV981:IV987)</f>
        <v>277548.03774279833</v>
      </c>
      <c r="IW980" s="866">
        <f t="shared" ref="IW980" si="3145">SUM(IW981:IW987)</f>
        <v>276976.96179732273</v>
      </c>
      <c r="IX980" s="866">
        <f t="shared" ref="IX980" si="3146">SUM(IX981:IX987)</f>
        <v>276976.96179732273</v>
      </c>
      <c r="IY980" s="866">
        <f t="shared" ref="IY980" si="3147">SUM(IY981:IY987)</f>
        <v>276976.96179732273</v>
      </c>
      <c r="IZ980" s="866">
        <f t="shared" ref="IZ980" si="3148">SUM(IZ981:IZ987)</f>
        <v>276976.96179732273</v>
      </c>
      <c r="JA980" s="866">
        <f t="shared" ref="JA980" si="3149">SUM(JA981:JA987)</f>
        <v>276976.96179732273</v>
      </c>
      <c r="JB980" s="866">
        <f t="shared" ref="JB980" si="3150">SUM(JB981:JB987)</f>
        <v>276976.96179732273</v>
      </c>
      <c r="JC980" s="866">
        <f t="shared" ref="JC980" si="3151">SUM(JC981:JC987)</f>
        <v>276976.96179732273</v>
      </c>
      <c r="JD980" s="866">
        <f t="shared" ref="JD980" si="3152">SUM(JD981:JD987)</f>
        <v>276976.96179732273</v>
      </c>
      <c r="JE980" s="866">
        <f t="shared" ref="JE980" si="3153">SUM(JE981:JE987)</f>
        <v>276976.96179732273</v>
      </c>
      <c r="JF980" s="866">
        <f t="shared" ref="JF980" si="3154">SUM(JF981:JF987)</f>
        <v>276976.96179732273</v>
      </c>
      <c r="JG980" s="866">
        <f t="shared" ref="JG980" si="3155">SUM(JG981:JG987)</f>
        <v>276976.96179732273</v>
      </c>
      <c r="JH980" s="866">
        <f t="shared" ref="JH980" si="3156">SUM(JH981:JH987)</f>
        <v>276976.96179732273</v>
      </c>
      <c r="JI980" s="866">
        <f t="shared" ref="JI980" si="3157">SUM(JI981:JI987)</f>
        <v>276400.87163238844</v>
      </c>
      <c r="JJ980" s="866">
        <f t="shared" ref="JJ980" si="3158">SUM(JJ981:JJ987)</f>
        <v>276400.87163238844</v>
      </c>
      <c r="JK980" s="866">
        <f t="shared" ref="JK980" si="3159">SUM(JK981:JK987)</f>
        <v>276400.87163238844</v>
      </c>
      <c r="JL980" s="866">
        <f t="shared" ref="JL980" si="3160">SUM(JL981:JL987)</f>
        <v>276400.87163238844</v>
      </c>
      <c r="JM980" s="866">
        <f t="shared" ref="JM980" si="3161">SUM(JM981:JM987)</f>
        <v>276400.87163238844</v>
      </c>
      <c r="JN980" s="866">
        <f t="shared" ref="JN980" si="3162">SUM(JN981:JN987)</f>
        <v>276400.87163238844</v>
      </c>
      <c r="JO980" s="866">
        <f t="shared" ref="JO980" si="3163">SUM(JO981:JO987)</f>
        <v>276400.87163238844</v>
      </c>
      <c r="JP980" s="866">
        <f t="shared" ref="JP980" si="3164">SUM(JP981:JP987)</f>
        <v>276400.87163238844</v>
      </c>
      <c r="JQ980" s="866">
        <f t="shared" ref="JQ980" si="3165">SUM(JQ981:JQ987)</f>
        <v>276400.87163238844</v>
      </c>
      <c r="JR980" s="866">
        <f t="shared" ref="JR980" si="3166">SUM(JR981:JR987)</f>
        <v>276400.87163238844</v>
      </c>
      <c r="JS980" s="866">
        <f t="shared" ref="JS980" si="3167">SUM(JS981:JS987)</f>
        <v>276400.87163238844</v>
      </c>
      <c r="JT980" s="866">
        <f t="shared" ref="JT980" si="3168">SUM(JT981:JT987)</f>
        <v>276400.87163238844</v>
      </c>
      <c r="JU980" s="866">
        <f t="shared" ref="JU980" si="3169">SUM(JU981:JU987)</f>
        <v>275822.81764278974</v>
      </c>
      <c r="JV980" s="866">
        <f t="shared" ref="JV980" si="3170">SUM(JV981:JV987)</f>
        <v>275822.81764278974</v>
      </c>
      <c r="JW980" s="866">
        <f t="shared" ref="JW980" si="3171">SUM(JW981:JW987)</f>
        <v>275822.81764278974</v>
      </c>
      <c r="JX980" s="866">
        <f t="shared" ref="JX980" si="3172">SUM(JX981:JX987)</f>
        <v>275822.81764278974</v>
      </c>
      <c r="JY980" s="866">
        <f t="shared" ref="JY980" si="3173">SUM(JY981:JY987)</f>
        <v>275822.81764278974</v>
      </c>
      <c r="JZ980" s="866">
        <f t="shared" ref="JZ980" si="3174">SUM(JZ981:JZ987)</f>
        <v>275822.81764278974</v>
      </c>
      <c r="KA980" s="866">
        <f t="shared" ref="KA980" si="3175">SUM(KA981:KA987)</f>
        <v>275822.81764278974</v>
      </c>
      <c r="KB980" s="866">
        <f t="shared" ref="KB980" si="3176">SUM(KB981:KB987)</f>
        <v>275822.81764278974</v>
      </c>
      <c r="KC980" s="866">
        <f t="shared" ref="KC980" si="3177">SUM(KC981:KC987)</f>
        <v>275822.81764278974</v>
      </c>
      <c r="KD980" s="866">
        <f t="shared" ref="KD980" si="3178">SUM(KD981:KD987)</f>
        <v>275822.81764278974</v>
      </c>
      <c r="KE980" s="866">
        <f t="shared" ref="KE980" si="3179">SUM(KE981:KE987)</f>
        <v>275822.81764278974</v>
      </c>
      <c r="KF980" s="866">
        <f t="shared" ref="KF980" si="3180">SUM(KF981:KF987)</f>
        <v>275822.81764278974</v>
      </c>
      <c r="KG980" s="866">
        <f t="shared" ref="KG980" si="3181">SUM(KG981:KG987)</f>
        <v>275160.17160864716</v>
      </c>
      <c r="KH980" s="866">
        <f t="shared" ref="KH980" si="3182">SUM(KH981:KH987)</f>
        <v>275160.17160864716</v>
      </c>
      <c r="KI980" s="866">
        <f t="shared" ref="KI980" si="3183">SUM(KI981:KI987)</f>
        <v>275160.17160864716</v>
      </c>
      <c r="KJ980" s="866">
        <f t="shared" ref="KJ980" si="3184">SUM(KJ981:KJ987)</f>
        <v>275160.17160864716</v>
      </c>
      <c r="KK980" s="866">
        <f t="shared" ref="KK980" si="3185">SUM(KK981:KK987)</f>
        <v>275160.17160864716</v>
      </c>
      <c r="KL980" s="866">
        <f t="shared" ref="KL980" si="3186">SUM(KL981:KL987)</f>
        <v>275160.17160864716</v>
      </c>
      <c r="KM980" s="866">
        <f t="shared" ref="KM980" si="3187">SUM(KM981:KM987)</f>
        <v>275160.17160864716</v>
      </c>
      <c r="KN980" s="866">
        <f t="shared" ref="KN980" si="3188">SUM(KN981:KN987)</f>
        <v>275160.17160864716</v>
      </c>
      <c r="KO980" s="866">
        <f t="shared" ref="KO980" si="3189">SUM(KO981:KO987)</f>
        <v>275160.17160864716</v>
      </c>
      <c r="KP980" s="866">
        <f t="shared" ref="KP980" si="3190">SUM(KP981:KP987)</f>
        <v>275160.17160864716</v>
      </c>
      <c r="KQ980" s="866">
        <f t="shared" ref="KQ980" si="3191">SUM(KQ981:KQ987)</f>
        <v>275160.17160864716</v>
      </c>
      <c r="KR980" s="866">
        <f t="shared" ref="KR980" si="3192">SUM(KR981:KR987)</f>
        <v>275160.17160864716</v>
      </c>
      <c r="KS980" s="866">
        <f t="shared" ref="KS980" si="3193">SUM(KS981:KS987)</f>
        <v>274407.16136190586</v>
      </c>
      <c r="KT980" s="866">
        <f t="shared" ref="KT980" si="3194">SUM(KT981:KT987)</f>
        <v>274407.16136190586</v>
      </c>
      <c r="KU980" s="866">
        <f t="shared" ref="KU980" si="3195">SUM(KU981:KU987)</f>
        <v>274407.16136190586</v>
      </c>
      <c r="KV980" s="866">
        <f t="shared" ref="KV980" si="3196">SUM(KV981:KV987)</f>
        <v>274407.16136190586</v>
      </c>
      <c r="KW980" s="866">
        <f t="shared" ref="KW980" si="3197">SUM(KW981:KW987)</f>
        <v>274407.16136190586</v>
      </c>
      <c r="KX980" s="866">
        <f t="shared" ref="KX980" si="3198">SUM(KX981:KX987)</f>
        <v>274407.16136190586</v>
      </c>
      <c r="KY980" s="866">
        <f t="shared" ref="KY980" si="3199">SUM(KY981:KY987)</f>
        <v>274407.16136190586</v>
      </c>
      <c r="KZ980" s="866">
        <f t="shared" ref="KZ980" si="3200">SUM(KZ981:KZ987)</f>
        <v>274407.16136190586</v>
      </c>
      <c r="LA980" s="866">
        <f t="shared" ref="LA980" si="3201">SUM(LA981:LA987)</f>
        <v>274407.16136190586</v>
      </c>
      <c r="LB980" s="866">
        <f t="shared" ref="LB980" si="3202">SUM(LB981:LB987)</f>
        <v>274407.16136190586</v>
      </c>
      <c r="LC980" s="866">
        <f t="shared" ref="LC980" si="3203">SUM(LC981:LC987)</f>
        <v>274407.16136190586</v>
      </c>
      <c r="LD980" s="866">
        <f t="shared" ref="LD980" si="3204">SUM(LD981:LD987)</f>
        <v>274407.16136190586</v>
      </c>
      <c r="LE980" s="866">
        <f t="shared" ref="LE980" si="3205">SUM(LE981:LE987)</f>
        <v>273734.6914792296</v>
      </c>
      <c r="LF980" s="866">
        <f t="shared" ref="LF980" si="3206">SUM(LF981:LF987)</f>
        <v>273734.6914792296</v>
      </c>
      <c r="LG980" s="866">
        <f t="shared" ref="LG980" si="3207">SUM(LG981:LG987)</f>
        <v>273734.6914792296</v>
      </c>
      <c r="LH980" s="866">
        <f t="shared" ref="LH980" si="3208">SUM(LH981:LH987)</f>
        <v>273734.6914792296</v>
      </c>
      <c r="LI980" s="866">
        <f t="shared" ref="LI980" si="3209">SUM(LI981:LI987)</f>
        <v>273734.6914792296</v>
      </c>
      <c r="LJ980" s="866">
        <f t="shared" ref="LJ980" si="3210">SUM(LJ981:LJ987)</f>
        <v>273734.6914792296</v>
      </c>
      <c r="LK980" s="866">
        <f t="shared" ref="LK980" si="3211">SUM(LK981:LK987)</f>
        <v>273734.6914792296</v>
      </c>
      <c r="LL980" s="866">
        <f t="shared" ref="LL980" si="3212">SUM(LL981:LL987)</f>
        <v>273734.6914792296</v>
      </c>
      <c r="LM980" s="866">
        <f t="shared" ref="LM980" si="3213">SUM(LM981:LM987)</f>
        <v>273734.6914792296</v>
      </c>
      <c r="LN980" s="866">
        <f t="shared" ref="LN980" si="3214">SUM(LN981:LN987)</f>
        <v>273734.6914792296</v>
      </c>
      <c r="LO980" s="866">
        <f t="shared" ref="LO980" si="3215">SUM(LO981:LO987)</f>
        <v>273734.6914792296</v>
      </c>
      <c r="LP980" s="866">
        <f t="shared" ref="LP980" si="3216">SUM(LP981:LP987)</f>
        <v>273734.6914792296</v>
      </c>
      <c r="LQ980" s="866">
        <f t="shared" ref="LQ980" si="3217">SUM(LQ981:LQ987)</f>
        <v>272896.15425186395</v>
      </c>
      <c r="LR980" s="866">
        <f t="shared" ref="LR980" si="3218">SUM(LR981:LR987)</f>
        <v>272896.15425186395</v>
      </c>
      <c r="LS980" s="866">
        <f t="shared" ref="LS980" si="3219">SUM(LS981:LS987)</f>
        <v>272896.15425186395</v>
      </c>
      <c r="LT980" s="866">
        <f t="shared" ref="LT980" si="3220">SUM(LT981:LT987)</f>
        <v>272896.15425186395</v>
      </c>
      <c r="LU980" s="866">
        <f t="shared" ref="LU980" si="3221">SUM(LU981:LU987)</f>
        <v>272896.15425186395</v>
      </c>
      <c r="LV980" s="866">
        <f t="shared" ref="LV980" si="3222">SUM(LV981:LV987)</f>
        <v>272896.15425186395</v>
      </c>
      <c r="LW980" s="866">
        <f t="shared" ref="LW980" si="3223">SUM(LW981:LW987)</f>
        <v>272896.15425186395</v>
      </c>
      <c r="LX980" s="866">
        <f t="shared" ref="LX980" si="3224">SUM(LX981:LX987)</f>
        <v>272896.15425186395</v>
      </c>
      <c r="LY980" s="866">
        <f t="shared" ref="LY980" si="3225">SUM(LY981:LY987)</f>
        <v>272896.15425186395</v>
      </c>
      <c r="LZ980" s="866">
        <f t="shared" ref="LZ980" si="3226">SUM(LZ981:LZ987)</f>
        <v>272896.15425186395</v>
      </c>
      <c r="MA980" s="866">
        <f t="shared" ref="MA980" si="3227">SUM(MA981:MA987)</f>
        <v>272896.15425186395</v>
      </c>
      <c r="MB980" s="866">
        <f t="shared" ref="MB980" si="3228">SUM(MB981:MB987)</f>
        <v>272896.15425186395</v>
      </c>
      <c r="MC980" s="866">
        <f t="shared" ref="MC980" si="3229">SUM(MC981:MC987)</f>
        <v>272222.70512481325</v>
      </c>
      <c r="MD980" s="866">
        <f t="shared" ref="MD980" si="3230">SUM(MD981:MD987)</f>
        <v>272222.70512481325</v>
      </c>
      <c r="ME980" s="866">
        <f t="shared" ref="ME980" si="3231">SUM(ME981:ME987)</f>
        <v>272222.70512481325</v>
      </c>
      <c r="MF980" s="866">
        <f t="shared" ref="MF980" si="3232">SUM(MF981:MF987)</f>
        <v>272222.70512481325</v>
      </c>
      <c r="MG980" s="866">
        <f t="shared" ref="MG980" si="3233">SUM(MG981:MG987)</f>
        <v>272222.70512481325</v>
      </c>
      <c r="MH980" s="866">
        <f t="shared" ref="MH980" si="3234">SUM(MH981:MH987)</f>
        <v>272222.70512481325</v>
      </c>
      <c r="MI980" s="866">
        <f t="shared" ref="MI980" si="3235">SUM(MI981:MI987)</f>
        <v>272222.70512481325</v>
      </c>
      <c r="MJ980" s="866">
        <f t="shared" ref="MJ980" si="3236">SUM(MJ981:MJ987)</f>
        <v>272222.70512481325</v>
      </c>
      <c r="MK980" s="866">
        <f t="shared" ref="MK980" si="3237">SUM(MK981:MK987)</f>
        <v>272222.70512481325</v>
      </c>
      <c r="ML980" s="866">
        <f t="shared" ref="ML980" si="3238">SUM(ML981:ML987)</f>
        <v>272222.70512481325</v>
      </c>
      <c r="MM980" s="866">
        <f t="shared" ref="MM980" si="3239">SUM(MM981:MM987)</f>
        <v>272222.70512481325</v>
      </c>
      <c r="MN980" s="866">
        <f t="shared" ref="MN980" si="3240">SUM(MN981:MN987)</f>
        <v>272222.70512481325</v>
      </c>
      <c r="MO980" s="866">
        <f t="shared" ref="MO980" si="3241">SUM(MO981:MO987)</f>
        <v>271462.25897379534</v>
      </c>
      <c r="MP980" s="866">
        <f t="shared" ref="MP980" si="3242">SUM(MP981:MP987)</f>
        <v>271462.25897379534</v>
      </c>
      <c r="MQ980" s="866">
        <f t="shared" ref="MQ980" si="3243">SUM(MQ981:MQ987)</f>
        <v>271462.25897379534</v>
      </c>
      <c r="MR980" s="866">
        <f t="shared" ref="MR980" si="3244">SUM(MR981:MR987)</f>
        <v>271462.25897379534</v>
      </c>
      <c r="MS980" s="866">
        <f t="shared" ref="MS980" si="3245">SUM(MS981:MS987)</f>
        <v>271462.25897379534</v>
      </c>
      <c r="MT980" s="866">
        <f t="shared" ref="MT980" si="3246">SUM(MT981:MT987)</f>
        <v>271462.25897379534</v>
      </c>
      <c r="MU980" s="866">
        <f t="shared" ref="MU980" si="3247">SUM(MU981:MU987)</f>
        <v>271462.25897379534</v>
      </c>
      <c r="MV980" s="866">
        <f t="shared" ref="MV980" si="3248">SUM(MV981:MV987)</f>
        <v>271462.25897379534</v>
      </c>
      <c r="MW980" s="866">
        <f t="shared" ref="MW980" si="3249">SUM(MW981:MW987)</f>
        <v>271462.25897379534</v>
      </c>
      <c r="MX980" s="866">
        <f t="shared" ref="MX980" si="3250">SUM(MX981:MX987)</f>
        <v>271462.25897379534</v>
      </c>
      <c r="MY980" s="866">
        <f t="shared" ref="MY980" si="3251">SUM(MY981:MY987)</f>
        <v>271462.25897379534</v>
      </c>
      <c r="MZ980" s="866">
        <f t="shared" ref="MZ980" si="3252">SUM(MZ981:MZ987)</f>
        <v>271462.25897379534</v>
      </c>
      <c r="NA980" s="866">
        <f t="shared" ref="NA980" si="3253">SUM(NA981:NA987)</f>
        <v>270819.92000235972</v>
      </c>
      <c r="NB980" s="866">
        <f t="shared" ref="NB980" si="3254">SUM(NB981:NB987)</f>
        <v>270819.92000235972</v>
      </c>
      <c r="NC980" s="866">
        <f t="shared" ref="NC980" si="3255">SUM(NC981:NC987)</f>
        <v>270819.92000235972</v>
      </c>
      <c r="ND980" s="866">
        <f t="shared" ref="ND980" si="3256">SUM(ND981:ND987)</f>
        <v>270819.92000235972</v>
      </c>
      <c r="NE980" s="866">
        <f t="shared" ref="NE980" si="3257">SUM(NE981:NE987)</f>
        <v>270819.92000235972</v>
      </c>
      <c r="NF980" s="866">
        <f t="shared" ref="NF980" si="3258">SUM(NF981:NF987)</f>
        <v>270819.92000235972</v>
      </c>
      <c r="NG980" s="866">
        <f t="shared" ref="NG980" si="3259">SUM(NG981:NG987)</f>
        <v>270819.92000235972</v>
      </c>
      <c r="NH980" s="866">
        <f t="shared" ref="NH980" si="3260">SUM(NH981:NH987)</f>
        <v>270819.92000235972</v>
      </c>
      <c r="NI980" s="866">
        <f t="shared" ref="NI980" si="3261">SUM(NI981:NI987)</f>
        <v>270819.92000235972</v>
      </c>
      <c r="NJ980" s="866">
        <f t="shared" ref="NJ980" si="3262">SUM(NJ981:NJ987)</f>
        <v>270819.92000235972</v>
      </c>
      <c r="NK980" s="866">
        <f t="shared" ref="NK980" si="3263">SUM(NK981:NK987)</f>
        <v>270819.92000235972</v>
      </c>
      <c r="NL980" s="866">
        <f t="shared" ref="NL980" si="3264">SUM(NL981:NL987)</f>
        <v>270819.92000235972</v>
      </c>
      <c r="NM980" s="866">
        <f t="shared" ref="NM980" si="3265">SUM(NM981:NM987)</f>
        <v>270055.19642322906</v>
      </c>
      <c r="NN980" s="866">
        <f t="shared" ref="NN980" si="3266">SUM(NN981:NN987)</f>
        <v>270055.19642322906</v>
      </c>
      <c r="NO980" s="866">
        <f t="shared" ref="NO980" si="3267">SUM(NO981:NO987)</f>
        <v>270055.19642322906</v>
      </c>
      <c r="NP980" s="866">
        <f t="shared" ref="NP980" si="3268">SUM(NP981:NP987)</f>
        <v>270055.19642322906</v>
      </c>
      <c r="NQ980" s="866">
        <f t="shared" ref="NQ980" si="3269">SUM(NQ981:NQ987)</f>
        <v>270055.19642322906</v>
      </c>
      <c r="NR980" s="866">
        <f t="shared" ref="NR980" si="3270">SUM(NR981:NR987)</f>
        <v>270055.19642322906</v>
      </c>
      <c r="NS980" s="866">
        <f t="shared" ref="NS980" si="3271">SUM(NS981:NS987)</f>
        <v>270055.19642322906</v>
      </c>
      <c r="NT980" s="866">
        <f t="shared" ref="NT980" si="3272">SUM(NT981:NT987)</f>
        <v>270055.19642322906</v>
      </c>
      <c r="NU980" s="866">
        <f t="shared" ref="NU980" si="3273">SUM(NU981:NU987)</f>
        <v>270055.19642322906</v>
      </c>
      <c r="NV980" s="866">
        <f t="shared" ref="NV980" si="3274">SUM(NV981:NV987)</f>
        <v>270055.19642322906</v>
      </c>
      <c r="NW980" s="866">
        <f t="shared" ref="NW980" si="3275">SUM(NW981:NW987)</f>
        <v>270055.19642322906</v>
      </c>
      <c r="NX980" s="866">
        <f t="shared" ref="NX980" si="3276">SUM(NX981:NX987)</f>
        <v>270055.19642322906</v>
      </c>
      <c r="NY980" s="866">
        <f t="shared" ref="NY980" si="3277">SUM(NY981:NY987)</f>
        <v>269169.42614897876</v>
      </c>
      <c r="NZ980" s="866">
        <f t="shared" ref="NZ980" si="3278">SUM(NZ981:NZ987)</f>
        <v>269169.42614897876</v>
      </c>
      <c r="OA980" s="866">
        <f t="shared" ref="OA980" si="3279">SUM(OA981:OA987)</f>
        <v>269169.42614897876</v>
      </c>
      <c r="OB980" s="866">
        <f t="shared" ref="OB980" si="3280">SUM(OB981:OB987)</f>
        <v>269169.42614897876</v>
      </c>
      <c r="OC980" s="866">
        <f t="shared" ref="OC980" si="3281">SUM(OC981:OC987)</f>
        <v>269169.42614897876</v>
      </c>
      <c r="OD980" s="866">
        <f t="shared" ref="OD980" si="3282">SUM(OD981:OD987)</f>
        <v>269169.42614897876</v>
      </c>
      <c r="OE980" s="866">
        <f t="shared" ref="OE980" si="3283">SUM(OE981:OE987)</f>
        <v>269169.42614897876</v>
      </c>
      <c r="OF980" s="866">
        <f t="shared" ref="OF980" si="3284">SUM(OF981:OF987)</f>
        <v>269169.42614897876</v>
      </c>
      <c r="OG980" s="866">
        <f t="shared" ref="OG980" si="3285">SUM(OG981:OG987)</f>
        <v>269169.42614897876</v>
      </c>
      <c r="OH980" s="866">
        <f t="shared" ref="OH980" si="3286">SUM(OH981:OH987)</f>
        <v>269169.42614897876</v>
      </c>
      <c r="OI980" s="866">
        <f t="shared" ref="OI980" si="3287">SUM(OI981:OI987)</f>
        <v>269169.42614897876</v>
      </c>
      <c r="OJ980" s="866">
        <f t="shared" ref="OJ980" si="3288">SUM(OJ981:OJ987)</f>
        <v>269169.42614897876</v>
      </c>
      <c r="OK980" s="866">
        <f t="shared" ref="OK980" si="3289">SUM(OK981:OK987)</f>
        <v>268320.66390999523</v>
      </c>
      <c r="OL980" s="866">
        <f t="shared" ref="OL980" si="3290">SUM(OL981:OL987)</f>
        <v>268320.66390999523</v>
      </c>
      <c r="OM980" s="866">
        <f t="shared" ref="OM980" si="3291">SUM(OM981:OM987)</f>
        <v>268320.66390999523</v>
      </c>
      <c r="ON980" s="866">
        <f t="shared" ref="ON980" si="3292">SUM(ON981:ON987)</f>
        <v>268320.66390999523</v>
      </c>
      <c r="OO980" s="866">
        <f t="shared" ref="OO980" si="3293">SUM(OO981:OO987)</f>
        <v>268320.66390999523</v>
      </c>
      <c r="OP980" s="866">
        <f t="shared" ref="OP980" si="3294">SUM(OP981:OP987)</f>
        <v>268320.66390999523</v>
      </c>
      <c r="OQ980" s="866">
        <f t="shared" ref="OQ980" si="3295">SUM(OQ981:OQ987)</f>
        <v>268320.66390999523</v>
      </c>
      <c r="OR980" s="866">
        <f t="shared" ref="OR980" si="3296">SUM(OR981:OR987)</f>
        <v>268320.66390999523</v>
      </c>
      <c r="OS980" s="866">
        <f t="shared" ref="OS980" si="3297">SUM(OS981:OS987)</f>
        <v>268320.66390999523</v>
      </c>
      <c r="OT980" s="866">
        <f t="shared" ref="OT980" si="3298">SUM(OT981:OT987)</f>
        <v>268320.66390999523</v>
      </c>
      <c r="OU980" s="866">
        <f t="shared" ref="OU980" si="3299">SUM(OU981:OU987)</f>
        <v>268320.66390999523</v>
      </c>
      <c r="OV980" s="866">
        <f t="shared" ref="OV980" si="3300">SUM(OV981:OV987)</f>
        <v>268320.66390999523</v>
      </c>
      <c r="OW980" s="866">
        <f t="shared" ref="OW980" si="3301">SUM(OW981:OW987)</f>
        <v>267546.43990144884</v>
      </c>
      <c r="OX980" s="866">
        <f t="shared" ref="OX980" si="3302">SUM(OX981:OX987)</f>
        <v>267546.43990144884</v>
      </c>
      <c r="OY980" s="866">
        <f t="shared" ref="OY980" si="3303">SUM(OY981:OY987)</f>
        <v>267546.43990144884</v>
      </c>
      <c r="OZ980" s="866">
        <f t="shared" ref="OZ980" si="3304">SUM(OZ981:OZ987)</f>
        <v>267546.43990144884</v>
      </c>
      <c r="PA980" s="866">
        <f t="shared" ref="PA980" si="3305">SUM(PA981:PA987)</f>
        <v>267546.43990144884</v>
      </c>
      <c r="PB980" s="866">
        <f t="shared" ref="PB980" si="3306">SUM(PB981:PB987)</f>
        <v>267546.43990144884</v>
      </c>
      <c r="PC980" s="866">
        <f t="shared" ref="PC980" si="3307">SUM(PC981:PC987)</f>
        <v>267546.43990144884</v>
      </c>
      <c r="PD980" s="866">
        <f t="shared" ref="PD980" si="3308">SUM(PD981:PD987)</f>
        <v>267546.43990144884</v>
      </c>
      <c r="PE980" s="866">
        <f t="shared" ref="PE980" si="3309">SUM(PE981:PE987)</f>
        <v>267546.43990144884</v>
      </c>
      <c r="PF980" s="866">
        <f t="shared" ref="PF980" si="3310">SUM(PF981:PF987)</f>
        <v>267546.43990144884</v>
      </c>
      <c r="PG980" s="866">
        <f t="shared" ref="PG980" si="3311">SUM(PG981:PG987)</f>
        <v>267546.43990144884</v>
      </c>
      <c r="PH980" s="866">
        <f t="shared" ref="PH980" si="3312">SUM(PH981:PH987)</f>
        <v>267546.43990144884</v>
      </c>
    </row>
    <row r="981" spans="1:424" ht="15.6" hidden="1" customHeight="1" outlineLevel="3">
      <c r="A981" s="866"/>
      <c r="B981" s="866"/>
      <c r="C981" t="s">
        <v>787</v>
      </c>
      <c r="D981" s="1427">
        <f ca="1">SUMIFS(E981:PH981,$E$949:$PH$949,2058)/SUMIFS($E$979:$PH$979,$E$949:$PH$949,2058)</f>
        <v>0.12254858092762225</v>
      </c>
      <c r="E981" s="866">
        <v>48383.491952646575</v>
      </c>
      <c r="F981" s="866">
        <v>48383.491952646575</v>
      </c>
      <c r="G981" s="866">
        <v>48383.491952646575</v>
      </c>
      <c r="H981" s="866">
        <v>48383.491952646575</v>
      </c>
      <c r="I981" s="866">
        <v>48383.491952646575</v>
      </c>
      <c r="J981" s="866">
        <v>48383.491952646575</v>
      </c>
      <c r="K981" s="866">
        <v>48383.491952646575</v>
      </c>
      <c r="L981" s="866">
        <v>48383.491952646575</v>
      </c>
      <c r="M981" s="866">
        <v>48383.491952646575</v>
      </c>
      <c r="N981" s="866">
        <v>48383.491952646575</v>
      </c>
      <c r="O981" s="866">
        <v>48383.491952646575</v>
      </c>
      <c r="P981" s="866">
        <v>48383.491952646575</v>
      </c>
      <c r="Q981" s="866">
        <v>48383.491952646575</v>
      </c>
      <c r="R981" s="866">
        <v>48383.491952646575</v>
      </c>
      <c r="S981" s="866">
        <v>48383.491952646575</v>
      </c>
      <c r="T981" s="866">
        <v>48383.491952646575</v>
      </c>
      <c r="U981" s="866">
        <v>48383.491952646575</v>
      </c>
      <c r="V981" s="866">
        <v>48383.491952646575</v>
      </c>
      <c r="W981" s="866">
        <v>48383.491952646575</v>
      </c>
      <c r="X981" s="866">
        <v>48383.491952646575</v>
      </c>
      <c r="Y981" s="866">
        <v>48383.491952646575</v>
      </c>
      <c r="Z981" s="866">
        <v>48383.491952646575</v>
      </c>
      <c r="AA981" s="866">
        <v>48383.491952646575</v>
      </c>
      <c r="AB981" s="866">
        <v>48383.491952646575</v>
      </c>
      <c r="AC981" s="866">
        <v>49826.389136533784</v>
      </c>
      <c r="AD981" s="866">
        <v>49826.389136533784</v>
      </c>
      <c r="AE981" s="866">
        <v>49826.389136533784</v>
      </c>
      <c r="AF981" s="866">
        <v>49826.389136533784</v>
      </c>
      <c r="AG981" s="866">
        <v>49826.389136533784</v>
      </c>
      <c r="AH981" s="866">
        <v>49826.389136533784</v>
      </c>
      <c r="AI981" s="866">
        <v>49826.389136533784</v>
      </c>
      <c r="AJ981" s="866">
        <v>49826.389136533784</v>
      </c>
      <c r="AK981" s="866">
        <v>49826.389136533784</v>
      </c>
      <c r="AL981" s="866">
        <v>49826.389136533784</v>
      </c>
      <c r="AM981" s="866">
        <v>49826.389136533784</v>
      </c>
      <c r="AN981" s="866">
        <v>49826.389136533784</v>
      </c>
      <c r="AO981" s="866">
        <v>50547.837728477396</v>
      </c>
      <c r="AP981" s="866">
        <v>50547.837728477396</v>
      </c>
      <c r="AQ981" s="866">
        <v>50547.837728477396</v>
      </c>
      <c r="AR981" s="866">
        <v>50547.837728477396</v>
      </c>
      <c r="AS981" s="866">
        <v>50547.837728477396</v>
      </c>
      <c r="AT981" s="866">
        <v>50547.837728477396</v>
      </c>
      <c r="AU981" s="866">
        <v>50547.837728477396</v>
      </c>
      <c r="AV981" s="866">
        <v>50547.837728477396</v>
      </c>
      <c r="AW981" s="866">
        <v>50547.837728477396</v>
      </c>
      <c r="AX981" s="866">
        <v>50547.837728477396</v>
      </c>
      <c r="AY981" s="866">
        <v>50547.837728477396</v>
      </c>
      <c r="AZ981" s="866">
        <v>50547.837728477396</v>
      </c>
      <c r="BA981" s="866">
        <v>50547.837728477396</v>
      </c>
      <c r="BB981" s="866">
        <v>50547.837728477396</v>
      </c>
      <c r="BC981" s="866">
        <v>50547.837728477396</v>
      </c>
      <c r="BD981" s="866">
        <v>50547.837728477396</v>
      </c>
      <c r="BE981" s="866">
        <v>50547.837728477396</v>
      </c>
      <c r="BF981" s="866">
        <v>50547.837728477396</v>
      </c>
      <c r="BG981" s="866">
        <v>50547.837728477396</v>
      </c>
      <c r="BH981" s="866">
        <v>50547.837728477396</v>
      </c>
      <c r="BI981" s="866">
        <v>50547.837728477396</v>
      </c>
      <c r="BJ981" s="866">
        <v>50547.837728477396</v>
      </c>
      <c r="BK981" s="866">
        <v>50547.837728477396</v>
      </c>
      <c r="BL981" s="866">
        <v>50547.837728477396</v>
      </c>
      <c r="BM981" s="866">
        <v>49520.804724587601</v>
      </c>
      <c r="BN981" s="866">
        <v>49520.804724587601</v>
      </c>
      <c r="BO981" s="866">
        <v>49520.804724587601</v>
      </c>
      <c r="BP981" s="866">
        <v>49520.804724587601</v>
      </c>
      <c r="BQ981" s="866">
        <v>49520.804724587601</v>
      </c>
      <c r="BR981" s="866">
        <v>49520.804724587601</v>
      </c>
      <c r="BS981" s="866">
        <v>49520.804724587601</v>
      </c>
      <c r="BT981" s="866">
        <v>49520.804724587601</v>
      </c>
      <c r="BU981" s="866">
        <v>49520.804724587601</v>
      </c>
      <c r="BV981" s="866">
        <v>49520.804724587601</v>
      </c>
      <c r="BW981" s="866">
        <v>49520.804724587601</v>
      </c>
      <c r="BX981" s="866">
        <v>49520.804724587601</v>
      </c>
      <c r="BY981" s="866">
        <v>49520.804724587601</v>
      </c>
      <c r="BZ981" s="866">
        <v>49520.804724587601</v>
      </c>
      <c r="CA981" s="866">
        <v>49520.804724587601</v>
      </c>
      <c r="CB981" s="866">
        <v>49520.804724587601</v>
      </c>
      <c r="CC981" s="866">
        <v>49520.804724587601</v>
      </c>
      <c r="CD981" s="866">
        <v>49520.804724587601</v>
      </c>
      <c r="CE981" s="866">
        <v>49520.804724587601</v>
      </c>
      <c r="CF981" s="866">
        <v>49520.804724587601</v>
      </c>
      <c r="CG981" s="866">
        <v>49520.804724587601</v>
      </c>
      <c r="CH981" s="866">
        <v>49520.804724587601</v>
      </c>
      <c r="CI981" s="866">
        <v>49520.804724587601</v>
      </c>
      <c r="CJ981" s="866">
        <v>49520.804724587601</v>
      </c>
      <c r="CK981" s="866">
        <v>49520.804724587601</v>
      </c>
      <c r="CL981" s="866">
        <v>49520.804724587601</v>
      </c>
      <c r="CM981" s="866">
        <v>49520.804724587601</v>
      </c>
      <c r="CN981" s="866">
        <v>49520.804724587601</v>
      </c>
      <c r="CO981" s="866">
        <v>49520.804724587601</v>
      </c>
      <c r="CP981" s="866">
        <v>49520.804724587601</v>
      </c>
      <c r="CQ981" s="866">
        <v>49520.804724587601</v>
      </c>
      <c r="CR981" s="866">
        <v>49520.804724587601</v>
      </c>
      <c r="CS981" s="866">
        <v>49520.804724587601</v>
      </c>
      <c r="CT981" s="866">
        <v>49520.804724587601</v>
      </c>
      <c r="CU981" s="866">
        <v>49520.804724587601</v>
      </c>
      <c r="CV981" s="866">
        <v>49520.804724587601</v>
      </c>
      <c r="CW981" s="866">
        <v>49520.804724587601</v>
      </c>
      <c r="CX981" s="866">
        <v>49520.804724587601</v>
      </c>
      <c r="CY981" s="866">
        <v>49520.804724587601</v>
      </c>
      <c r="CZ981" s="866">
        <v>49520.804724587601</v>
      </c>
      <c r="DA981" s="866">
        <v>49520.804724587601</v>
      </c>
      <c r="DB981" s="866">
        <v>49520.804724587601</v>
      </c>
      <c r="DC981" s="866">
        <v>49520.804724587601</v>
      </c>
      <c r="DD981" s="866">
        <v>49520.804724587601</v>
      </c>
      <c r="DE981" s="866">
        <v>49520.804724587601</v>
      </c>
      <c r="DF981" s="866">
        <v>49520.804724587601</v>
      </c>
      <c r="DG981" s="866">
        <v>49520.804724587601</v>
      </c>
      <c r="DH981" s="866">
        <v>49520.804724587601</v>
      </c>
      <c r="DI981" s="866">
        <v>49520.804724587601</v>
      </c>
      <c r="DJ981" s="866">
        <v>49520.804724587601</v>
      </c>
      <c r="DK981" s="866">
        <v>49520.804724587601</v>
      </c>
      <c r="DL981" s="866">
        <v>49520.804724587601</v>
      </c>
      <c r="DM981" s="866">
        <v>49520.804724587601</v>
      </c>
      <c r="DN981" s="866">
        <v>49520.804724587601</v>
      </c>
      <c r="DO981" s="866">
        <v>49520.804724587601</v>
      </c>
      <c r="DP981" s="866">
        <v>49520.804724587601</v>
      </c>
      <c r="DQ981" s="866">
        <v>49520.804724587601</v>
      </c>
      <c r="DR981" s="866">
        <v>49520.804724587601</v>
      </c>
      <c r="DS981" s="866">
        <v>49520.804724587601</v>
      </c>
      <c r="DT981" s="866">
        <v>49520.804724587601</v>
      </c>
      <c r="DU981" s="866">
        <v>40193.227028508787</v>
      </c>
      <c r="DV981" s="866">
        <v>40193.227028508787</v>
      </c>
      <c r="DW981" s="866">
        <v>40193.227028508787</v>
      </c>
      <c r="DX981" s="866">
        <v>40193.227028508787</v>
      </c>
      <c r="DY981" s="866">
        <v>40193.227028508787</v>
      </c>
      <c r="DZ981" s="866">
        <v>40193.227028508787</v>
      </c>
      <c r="EA981" s="866">
        <v>40193.227028508787</v>
      </c>
      <c r="EB981" s="866">
        <v>40193.227028508787</v>
      </c>
      <c r="EC981" s="866">
        <v>40193.227028508787</v>
      </c>
      <c r="ED981" s="866">
        <v>40193.227028508787</v>
      </c>
      <c r="EE981" s="866">
        <v>40193.227028508787</v>
      </c>
      <c r="EF981" s="866">
        <v>40193.227028508787</v>
      </c>
      <c r="EG981" s="866">
        <v>40193.227028508787</v>
      </c>
      <c r="EH981" s="866">
        <v>40193.227028508787</v>
      </c>
      <c r="EI981" s="866">
        <v>40193.227028508787</v>
      </c>
      <c r="EJ981" s="866">
        <v>40193.227028508787</v>
      </c>
      <c r="EK981" s="866">
        <v>40193.227028508787</v>
      </c>
      <c r="EL981" s="866">
        <v>40193.227028508787</v>
      </c>
      <c r="EM981" s="866">
        <v>40193.227028508787</v>
      </c>
      <c r="EN981" s="866">
        <v>40193.227028508787</v>
      </c>
      <c r="EO981" s="866">
        <v>40193.227028508787</v>
      </c>
      <c r="EP981" s="866">
        <v>40193.227028508787</v>
      </c>
      <c r="EQ981" s="866">
        <v>40193.227028508787</v>
      </c>
      <c r="ER981" s="866">
        <v>40193.227028508787</v>
      </c>
      <c r="ES981" s="866">
        <v>40193.227028508787</v>
      </c>
      <c r="ET981" s="866">
        <v>40193.227028508787</v>
      </c>
      <c r="EU981" s="866">
        <v>40193.227028508787</v>
      </c>
      <c r="EV981" s="866">
        <v>40193.227028508787</v>
      </c>
      <c r="EW981" s="866">
        <v>40193.227028508787</v>
      </c>
      <c r="EX981" s="866">
        <v>40193.227028508787</v>
      </c>
      <c r="EY981" s="866">
        <v>40193.227028508787</v>
      </c>
      <c r="EZ981" s="866">
        <v>40193.227028508787</v>
      </c>
      <c r="FA981" s="866">
        <v>40193.227028508787</v>
      </c>
      <c r="FB981" s="866">
        <v>40193.227028508787</v>
      </c>
      <c r="FC981" s="866">
        <v>40193.227028508787</v>
      </c>
      <c r="FD981" s="866">
        <v>40193.227028508787</v>
      </c>
      <c r="FE981" s="866">
        <v>40193.227028508787</v>
      </c>
      <c r="FF981" s="866">
        <v>40193.227028508787</v>
      </c>
      <c r="FG981" s="866">
        <v>40193.227028508787</v>
      </c>
      <c r="FH981" s="866">
        <v>40193.227028508787</v>
      </c>
      <c r="FI981" s="866">
        <v>40193.227028508787</v>
      </c>
      <c r="FJ981" s="866">
        <v>40193.227028508787</v>
      </c>
      <c r="FK981" s="866">
        <v>40193.227028508787</v>
      </c>
      <c r="FL981" s="866">
        <v>40193.227028508787</v>
      </c>
      <c r="FM981" s="866">
        <v>40193.227028508787</v>
      </c>
      <c r="FN981" s="866">
        <v>40193.227028508787</v>
      </c>
      <c r="FO981" s="866">
        <v>40193.227028508787</v>
      </c>
      <c r="FP981" s="866">
        <v>40193.227028508787</v>
      </c>
      <c r="FQ981" s="866">
        <v>40193.227028508787</v>
      </c>
      <c r="FR981" s="866">
        <v>40193.227028508787</v>
      </c>
      <c r="FS981" s="866">
        <v>40193.227028508787</v>
      </c>
      <c r="FT981" s="866">
        <v>40193.227028508787</v>
      </c>
      <c r="FU981" s="866">
        <v>40193.227028508787</v>
      </c>
      <c r="FV981" s="866">
        <v>40193.227028508787</v>
      </c>
      <c r="FW981" s="866">
        <v>40193.227028508787</v>
      </c>
      <c r="FX981" s="866">
        <v>40193.227028508787</v>
      </c>
      <c r="FY981" s="866">
        <v>40193.227028508787</v>
      </c>
      <c r="FZ981" s="866">
        <v>40193.227028508787</v>
      </c>
      <c r="GA981" s="866">
        <v>40193.227028508787</v>
      </c>
      <c r="GB981" s="866">
        <v>40193.227028508787</v>
      </c>
      <c r="GC981" s="866">
        <v>40193.227028508787</v>
      </c>
      <c r="GD981" s="866">
        <v>40193.227028508787</v>
      </c>
      <c r="GE981" s="866">
        <v>40193.227028508787</v>
      </c>
      <c r="GF981" s="866">
        <v>40193.227028508787</v>
      </c>
      <c r="GG981" s="866">
        <v>40193.227028508787</v>
      </c>
      <c r="GH981" s="866">
        <v>40193.227028508787</v>
      </c>
      <c r="GI981" s="866">
        <v>40193.227028508787</v>
      </c>
      <c r="GJ981" s="866">
        <v>40193.227028508787</v>
      </c>
      <c r="GK981" s="866">
        <v>40193.227028508787</v>
      </c>
      <c r="GL981" s="866">
        <v>40193.227028508787</v>
      </c>
      <c r="GM981" s="866">
        <v>40193.227028508787</v>
      </c>
      <c r="GN981" s="866">
        <v>40193.227028508787</v>
      </c>
      <c r="GO981" s="866">
        <v>40193.227028508787</v>
      </c>
      <c r="GP981" s="866">
        <v>40193.227028508787</v>
      </c>
      <c r="GQ981" s="866">
        <v>40193.227028508787</v>
      </c>
      <c r="GR981" s="866">
        <v>40193.227028508787</v>
      </c>
      <c r="GS981" s="866">
        <v>40193.227028508787</v>
      </c>
      <c r="GT981" s="866">
        <v>40193.227028508787</v>
      </c>
      <c r="GU981" s="866">
        <v>40193.227028508787</v>
      </c>
      <c r="GV981" s="866">
        <v>40193.227028508787</v>
      </c>
      <c r="GW981" s="866">
        <v>40193.227028508787</v>
      </c>
      <c r="GX981" s="866">
        <v>40193.227028508787</v>
      </c>
      <c r="GY981" s="866">
        <v>40193.227028508787</v>
      </c>
      <c r="GZ981" s="866">
        <v>40193.227028508787</v>
      </c>
      <c r="HA981" s="866">
        <v>40193.227028508787</v>
      </c>
      <c r="HB981" s="866">
        <v>40193.227028508787</v>
      </c>
      <c r="HC981" s="866">
        <v>40193.227028508787</v>
      </c>
      <c r="HD981" s="866">
        <v>40193.227028508787</v>
      </c>
      <c r="HE981" s="866">
        <v>40193.227028508787</v>
      </c>
      <c r="HF981" s="866">
        <v>40193.227028508787</v>
      </c>
      <c r="HG981" s="866">
        <v>40193.227028508787</v>
      </c>
      <c r="HH981" s="866">
        <v>40193.227028508787</v>
      </c>
      <c r="HI981" s="866">
        <v>40193.227028508787</v>
      </c>
      <c r="HJ981" s="866">
        <v>40193.227028508787</v>
      </c>
      <c r="HK981" s="866">
        <v>40193.227028508787</v>
      </c>
      <c r="HL981" s="866">
        <v>40193.227028508787</v>
      </c>
      <c r="HM981" s="866">
        <v>40193.227028508787</v>
      </c>
      <c r="HN981" s="866">
        <v>40193.227028508787</v>
      </c>
      <c r="HO981" s="866">
        <v>40193.227028508787</v>
      </c>
      <c r="HP981" s="866">
        <v>40193.227028508787</v>
      </c>
      <c r="HQ981" s="866">
        <v>40193.227028508787</v>
      </c>
      <c r="HR981" s="866">
        <v>40193.227028508787</v>
      </c>
      <c r="HS981" s="866">
        <v>40193.227028508787</v>
      </c>
      <c r="HT981" s="866">
        <v>40193.227028508787</v>
      </c>
      <c r="HU981" s="866">
        <v>40193.227028508787</v>
      </c>
      <c r="HV981" s="866">
        <v>40193.227028508787</v>
      </c>
      <c r="HW981" s="866">
        <v>40193.227028508787</v>
      </c>
      <c r="HX981" s="866">
        <v>40193.227028508787</v>
      </c>
      <c r="HY981" s="866">
        <v>40193.227028508787</v>
      </c>
      <c r="HZ981" s="866">
        <v>40193.227028508787</v>
      </c>
      <c r="IA981" s="866">
        <v>40193.227028508787</v>
      </c>
      <c r="IB981" s="866">
        <v>40193.227028508787</v>
      </c>
      <c r="IC981" s="866">
        <v>40193.227028508787</v>
      </c>
      <c r="ID981" s="866">
        <v>40193.227028508787</v>
      </c>
      <c r="IE981" s="866">
        <v>40193.227028508787</v>
      </c>
      <c r="IF981" s="866">
        <v>40193.227028508787</v>
      </c>
      <c r="IG981" s="866">
        <v>40193.227028508787</v>
      </c>
      <c r="IH981" s="866">
        <v>40193.227028508787</v>
      </c>
      <c r="II981" s="866">
        <v>40193.227028508787</v>
      </c>
      <c r="IJ981" s="866">
        <v>40193.227028508787</v>
      </c>
      <c r="IK981" s="866">
        <v>40193.227028508787</v>
      </c>
      <c r="IL981" s="866">
        <v>40193.227028508787</v>
      </c>
      <c r="IM981" s="866">
        <v>40193.227028508787</v>
      </c>
      <c r="IN981" s="866">
        <v>40193.227028508787</v>
      </c>
      <c r="IO981" s="866">
        <v>40193.227028508787</v>
      </c>
      <c r="IP981" s="866">
        <v>40193.227028508787</v>
      </c>
      <c r="IQ981" s="866">
        <v>40193.227028508787</v>
      </c>
      <c r="IR981" s="866">
        <v>40193.227028508787</v>
      </c>
      <c r="IS981" s="866">
        <v>40193.227028508787</v>
      </c>
      <c r="IT981" s="866">
        <v>40193.227028508787</v>
      </c>
      <c r="IU981" s="866">
        <v>40193.227028508787</v>
      </c>
      <c r="IV981" s="866">
        <v>40193.227028508787</v>
      </c>
      <c r="IW981" s="866">
        <v>40193.227028508787</v>
      </c>
      <c r="IX981" s="866">
        <v>40193.227028508787</v>
      </c>
      <c r="IY981" s="866">
        <v>40193.227028508787</v>
      </c>
      <c r="IZ981" s="866">
        <v>40193.227028508787</v>
      </c>
      <c r="JA981" s="866">
        <v>40193.227028508787</v>
      </c>
      <c r="JB981" s="866">
        <v>40193.227028508787</v>
      </c>
      <c r="JC981" s="866">
        <v>40193.227028508787</v>
      </c>
      <c r="JD981" s="866">
        <v>40193.227028508787</v>
      </c>
      <c r="JE981" s="866">
        <v>40193.227028508787</v>
      </c>
      <c r="JF981" s="866">
        <v>40193.227028508787</v>
      </c>
      <c r="JG981" s="866">
        <v>40193.227028508787</v>
      </c>
      <c r="JH981" s="866">
        <v>40193.227028508787</v>
      </c>
      <c r="JI981" s="866">
        <v>40193.227028508787</v>
      </c>
      <c r="JJ981" s="866">
        <v>40193.227028508787</v>
      </c>
      <c r="JK981" s="866">
        <v>40193.227028508787</v>
      </c>
      <c r="JL981" s="866">
        <v>40193.227028508787</v>
      </c>
      <c r="JM981" s="866">
        <v>40193.227028508787</v>
      </c>
      <c r="JN981" s="866">
        <v>40193.227028508787</v>
      </c>
      <c r="JO981" s="866">
        <v>40193.227028508787</v>
      </c>
      <c r="JP981" s="866">
        <v>40193.227028508787</v>
      </c>
      <c r="JQ981" s="866">
        <v>40193.227028508787</v>
      </c>
      <c r="JR981" s="866">
        <v>40193.227028508787</v>
      </c>
      <c r="JS981" s="866">
        <v>40193.227028508787</v>
      </c>
      <c r="JT981" s="866">
        <v>40193.227028508787</v>
      </c>
      <c r="JU981" s="866">
        <v>40193.227028508787</v>
      </c>
      <c r="JV981" s="866">
        <v>40193.227028508787</v>
      </c>
      <c r="JW981" s="866">
        <v>40193.227028508787</v>
      </c>
      <c r="JX981" s="866">
        <v>40193.227028508787</v>
      </c>
      <c r="JY981" s="866">
        <v>40193.227028508787</v>
      </c>
      <c r="JZ981" s="866">
        <v>40193.227028508787</v>
      </c>
      <c r="KA981" s="866">
        <v>40193.227028508787</v>
      </c>
      <c r="KB981" s="866">
        <v>40193.227028508787</v>
      </c>
      <c r="KC981" s="866">
        <v>40193.227028508787</v>
      </c>
      <c r="KD981" s="866">
        <v>40193.227028508787</v>
      </c>
      <c r="KE981" s="866">
        <v>40193.227028508787</v>
      </c>
      <c r="KF981" s="866">
        <v>40193.227028508787</v>
      </c>
      <c r="KG981" s="866">
        <v>40193.227028508787</v>
      </c>
      <c r="KH981" s="866">
        <v>40193.227028508787</v>
      </c>
      <c r="KI981" s="866">
        <v>40193.227028508787</v>
      </c>
      <c r="KJ981" s="866">
        <v>40193.227028508787</v>
      </c>
      <c r="KK981" s="866">
        <v>40193.227028508787</v>
      </c>
      <c r="KL981" s="866">
        <v>40193.227028508787</v>
      </c>
      <c r="KM981" s="866">
        <v>40193.227028508787</v>
      </c>
      <c r="KN981" s="866">
        <v>40193.227028508787</v>
      </c>
      <c r="KO981" s="866">
        <v>40193.227028508787</v>
      </c>
      <c r="KP981" s="866">
        <v>40193.227028508787</v>
      </c>
      <c r="KQ981" s="866">
        <v>40193.227028508787</v>
      </c>
      <c r="KR981" s="866">
        <v>40193.227028508787</v>
      </c>
      <c r="KS981" s="866">
        <v>40193.227028508787</v>
      </c>
      <c r="KT981" s="866">
        <v>40193.227028508787</v>
      </c>
      <c r="KU981" s="866">
        <v>40193.227028508787</v>
      </c>
      <c r="KV981" s="866">
        <v>40193.227028508787</v>
      </c>
      <c r="KW981" s="866">
        <v>40193.227028508787</v>
      </c>
      <c r="KX981" s="866">
        <v>40193.227028508787</v>
      </c>
      <c r="KY981" s="866">
        <v>40193.227028508787</v>
      </c>
      <c r="KZ981" s="866">
        <v>40193.227028508787</v>
      </c>
      <c r="LA981" s="866">
        <v>40193.227028508787</v>
      </c>
      <c r="LB981" s="866">
        <v>40193.227028508787</v>
      </c>
      <c r="LC981" s="866">
        <v>40193.227028508787</v>
      </c>
      <c r="LD981" s="866">
        <v>40193.227028508787</v>
      </c>
      <c r="LE981" s="866">
        <v>40193.227028508787</v>
      </c>
      <c r="LF981" s="866">
        <v>40193.227028508787</v>
      </c>
      <c r="LG981" s="866">
        <v>40193.227028508787</v>
      </c>
      <c r="LH981" s="866">
        <v>40193.227028508787</v>
      </c>
      <c r="LI981" s="866">
        <v>40193.227028508787</v>
      </c>
      <c r="LJ981" s="866">
        <v>40193.227028508787</v>
      </c>
      <c r="LK981" s="866">
        <v>40193.227028508787</v>
      </c>
      <c r="LL981" s="866">
        <v>40193.227028508787</v>
      </c>
      <c r="LM981" s="866">
        <v>40193.227028508787</v>
      </c>
      <c r="LN981" s="866">
        <v>40193.227028508787</v>
      </c>
      <c r="LO981" s="866">
        <v>40193.227028508787</v>
      </c>
      <c r="LP981" s="866">
        <v>40193.227028508787</v>
      </c>
      <c r="LQ981" s="866">
        <v>40193.227028508787</v>
      </c>
      <c r="LR981" s="866">
        <v>40193.227028508787</v>
      </c>
      <c r="LS981" s="866">
        <v>40193.227028508787</v>
      </c>
      <c r="LT981" s="866">
        <v>40193.227028508787</v>
      </c>
      <c r="LU981" s="866">
        <v>40193.227028508787</v>
      </c>
      <c r="LV981" s="866">
        <v>40193.227028508787</v>
      </c>
      <c r="LW981" s="866">
        <v>40193.227028508787</v>
      </c>
      <c r="LX981" s="866">
        <v>40193.227028508787</v>
      </c>
      <c r="LY981" s="866">
        <v>40193.227028508787</v>
      </c>
      <c r="LZ981" s="866">
        <v>40193.227028508787</v>
      </c>
      <c r="MA981" s="866">
        <v>40193.227028508787</v>
      </c>
      <c r="MB981" s="866">
        <v>40193.227028508787</v>
      </c>
      <c r="MC981" s="866">
        <v>40193.227028508787</v>
      </c>
      <c r="MD981" s="866">
        <v>40193.227028508787</v>
      </c>
      <c r="ME981" s="866">
        <v>40193.227028508787</v>
      </c>
      <c r="MF981" s="866">
        <v>40193.227028508787</v>
      </c>
      <c r="MG981" s="866">
        <v>40193.227028508787</v>
      </c>
      <c r="MH981" s="866">
        <v>40193.227028508787</v>
      </c>
      <c r="MI981" s="866">
        <v>40193.227028508787</v>
      </c>
      <c r="MJ981" s="866">
        <v>40193.227028508787</v>
      </c>
      <c r="MK981" s="866">
        <v>40193.227028508787</v>
      </c>
      <c r="ML981" s="866">
        <v>40193.227028508787</v>
      </c>
      <c r="MM981" s="866">
        <v>40193.227028508787</v>
      </c>
      <c r="MN981" s="866">
        <v>40193.227028508787</v>
      </c>
      <c r="MO981" s="866">
        <v>40193.227028508787</v>
      </c>
      <c r="MP981" s="866">
        <v>40193.227028508787</v>
      </c>
      <c r="MQ981" s="866">
        <v>40193.227028508787</v>
      </c>
      <c r="MR981" s="866">
        <v>40193.227028508787</v>
      </c>
      <c r="MS981" s="866">
        <v>40193.227028508787</v>
      </c>
      <c r="MT981" s="866">
        <v>40193.227028508787</v>
      </c>
      <c r="MU981" s="866">
        <v>40193.227028508787</v>
      </c>
      <c r="MV981" s="866">
        <v>40193.227028508787</v>
      </c>
      <c r="MW981" s="866">
        <v>40193.227028508787</v>
      </c>
      <c r="MX981" s="866">
        <v>40193.227028508787</v>
      </c>
      <c r="MY981" s="866">
        <v>40193.227028508787</v>
      </c>
      <c r="MZ981" s="866">
        <v>40193.227028508787</v>
      </c>
      <c r="NA981" s="866">
        <v>40193.227028508787</v>
      </c>
      <c r="NB981" s="866">
        <v>40193.227028508787</v>
      </c>
      <c r="NC981" s="866">
        <v>40193.227028508787</v>
      </c>
      <c r="ND981" s="866">
        <v>40193.227028508787</v>
      </c>
      <c r="NE981" s="866">
        <v>40193.227028508787</v>
      </c>
      <c r="NF981" s="866">
        <v>40193.227028508787</v>
      </c>
      <c r="NG981" s="866">
        <v>40193.227028508787</v>
      </c>
      <c r="NH981" s="866">
        <v>40193.227028508787</v>
      </c>
      <c r="NI981" s="866">
        <v>40193.227028508787</v>
      </c>
      <c r="NJ981" s="866">
        <v>40193.227028508787</v>
      </c>
      <c r="NK981" s="866">
        <v>40193.227028508787</v>
      </c>
      <c r="NL981" s="866">
        <v>40193.227028508787</v>
      </c>
      <c r="NM981" s="866">
        <v>40193.227028508787</v>
      </c>
      <c r="NN981" s="866">
        <v>40193.227028508787</v>
      </c>
      <c r="NO981" s="866">
        <v>40193.227028508787</v>
      </c>
      <c r="NP981" s="866">
        <v>40193.227028508787</v>
      </c>
      <c r="NQ981" s="866">
        <v>40193.227028508787</v>
      </c>
      <c r="NR981" s="866">
        <v>40193.227028508787</v>
      </c>
      <c r="NS981" s="866">
        <v>40193.227028508787</v>
      </c>
      <c r="NT981" s="866">
        <v>40193.227028508787</v>
      </c>
      <c r="NU981" s="866">
        <v>40193.227028508787</v>
      </c>
      <c r="NV981" s="866">
        <v>40193.227028508787</v>
      </c>
      <c r="NW981" s="866">
        <v>40193.227028508787</v>
      </c>
      <c r="NX981" s="866">
        <v>40193.227028508787</v>
      </c>
      <c r="NY981" s="866">
        <v>40193.227028508787</v>
      </c>
      <c r="NZ981" s="866">
        <v>40193.227028508787</v>
      </c>
      <c r="OA981" s="866">
        <v>40193.227028508787</v>
      </c>
      <c r="OB981" s="866">
        <v>40193.227028508787</v>
      </c>
      <c r="OC981" s="866">
        <v>40193.227028508787</v>
      </c>
      <c r="OD981" s="866">
        <v>40193.227028508787</v>
      </c>
      <c r="OE981" s="866">
        <v>40193.227028508787</v>
      </c>
      <c r="OF981" s="866">
        <v>40193.227028508787</v>
      </c>
      <c r="OG981" s="866">
        <v>40193.227028508787</v>
      </c>
      <c r="OH981" s="866">
        <v>40193.227028508787</v>
      </c>
      <c r="OI981" s="866">
        <v>40193.227028508787</v>
      </c>
      <c r="OJ981" s="866">
        <v>40193.227028508787</v>
      </c>
      <c r="OK981" s="866">
        <v>40193.227028508787</v>
      </c>
      <c r="OL981" s="866">
        <v>40193.227028508787</v>
      </c>
      <c r="OM981" s="866">
        <v>40193.227028508787</v>
      </c>
      <c r="ON981" s="866">
        <v>40193.227028508787</v>
      </c>
      <c r="OO981" s="866">
        <v>40193.227028508787</v>
      </c>
      <c r="OP981" s="866">
        <v>40193.227028508787</v>
      </c>
      <c r="OQ981" s="866">
        <v>40193.227028508787</v>
      </c>
      <c r="OR981" s="866">
        <v>40193.227028508787</v>
      </c>
      <c r="OS981" s="866">
        <v>40193.227028508787</v>
      </c>
      <c r="OT981" s="866">
        <v>40193.227028508787</v>
      </c>
      <c r="OU981" s="866">
        <v>40193.227028508787</v>
      </c>
      <c r="OV981" s="866">
        <v>40193.227028508787</v>
      </c>
      <c r="OW981" s="866">
        <v>40193.227028508787</v>
      </c>
      <c r="OX981" s="866">
        <v>40193.227028508787</v>
      </c>
      <c r="OY981" s="866">
        <v>40193.227028508787</v>
      </c>
      <c r="OZ981" s="866">
        <v>40193.227028508787</v>
      </c>
      <c r="PA981" s="866">
        <v>40193.227028508787</v>
      </c>
      <c r="PB981" s="866">
        <v>40193.227028508787</v>
      </c>
      <c r="PC981" s="866">
        <v>40193.227028508787</v>
      </c>
      <c r="PD981" s="866">
        <v>40193.227028508787</v>
      </c>
      <c r="PE981" s="866">
        <v>40193.227028508787</v>
      </c>
      <c r="PF981" s="866">
        <v>40193.227028508787</v>
      </c>
      <c r="PG981" s="866">
        <v>40193.227028508787</v>
      </c>
      <c r="PH981" s="866">
        <v>40193.227028508787</v>
      </c>
    </row>
    <row r="982" spans="1:424" ht="15.6" hidden="1" customHeight="1" outlineLevel="3">
      <c r="B982" s="651"/>
      <c r="C982" t="s">
        <v>786</v>
      </c>
      <c r="D982" s="1427">
        <f t="shared" ref="D982:D990" ca="1" si="3313">SUMIFS(E982:PH982,$E$949:$PH$949,2058)/SUMIFS($E$979:$PH$979,$E$949:$PH$949,2058)</f>
        <v>0.27842886473166517</v>
      </c>
      <c r="E982" s="866">
        <v>91283.859831496273</v>
      </c>
      <c r="F982" s="866">
        <v>91283.859831496273</v>
      </c>
      <c r="G982" s="866">
        <v>91283.859831496273</v>
      </c>
      <c r="H982" s="866">
        <v>91283.859831496273</v>
      </c>
      <c r="I982" s="866">
        <v>91283.859831496273</v>
      </c>
      <c r="J982" s="866">
        <v>91283.859831496273</v>
      </c>
      <c r="K982" s="866">
        <v>91283.859831496273</v>
      </c>
      <c r="L982" s="866">
        <v>91283.859831496273</v>
      </c>
      <c r="M982" s="866">
        <v>91283.859831496273</v>
      </c>
      <c r="N982" s="866">
        <v>91283.859831496273</v>
      </c>
      <c r="O982" s="866">
        <v>91283.859831496273</v>
      </c>
      <c r="P982" s="866">
        <v>91283.859831496273</v>
      </c>
      <c r="Q982" s="866">
        <v>91283.859831496273</v>
      </c>
      <c r="R982" s="866">
        <v>91283.859831496273</v>
      </c>
      <c r="S982" s="866">
        <v>91283.859831496273</v>
      </c>
      <c r="T982" s="866">
        <v>91283.859831496273</v>
      </c>
      <c r="U982" s="866">
        <v>91283.859831496273</v>
      </c>
      <c r="V982" s="866">
        <v>91283.859831496273</v>
      </c>
      <c r="W982" s="866">
        <v>91283.859831496273</v>
      </c>
      <c r="X982" s="866">
        <v>91283.859831496273</v>
      </c>
      <c r="Y982" s="866">
        <v>91283.859831496273</v>
      </c>
      <c r="Z982" s="866">
        <v>91283.859831496273</v>
      </c>
      <c r="AA982" s="866">
        <v>91283.859831496273</v>
      </c>
      <c r="AB982" s="866">
        <v>91283.859831496273</v>
      </c>
      <c r="AC982" s="866">
        <v>91464.957571497347</v>
      </c>
      <c r="AD982" s="866">
        <v>91464.957571497347</v>
      </c>
      <c r="AE982" s="866">
        <v>91464.957571497347</v>
      </c>
      <c r="AF982" s="866">
        <v>91464.957571497347</v>
      </c>
      <c r="AG982" s="866">
        <v>91464.957571497347</v>
      </c>
      <c r="AH982" s="866">
        <v>91464.957571497347</v>
      </c>
      <c r="AI982" s="866">
        <v>91464.957571497347</v>
      </c>
      <c r="AJ982" s="866">
        <v>91464.957571497347</v>
      </c>
      <c r="AK982" s="866">
        <v>91464.957571497347</v>
      </c>
      <c r="AL982" s="866">
        <v>91464.957571497347</v>
      </c>
      <c r="AM982" s="866">
        <v>91464.957571497347</v>
      </c>
      <c r="AN982" s="866">
        <v>91464.957571497347</v>
      </c>
      <c r="AO982" s="866">
        <v>91464.957571497347</v>
      </c>
      <c r="AP982" s="866">
        <v>91464.957571497347</v>
      </c>
      <c r="AQ982" s="866">
        <v>91464.957571497347</v>
      </c>
      <c r="AR982" s="866">
        <v>91464.957571497347</v>
      </c>
      <c r="AS982" s="866">
        <v>91464.957571497347</v>
      </c>
      <c r="AT982" s="866">
        <v>91464.957571497347</v>
      </c>
      <c r="AU982" s="866">
        <v>91464.957571497347</v>
      </c>
      <c r="AV982" s="866">
        <v>91464.957571497347</v>
      </c>
      <c r="AW982" s="866">
        <v>91464.957571497347</v>
      </c>
      <c r="AX982" s="866">
        <v>91464.957571497347</v>
      </c>
      <c r="AY982" s="866">
        <v>91464.957571497347</v>
      </c>
      <c r="AZ982" s="866">
        <v>91464.957571497347</v>
      </c>
      <c r="BA982" s="866">
        <v>91564.990097376693</v>
      </c>
      <c r="BB982" s="866">
        <v>91564.990097376693</v>
      </c>
      <c r="BC982" s="866">
        <v>91564.990097376693</v>
      </c>
      <c r="BD982" s="866">
        <v>91564.990097376693</v>
      </c>
      <c r="BE982" s="866">
        <v>91564.990097376693</v>
      </c>
      <c r="BF982" s="866">
        <v>91564.990097376693</v>
      </c>
      <c r="BG982" s="866">
        <v>91564.990097376693</v>
      </c>
      <c r="BH982" s="866">
        <v>91564.990097376693</v>
      </c>
      <c r="BI982" s="866">
        <v>91564.990097376693</v>
      </c>
      <c r="BJ982" s="866">
        <v>91564.990097376693</v>
      </c>
      <c r="BK982" s="866">
        <v>91564.990097376693</v>
      </c>
      <c r="BL982" s="866">
        <v>91564.990097376693</v>
      </c>
      <c r="BM982" s="866">
        <v>91564.990097376693</v>
      </c>
      <c r="BN982" s="866">
        <v>91564.990097376693</v>
      </c>
      <c r="BO982" s="866">
        <v>91564.990097376693</v>
      </c>
      <c r="BP982" s="866">
        <v>91564.990097376693</v>
      </c>
      <c r="BQ982" s="866">
        <v>91564.990097376693</v>
      </c>
      <c r="BR982" s="866">
        <v>91564.990097376693</v>
      </c>
      <c r="BS982" s="866">
        <v>91564.990097376693</v>
      </c>
      <c r="BT982" s="866">
        <v>91564.990097376693</v>
      </c>
      <c r="BU982" s="866">
        <v>91564.990097376693</v>
      </c>
      <c r="BV982" s="866">
        <v>91564.990097376693</v>
      </c>
      <c r="BW982" s="866">
        <v>91564.990097376693</v>
      </c>
      <c r="BX982" s="866">
        <v>91564.990097376693</v>
      </c>
      <c r="BY982" s="866">
        <v>91711.431479288687</v>
      </c>
      <c r="BZ982" s="866">
        <v>91711.431479288687</v>
      </c>
      <c r="CA982" s="866">
        <v>91711.431479288687</v>
      </c>
      <c r="CB982" s="866">
        <v>91711.431479288687</v>
      </c>
      <c r="CC982" s="866">
        <v>91711.431479288687</v>
      </c>
      <c r="CD982" s="866">
        <v>91711.431479288687</v>
      </c>
      <c r="CE982" s="866">
        <v>91711.431479288687</v>
      </c>
      <c r="CF982" s="866">
        <v>91711.431479288687</v>
      </c>
      <c r="CG982" s="866">
        <v>91711.431479288687</v>
      </c>
      <c r="CH982" s="866">
        <v>91711.431479288687</v>
      </c>
      <c r="CI982" s="866">
        <v>91711.431479288687</v>
      </c>
      <c r="CJ982" s="866">
        <v>91711.431479288687</v>
      </c>
      <c r="CK982" s="866">
        <v>91711.431479288687</v>
      </c>
      <c r="CL982" s="866">
        <v>91711.431479288687</v>
      </c>
      <c r="CM982" s="866">
        <v>91711.431479288687</v>
      </c>
      <c r="CN982" s="866">
        <v>91711.431479288687</v>
      </c>
      <c r="CO982" s="866">
        <v>91711.431479288687</v>
      </c>
      <c r="CP982" s="866">
        <v>91711.431479288687</v>
      </c>
      <c r="CQ982" s="866">
        <v>91711.431479288687</v>
      </c>
      <c r="CR982" s="866">
        <v>91711.431479288687</v>
      </c>
      <c r="CS982" s="866">
        <v>91711.431479288687</v>
      </c>
      <c r="CT982" s="866">
        <v>91711.431479288687</v>
      </c>
      <c r="CU982" s="866">
        <v>91711.431479288687</v>
      </c>
      <c r="CV982" s="866">
        <v>91711.431479288687</v>
      </c>
      <c r="CW982" s="866">
        <v>91711.431479288687</v>
      </c>
      <c r="CX982" s="866">
        <v>91711.431479288687</v>
      </c>
      <c r="CY982" s="866">
        <v>91711.431479288687</v>
      </c>
      <c r="CZ982" s="866">
        <v>91711.431479288687</v>
      </c>
      <c r="DA982" s="866">
        <v>91711.431479288687</v>
      </c>
      <c r="DB982" s="866">
        <v>91711.431479288687</v>
      </c>
      <c r="DC982" s="866">
        <v>91711.431479288687</v>
      </c>
      <c r="DD982" s="866">
        <v>91711.431479288687</v>
      </c>
      <c r="DE982" s="866">
        <v>91711.431479288687</v>
      </c>
      <c r="DF982" s="866">
        <v>91711.431479288687</v>
      </c>
      <c r="DG982" s="866">
        <v>91711.431479288687</v>
      </c>
      <c r="DH982" s="866">
        <v>91711.431479288687</v>
      </c>
      <c r="DI982" s="866">
        <v>91711.431479288687</v>
      </c>
      <c r="DJ982" s="866">
        <v>91711.431479288687</v>
      </c>
      <c r="DK982" s="866">
        <v>91711.431479288687</v>
      </c>
      <c r="DL982" s="866">
        <v>91711.431479288687</v>
      </c>
      <c r="DM982" s="866">
        <v>91711.431479288687</v>
      </c>
      <c r="DN982" s="866">
        <v>91711.431479288687</v>
      </c>
      <c r="DO982" s="866">
        <v>91711.431479288687</v>
      </c>
      <c r="DP982" s="866">
        <v>91711.431479288687</v>
      </c>
      <c r="DQ982" s="866">
        <v>91711.431479288687</v>
      </c>
      <c r="DR982" s="866">
        <v>91711.431479288687</v>
      </c>
      <c r="DS982" s="866">
        <v>91711.431479288687</v>
      </c>
      <c r="DT982" s="866">
        <v>91711.431479288687</v>
      </c>
      <c r="DU982" s="866">
        <v>91711.431479288687</v>
      </c>
      <c r="DV982" s="866">
        <v>91711.431479288687</v>
      </c>
      <c r="DW982" s="866">
        <v>91711.431479288687</v>
      </c>
      <c r="DX982" s="866">
        <v>91711.431479288687</v>
      </c>
      <c r="DY982" s="866">
        <v>91711.431479288687</v>
      </c>
      <c r="DZ982" s="866">
        <v>91711.431479288687</v>
      </c>
      <c r="EA982" s="866">
        <v>91711.431479288687</v>
      </c>
      <c r="EB982" s="866">
        <v>91711.431479288687</v>
      </c>
      <c r="EC982" s="866">
        <v>91711.431479288687</v>
      </c>
      <c r="ED982" s="866">
        <v>91711.431479288687</v>
      </c>
      <c r="EE982" s="866">
        <v>91711.431479288687</v>
      </c>
      <c r="EF982" s="866">
        <v>91711.431479288687</v>
      </c>
      <c r="EG982" s="866">
        <v>91711.431479288687</v>
      </c>
      <c r="EH982" s="866">
        <v>91711.431479288687</v>
      </c>
      <c r="EI982" s="866">
        <v>91711.431479288687</v>
      </c>
      <c r="EJ982" s="866">
        <v>91711.431479288687</v>
      </c>
      <c r="EK982" s="866">
        <v>91711.431479288687</v>
      </c>
      <c r="EL982" s="866">
        <v>91711.431479288687</v>
      </c>
      <c r="EM982" s="866">
        <v>91711.431479288687</v>
      </c>
      <c r="EN982" s="866">
        <v>91711.431479288687</v>
      </c>
      <c r="EO982" s="866">
        <v>91711.431479288687</v>
      </c>
      <c r="EP982" s="866">
        <v>91711.431479288687</v>
      </c>
      <c r="EQ982" s="866">
        <v>91711.431479288687</v>
      </c>
      <c r="ER982" s="866">
        <v>91711.431479288687</v>
      </c>
      <c r="ES982" s="866">
        <v>91711.431479288687</v>
      </c>
      <c r="ET982" s="866">
        <v>91711.431479288687</v>
      </c>
      <c r="EU982" s="866">
        <v>91711.431479288687</v>
      </c>
      <c r="EV982" s="866">
        <v>91711.431479288687</v>
      </c>
      <c r="EW982" s="866">
        <v>91711.431479288687</v>
      </c>
      <c r="EX982" s="866">
        <v>91711.431479288687</v>
      </c>
      <c r="EY982" s="866">
        <v>91711.431479288687</v>
      </c>
      <c r="EZ982" s="866">
        <v>91711.431479288687</v>
      </c>
      <c r="FA982" s="866">
        <v>91711.431479288687</v>
      </c>
      <c r="FB982" s="866">
        <v>91711.431479288687</v>
      </c>
      <c r="FC982" s="866">
        <v>91711.431479288687</v>
      </c>
      <c r="FD982" s="866">
        <v>91711.431479288687</v>
      </c>
      <c r="FE982" s="866">
        <v>91711.431479288687</v>
      </c>
      <c r="FF982" s="866">
        <v>91711.431479288687</v>
      </c>
      <c r="FG982" s="866">
        <v>91711.431479288687</v>
      </c>
      <c r="FH982" s="866">
        <v>91711.431479288687</v>
      </c>
      <c r="FI982" s="866">
        <v>91711.431479288687</v>
      </c>
      <c r="FJ982" s="866">
        <v>91711.431479288687</v>
      </c>
      <c r="FK982" s="866">
        <v>91711.431479288687</v>
      </c>
      <c r="FL982" s="866">
        <v>91711.431479288687</v>
      </c>
      <c r="FM982" s="866">
        <v>91711.431479288687</v>
      </c>
      <c r="FN982" s="866">
        <v>91711.431479288687</v>
      </c>
      <c r="FO982" s="866">
        <v>91711.431479288687</v>
      </c>
      <c r="FP982" s="866">
        <v>91711.431479288687</v>
      </c>
      <c r="FQ982" s="866">
        <v>91711.431479288687</v>
      </c>
      <c r="FR982" s="866">
        <v>91711.431479288687</v>
      </c>
      <c r="FS982" s="866">
        <v>91711.431479288687</v>
      </c>
      <c r="FT982" s="866">
        <v>91711.431479288687</v>
      </c>
      <c r="FU982" s="866">
        <v>91711.431479288687</v>
      </c>
      <c r="FV982" s="866">
        <v>91711.431479288687</v>
      </c>
      <c r="FW982" s="866">
        <v>91711.431479288687</v>
      </c>
      <c r="FX982" s="866">
        <v>91711.431479288687</v>
      </c>
      <c r="FY982" s="866">
        <v>91711.431479288687</v>
      </c>
      <c r="FZ982" s="866">
        <v>91711.431479288687</v>
      </c>
      <c r="GA982" s="866">
        <v>91711.431479288687</v>
      </c>
      <c r="GB982" s="866">
        <v>91711.431479288687</v>
      </c>
      <c r="GC982" s="866">
        <v>91711.431479288687</v>
      </c>
      <c r="GD982" s="866">
        <v>91711.431479288687</v>
      </c>
      <c r="GE982" s="866">
        <v>91711.431479288687</v>
      </c>
      <c r="GF982" s="866">
        <v>91711.431479288687</v>
      </c>
      <c r="GG982" s="866">
        <v>91711.431479288687</v>
      </c>
      <c r="GH982" s="866">
        <v>91711.431479288687</v>
      </c>
      <c r="GI982" s="866">
        <v>91711.431479288687</v>
      </c>
      <c r="GJ982" s="866">
        <v>91711.431479288687</v>
      </c>
      <c r="GK982" s="866">
        <v>91711.431479288687</v>
      </c>
      <c r="GL982" s="866">
        <v>91711.431479288687</v>
      </c>
      <c r="GM982" s="866">
        <v>91711.431479288687</v>
      </c>
      <c r="GN982" s="866">
        <v>91711.431479288687</v>
      </c>
      <c r="GO982" s="866">
        <v>91711.431479288687</v>
      </c>
      <c r="GP982" s="866">
        <v>91711.431479288687</v>
      </c>
      <c r="GQ982" s="866">
        <v>91711.431479288687</v>
      </c>
      <c r="GR982" s="866">
        <v>91711.431479288687</v>
      </c>
      <c r="GS982" s="866">
        <v>91711.431479288687</v>
      </c>
      <c r="GT982" s="866">
        <v>91711.431479288687</v>
      </c>
      <c r="GU982" s="866">
        <v>91711.431479288687</v>
      </c>
      <c r="GV982" s="866">
        <v>91711.431479288687</v>
      </c>
      <c r="GW982" s="866">
        <v>91711.431479288687</v>
      </c>
      <c r="GX982" s="866">
        <v>91711.431479288687</v>
      </c>
      <c r="GY982" s="866">
        <v>91711.431479288687</v>
      </c>
      <c r="GZ982" s="866">
        <v>91711.431479288687</v>
      </c>
      <c r="HA982" s="866">
        <v>91711.431479288687</v>
      </c>
      <c r="HB982" s="866">
        <v>91711.431479288687</v>
      </c>
      <c r="HC982" s="866">
        <v>91711.431479288687</v>
      </c>
      <c r="HD982" s="866">
        <v>91711.431479288687</v>
      </c>
      <c r="HE982" s="866">
        <v>91711.431479288687</v>
      </c>
      <c r="HF982" s="866">
        <v>91711.431479288687</v>
      </c>
      <c r="HG982" s="866">
        <v>91711.431479288687</v>
      </c>
      <c r="HH982" s="866">
        <v>91711.431479288687</v>
      </c>
      <c r="HI982" s="866">
        <v>91711.431479288687</v>
      </c>
      <c r="HJ982" s="866">
        <v>91711.431479288687</v>
      </c>
      <c r="HK982" s="866">
        <v>91711.431479288687</v>
      </c>
      <c r="HL982" s="866">
        <v>91711.431479288687</v>
      </c>
      <c r="HM982" s="866">
        <v>91711.431479288687</v>
      </c>
      <c r="HN982" s="866">
        <v>91711.431479288687</v>
      </c>
      <c r="HO982" s="866">
        <v>91711.431479288687</v>
      </c>
      <c r="HP982" s="866">
        <v>91711.431479288687</v>
      </c>
      <c r="HQ982" s="866">
        <v>91711.431479288687</v>
      </c>
      <c r="HR982" s="866">
        <v>91711.431479288687</v>
      </c>
      <c r="HS982" s="866">
        <v>91711.431479288687</v>
      </c>
      <c r="HT982" s="866">
        <v>91711.431479288687</v>
      </c>
      <c r="HU982" s="866">
        <v>91711.431479288687</v>
      </c>
      <c r="HV982" s="866">
        <v>91711.431479288687</v>
      </c>
      <c r="HW982" s="866">
        <v>91711.431479288687</v>
      </c>
      <c r="HX982" s="866">
        <v>91711.431479288687</v>
      </c>
      <c r="HY982" s="866">
        <v>91711.431479288687</v>
      </c>
      <c r="HZ982" s="866">
        <v>91711.431479288687</v>
      </c>
      <c r="IA982" s="866">
        <v>91711.431479288687</v>
      </c>
      <c r="IB982" s="866">
        <v>91711.431479288687</v>
      </c>
      <c r="IC982" s="866">
        <v>91711.431479288687</v>
      </c>
      <c r="ID982" s="866">
        <v>91711.431479288687</v>
      </c>
      <c r="IE982" s="866">
        <v>91711.431479288687</v>
      </c>
      <c r="IF982" s="866">
        <v>91711.431479288687</v>
      </c>
      <c r="IG982" s="866">
        <v>91711.431479288687</v>
      </c>
      <c r="IH982" s="866">
        <v>91711.431479288687</v>
      </c>
      <c r="II982" s="866">
        <v>91711.431479288687</v>
      </c>
      <c r="IJ982" s="866">
        <v>91711.431479288687</v>
      </c>
      <c r="IK982" s="866">
        <v>91711.431479288687</v>
      </c>
      <c r="IL982" s="866">
        <v>91711.431479288687</v>
      </c>
      <c r="IM982" s="866">
        <v>91711.431479288687</v>
      </c>
      <c r="IN982" s="866">
        <v>91711.431479288687</v>
      </c>
      <c r="IO982" s="866">
        <v>91711.431479288687</v>
      </c>
      <c r="IP982" s="866">
        <v>91711.431479288687</v>
      </c>
      <c r="IQ982" s="866">
        <v>91711.431479288687</v>
      </c>
      <c r="IR982" s="866">
        <v>91711.431479288687</v>
      </c>
      <c r="IS982" s="866">
        <v>91711.431479288687</v>
      </c>
      <c r="IT982" s="866">
        <v>91711.431479288687</v>
      </c>
      <c r="IU982" s="866">
        <v>91711.431479288687</v>
      </c>
      <c r="IV982" s="866">
        <v>91711.431479288687</v>
      </c>
      <c r="IW982" s="866">
        <v>91711.431479288687</v>
      </c>
      <c r="IX982" s="866">
        <v>91711.431479288687</v>
      </c>
      <c r="IY982" s="866">
        <v>91711.431479288687</v>
      </c>
      <c r="IZ982" s="866">
        <v>91711.431479288687</v>
      </c>
      <c r="JA982" s="866">
        <v>91711.431479288687</v>
      </c>
      <c r="JB982" s="866">
        <v>91711.431479288687</v>
      </c>
      <c r="JC982" s="866">
        <v>91711.431479288687</v>
      </c>
      <c r="JD982" s="866">
        <v>91711.431479288687</v>
      </c>
      <c r="JE982" s="866">
        <v>91711.431479288687</v>
      </c>
      <c r="JF982" s="866">
        <v>91711.431479288687</v>
      </c>
      <c r="JG982" s="866">
        <v>91711.431479288687</v>
      </c>
      <c r="JH982" s="866">
        <v>91711.431479288687</v>
      </c>
      <c r="JI982" s="866">
        <v>91711.431479288687</v>
      </c>
      <c r="JJ982" s="866">
        <v>91711.431479288687</v>
      </c>
      <c r="JK982" s="866">
        <v>91711.431479288687</v>
      </c>
      <c r="JL982" s="866">
        <v>91711.431479288687</v>
      </c>
      <c r="JM982" s="866">
        <v>91711.431479288687</v>
      </c>
      <c r="JN982" s="866">
        <v>91711.431479288687</v>
      </c>
      <c r="JO982" s="866">
        <v>91711.431479288687</v>
      </c>
      <c r="JP982" s="866">
        <v>91711.431479288687</v>
      </c>
      <c r="JQ982" s="866">
        <v>91711.431479288687</v>
      </c>
      <c r="JR982" s="866">
        <v>91711.431479288687</v>
      </c>
      <c r="JS982" s="866">
        <v>91711.431479288687</v>
      </c>
      <c r="JT982" s="866">
        <v>91711.431479288687</v>
      </c>
      <c r="JU982" s="866">
        <v>91711.431479288687</v>
      </c>
      <c r="JV982" s="866">
        <v>91711.431479288687</v>
      </c>
      <c r="JW982" s="866">
        <v>91711.431479288687</v>
      </c>
      <c r="JX982" s="866">
        <v>91711.431479288687</v>
      </c>
      <c r="JY982" s="866">
        <v>91711.431479288687</v>
      </c>
      <c r="JZ982" s="866">
        <v>91711.431479288687</v>
      </c>
      <c r="KA982" s="866">
        <v>91711.431479288687</v>
      </c>
      <c r="KB982" s="866">
        <v>91711.431479288687</v>
      </c>
      <c r="KC982" s="866">
        <v>91711.431479288687</v>
      </c>
      <c r="KD982" s="866">
        <v>91711.431479288687</v>
      </c>
      <c r="KE982" s="866">
        <v>91711.431479288687</v>
      </c>
      <c r="KF982" s="866">
        <v>91711.431479288687</v>
      </c>
      <c r="KG982" s="866">
        <v>91665.022623256067</v>
      </c>
      <c r="KH982" s="866">
        <v>91665.022623256067</v>
      </c>
      <c r="KI982" s="866">
        <v>91665.022623256067</v>
      </c>
      <c r="KJ982" s="866">
        <v>91665.022623256067</v>
      </c>
      <c r="KK982" s="866">
        <v>91665.022623256067</v>
      </c>
      <c r="KL982" s="866">
        <v>91665.022623256067</v>
      </c>
      <c r="KM982" s="866">
        <v>91665.022623256067</v>
      </c>
      <c r="KN982" s="866">
        <v>91665.022623256067</v>
      </c>
      <c r="KO982" s="866">
        <v>91665.022623256067</v>
      </c>
      <c r="KP982" s="866">
        <v>91665.022623256067</v>
      </c>
      <c r="KQ982" s="866">
        <v>91665.022623256067</v>
      </c>
      <c r="KR982" s="866">
        <v>91665.022623256067</v>
      </c>
      <c r="KS982" s="866">
        <v>91564.990097376693</v>
      </c>
      <c r="KT982" s="866">
        <v>91564.990097376693</v>
      </c>
      <c r="KU982" s="866">
        <v>91564.990097376693</v>
      </c>
      <c r="KV982" s="866">
        <v>91564.990097376693</v>
      </c>
      <c r="KW982" s="866">
        <v>91564.990097376693</v>
      </c>
      <c r="KX982" s="866">
        <v>91564.990097376693</v>
      </c>
      <c r="KY982" s="866">
        <v>91564.990097376693</v>
      </c>
      <c r="KZ982" s="866">
        <v>91564.990097376693</v>
      </c>
      <c r="LA982" s="866">
        <v>91564.990097376693</v>
      </c>
      <c r="LB982" s="866">
        <v>91564.990097376693</v>
      </c>
      <c r="LC982" s="866">
        <v>91564.990097376693</v>
      </c>
      <c r="LD982" s="866">
        <v>91564.990097376693</v>
      </c>
      <c r="LE982" s="866">
        <v>91564.990097376693</v>
      </c>
      <c r="LF982" s="866">
        <v>91564.990097376693</v>
      </c>
      <c r="LG982" s="866">
        <v>91564.990097376693</v>
      </c>
      <c r="LH982" s="866">
        <v>91564.990097376693</v>
      </c>
      <c r="LI982" s="866">
        <v>91564.990097376693</v>
      </c>
      <c r="LJ982" s="866">
        <v>91564.990097376693</v>
      </c>
      <c r="LK982" s="866">
        <v>91564.990097376693</v>
      </c>
      <c r="LL982" s="866">
        <v>91564.990097376693</v>
      </c>
      <c r="LM982" s="866">
        <v>91564.990097376693</v>
      </c>
      <c r="LN982" s="866">
        <v>91564.990097376693</v>
      </c>
      <c r="LO982" s="866">
        <v>91564.990097376693</v>
      </c>
      <c r="LP982" s="866">
        <v>91564.990097376693</v>
      </c>
      <c r="LQ982" s="866">
        <v>91464.957571497347</v>
      </c>
      <c r="LR982" s="866">
        <v>91464.957571497347</v>
      </c>
      <c r="LS982" s="866">
        <v>91464.957571497347</v>
      </c>
      <c r="LT982" s="866">
        <v>91464.957571497347</v>
      </c>
      <c r="LU982" s="866">
        <v>91464.957571497347</v>
      </c>
      <c r="LV982" s="866">
        <v>91464.957571497347</v>
      </c>
      <c r="LW982" s="866">
        <v>91464.957571497347</v>
      </c>
      <c r="LX982" s="866">
        <v>91464.957571497347</v>
      </c>
      <c r="LY982" s="866">
        <v>91464.957571497347</v>
      </c>
      <c r="LZ982" s="866">
        <v>91464.957571497347</v>
      </c>
      <c r="MA982" s="866">
        <v>91464.957571497347</v>
      </c>
      <c r="MB982" s="866">
        <v>91464.957571497347</v>
      </c>
      <c r="MC982" s="866">
        <v>91464.957571497347</v>
      </c>
      <c r="MD982" s="866">
        <v>91464.957571497347</v>
      </c>
      <c r="ME982" s="866">
        <v>91464.957571497347</v>
      </c>
      <c r="MF982" s="866">
        <v>91464.957571497347</v>
      </c>
      <c r="MG982" s="866">
        <v>91464.957571497347</v>
      </c>
      <c r="MH982" s="866">
        <v>91464.957571497347</v>
      </c>
      <c r="MI982" s="866">
        <v>91464.957571497347</v>
      </c>
      <c r="MJ982" s="866">
        <v>91464.957571497347</v>
      </c>
      <c r="MK982" s="866">
        <v>91464.957571497347</v>
      </c>
      <c r="ML982" s="866">
        <v>91464.957571497347</v>
      </c>
      <c r="MM982" s="866">
        <v>91464.957571497347</v>
      </c>
      <c r="MN982" s="866">
        <v>91464.957571497347</v>
      </c>
      <c r="MO982" s="866">
        <v>91418.548715464713</v>
      </c>
      <c r="MP982" s="866">
        <v>91418.548715464713</v>
      </c>
      <c r="MQ982" s="866">
        <v>91418.548715464713</v>
      </c>
      <c r="MR982" s="866">
        <v>91418.548715464713</v>
      </c>
      <c r="MS982" s="866">
        <v>91418.548715464713</v>
      </c>
      <c r="MT982" s="866">
        <v>91418.548715464713</v>
      </c>
      <c r="MU982" s="866">
        <v>91418.548715464713</v>
      </c>
      <c r="MV982" s="866">
        <v>91418.548715464713</v>
      </c>
      <c r="MW982" s="866">
        <v>91418.548715464713</v>
      </c>
      <c r="MX982" s="866">
        <v>91418.548715464713</v>
      </c>
      <c r="MY982" s="866">
        <v>91418.548715464713</v>
      </c>
      <c r="MZ982" s="866">
        <v>91418.548715464713</v>
      </c>
      <c r="NA982" s="866">
        <v>91418.548715464713</v>
      </c>
      <c r="NB982" s="866">
        <v>91418.548715464713</v>
      </c>
      <c r="NC982" s="866">
        <v>91418.548715464713</v>
      </c>
      <c r="ND982" s="866">
        <v>91418.548715464713</v>
      </c>
      <c r="NE982" s="866">
        <v>91418.548715464713</v>
      </c>
      <c r="NF982" s="866">
        <v>91418.548715464713</v>
      </c>
      <c r="NG982" s="866">
        <v>91418.548715464713</v>
      </c>
      <c r="NH982" s="866">
        <v>91418.548715464713</v>
      </c>
      <c r="NI982" s="866">
        <v>91418.548715464713</v>
      </c>
      <c r="NJ982" s="866">
        <v>91418.548715464713</v>
      </c>
      <c r="NK982" s="866">
        <v>91418.548715464713</v>
      </c>
      <c r="NL982" s="866">
        <v>91418.548715464713</v>
      </c>
      <c r="NM982" s="866">
        <v>91418.548715464713</v>
      </c>
      <c r="NN982" s="866">
        <v>91418.548715464713</v>
      </c>
      <c r="NO982" s="866">
        <v>91418.548715464713</v>
      </c>
      <c r="NP982" s="866">
        <v>91418.548715464713</v>
      </c>
      <c r="NQ982" s="866">
        <v>91418.548715464713</v>
      </c>
      <c r="NR982" s="866">
        <v>91418.548715464713</v>
      </c>
      <c r="NS982" s="866">
        <v>91418.548715464713</v>
      </c>
      <c r="NT982" s="866">
        <v>91418.548715464713</v>
      </c>
      <c r="NU982" s="866">
        <v>91418.548715464713</v>
      </c>
      <c r="NV982" s="866">
        <v>91418.548715464713</v>
      </c>
      <c r="NW982" s="866">
        <v>91418.548715464713</v>
      </c>
      <c r="NX982" s="866">
        <v>91418.548715464713</v>
      </c>
      <c r="NY982" s="866">
        <v>91318.516189585338</v>
      </c>
      <c r="NZ982" s="866">
        <v>91318.516189585338</v>
      </c>
      <c r="OA982" s="866">
        <v>91318.516189585338</v>
      </c>
      <c r="OB982" s="866">
        <v>91318.516189585338</v>
      </c>
      <c r="OC982" s="866">
        <v>91318.516189585338</v>
      </c>
      <c r="OD982" s="866">
        <v>91318.516189585338</v>
      </c>
      <c r="OE982" s="866">
        <v>91318.516189585338</v>
      </c>
      <c r="OF982" s="866">
        <v>91318.516189585338</v>
      </c>
      <c r="OG982" s="866">
        <v>91318.516189585338</v>
      </c>
      <c r="OH982" s="866">
        <v>91318.516189585338</v>
      </c>
      <c r="OI982" s="866">
        <v>91318.516189585338</v>
      </c>
      <c r="OJ982" s="866">
        <v>91318.516189585338</v>
      </c>
      <c r="OK982" s="866">
        <v>91272.107333552718</v>
      </c>
      <c r="OL982" s="866">
        <v>91272.107333552718</v>
      </c>
      <c r="OM982" s="866">
        <v>91272.107333552718</v>
      </c>
      <c r="ON982" s="866">
        <v>91272.107333552718</v>
      </c>
      <c r="OO982" s="866">
        <v>91272.107333552718</v>
      </c>
      <c r="OP982" s="866">
        <v>91272.107333552718</v>
      </c>
      <c r="OQ982" s="866">
        <v>91272.107333552718</v>
      </c>
      <c r="OR982" s="866">
        <v>91272.107333552718</v>
      </c>
      <c r="OS982" s="866">
        <v>91272.107333552718</v>
      </c>
      <c r="OT982" s="866">
        <v>91272.107333552718</v>
      </c>
      <c r="OU982" s="866">
        <v>91272.107333552718</v>
      </c>
      <c r="OV982" s="866">
        <v>91272.107333552718</v>
      </c>
      <c r="OW982" s="866">
        <v>91272.107333552718</v>
      </c>
      <c r="OX982" s="866">
        <v>91272.107333552718</v>
      </c>
      <c r="OY982" s="866">
        <v>91272.107333552718</v>
      </c>
      <c r="OZ982" s="866">
        <v>91272.107333552718</v>
      </c>
      <c r="PA982" s="866">
        <v>91272.107333552718</v>
      </c>
      <c r="PB982" s="866">
        <v>91272.107333552718</v>
      </c>
      <c r="PC982" s="866">
        <v>91272.107333552718</v>
      </c>
      <c r="PD982" s="866">
        <v>91272.107333552718</v>
      </c>
      <c r="PE982" s="866">
        <v>91272.107333552718</v>
      </c>
      <c r="PF982" s="866">
        <v>91272.107333552718</v>
      </c>
      <c r="PG982" s="866">
        <v>91272.107333552718</v>
      </c>
      <c r="PH982" s="866">
        <v>91272.107333552718</v>
      </c>
    </row>
    <row r="983" spans="1:424" ht="15.6" hidden="1" customHeight="1" outlineLevel="3">
      <c r="B983" s="651"/>
      <c r="C983" t="s">
        <v>663</v>
      </c>
      <c r="D983" s="1427">
        <f t="shared" ca="1" si="3313"/>
        <v>0.20095420659511784</v>
      </c>
      <c r="E983" s="866">
        <v>57960.299999999996</v>
      </c>
      <c r="F983" s="866">
        <v>57960.299999999996</v>
      </c>
      <c r="G983" s="866">
        <v>57960.299999999996</v>
      </c>
      <c r="H983" s="866">
        <v>57960.299999999996</v>
      </c>
      <c r="I983" s="866">
        <v>57960.299999999996</v>
      </c>
      <c r="J983" s="866">
        <v>57960.299999999996</v>
      </c>
      <c r="K983" s="866">
        <v>57960.299999999996</v>
      </c>
      <c r="L983" s="866">
        <v>57960.299999999996</v>
      </c>
      <c r="M983" s="866">
        <v>57960.299999999996</v>
      </c>
      <c r="N983" s="866">
        <v>57960.299999999996</v>
      </c>
      <c r="O983" s="866">
        <v>57960.299999999996</v>
      </c>
      <c r="P983" s="866">
        <v>57960.299999999996</v>
      </c>
      <c r="Q983" s="866">
        <v>57251.51</v>
      </c>
      <c r="R983" s="866">
        <v>57251.51</v>
      </c>
      <c r="S983" s="866">
        <v>57251.51</v>
      </c>
      <c r="T983" s="866">
        <v>57251.51</v>
      </c>
      <c r="U983" s="866">
        <v>57251.51</v>
      </c>
      <c r="V983" s="866">
        <v>57251.51</v>
      </c>
      <c r="W983" s="866">
        <v>57251.51</v>
      </c>
      <c r="X983" s="866">
        <v>57251.51</v>
      </c>
      <c r="Y983" s="866">
        <v>57251.51</v>
      </c>
      <c r="Z983" s="866">
        <v>57251.51</v>
      </c>
      <c r="AA983" s="866">
        <v>57251.51</v>
      </c>
      <c r="AB983" s="866">
        <v>57251.51</v>
      </c>
      <c r="AC983" s="866">
        <v>63441.130000000005</v>
      </c>
      <c r="AD983" s="866">
        <v>63441.130000000005</v>
      </c>
      <c r="AE983" s="866">
        <v>63441.130000000005</v>
      </c>
      <c r="AF983" s="866">
        <v>63441.130000000005</v>
      </c>
      <c r="AG983" s="866">
        <v>63441.130000000005</v>
      </c>
      <c r="AH983" s="866">
        <v>63441.130000000005</v>
      </c>
      <c r="AI983" s="866">
        <v>63441.130000000005</v>
      </c>
      <c r="AJ983" s="866">
        <v>63441.130000000005</v>
      </c>
      <c r="AK983" s="866">
        <v>63441.130000000005</v>
      </c>
      <c r="AL983" s="866">
        <v>63441.130000000005</v>
      </c>
      <c r="AM983" s="866">
        <v>63441.130000000005</v>
      </c>
      <c r="AN983" s="866">
        <v>63441.130000000005</v>
      </c>
      <c r="AO983" s="866">
        <v>63975.73</v>
      </c>
      <c r="AP983" s="866">
        <v>63975.73</v>
      </c>
      <c r="AQ983" s="866">
        <v>63975.73</v>
      </c>
      <c r="AR983" s="866">
        <v>63975.73</v>
      </c>
      <c r="AS983" s="866">
        <v>63975.73</v>
      </c>
      <c r="AT983" s="866">
        <v>63975.73</v>
      </c>
      <c r="AU983" s="866">
        <v>63975.73</v>
      </c>
      <c r="AV983" s="866">
        <v>63975.73</v>
      </c>
      <c r="AW983" s="866">
        <v>63975.73</v>
      </c>
      <c r="AX983" s="866">
        <v>63975.73</v>
      </c>
      <c r="AY983" s="866">
        <v>63975.73</v>
      </c>
      <c r="AZ983" s="866">
        <v>63975.73</v>
      </c>
      <c r="BA983" s="866">
        <v>64989.119999999995</v>
      </c>
      <c r="BB983" s="866">
        <v>64989.119999999995</v>
      </c>
      <c r="BC983" s="866">
        <v>64989.119999999995</v>
      </c>
      <c r="BD983" s="866">
        <v>64989.119999999995</v>
      </c>
      <c r="BE983" s="866">
        <v>64989.119999999995</v>
      </c>
      <c r="BF983" s="866">
        <v>64989.119999999995</v>
      </c>
      <c r="BG983" s="866">
        <v>64989.119999999995</v>
      </c>
      <c r="BH983" s="866">
        <v>64989.119999999995</v>
      </c>
      <c r="BI983" s="866">
        <v>64989.119999999995</v>
      </c>
      <c r="BJ983" s="866">
        <v>64989.119999999995</v>
      </c>
      <c r="BK983" s="866">
        <v>64989.119999999995</v>
      </c>
      <c r="BL983" s="866">
        <v>64989.119999999995</v>
      </c>
      <c r="BM983" s="866">
        <v>65842.439999999988</v>
      </c>
      <c r="BN983" s="866">
        <v>65842.439999999988</v>
      </c>
      <c r="BO983" s="866">
        <v>65842.439999999988</v>
      </c>
      <c r="BP983" s="866">
        <v>65842.439999999988</v>
      </c>
      <c r="BQ983" s="866">
        <v>65842.439999999988</v>
      </c>
      <c r="BR983" s="866">
        <v>65842.439999999988</v>
      </c>
      <c r="BS983" s="866">
        <v>65842.439999999988</v>
      </c>
      <c r="BT983" s="866">
        <v>65842.439999999988</v>
      </c>
      <c r="BU983" s="866">
        <v>65842.439999999988</v>
      </c>
      <c r="BV983" s="866">
        <v>65842.439999999988</v>
      </c>
      <c r="BW983" s="866">
        <v>65842.439999999988</v>
      </c>
      <c r="BX983" s="866">
        <v>65842.439999999988</v>
      </c>
      <c r="BY983" s="866">
        <v>66719.97</v>
      </c>
      <c r="BZ983" s="866">
        <v>66719.97</v>
      </c>
      <c r="CA983" s="866">
        <v>66719.97</v>
      </c>
      <c r="CB983" s="866">
        <v>66719.97</v>
      </c>
      <c r="CC983" s="866">
        <v>66719.97</v>
      </c>
      <c r="CD983" s="866">
        <v>66719.97</v>
      </c>
      <c r="CE983" s="866">
        <v>66719.97</v>
      </c>
      <c r="CF983" s="866">
        <v>66719.97</v>
      </c>
      <c r="CG983" s="866">
        <v>66719.97</v>
      </c>
      <c r="CH983" s="866">
        <v>66719.97</v>
      </c>
      <c r="CI983" s="866">
        <v>66719.97</v>
      </c>
      <c r="CJ983" s="866">
        <v>66719.97</v>
      </c>
      <c r="CK983" s="866">
        <v>67373.45</v>
      </c>
      <c r="CL983" s="866">
        <v>67373.45</v>
      </c>
      <c r="CM983" s="866">
        <v>67373.45</v>
      </c>
      <c r="CN983" s="866">
        <v>67373.45</v>
      </c>
      <c r="CO983" s="866">
        <v>67373.45</v>
      </c>
      <c r="CP983" s="866">
        <v>67373.45</v>
      </c>
      <c r="CQ983" s="866">
        <v>67373.45</v>
      </c>
      <c r="CR983" s="866">
        <v>67373.45</v>
      </c>
      <c r="CS983" s="866">
        <v>67373.45</v>
      </c>
      <c r="CT983" s="866">
        <v>67373.45</v>
      </c>
      <c r="CU983" s="866">
        <v>67373.45</v>
      </c>
      <c r="CV983" s="866">
        <v>67373.45</v>
      </c>
      <c r="CW983" s="866">
        <v>67493.710000000006</v>
      </c>
      <c r="CX983" s="866">
        <v>67493.710000000006</v>
      </c>
      <c r="CY983" s="866">
        <v>67493.710000000006</v>
      </c>
      <c r="CZ983" s="866">
        <v>67493.710000000006</v>
      </c>
      <c r="DA983" s="866">
        <v>67493.710000000006</v>
      </c>
      <c r="DB983" s="866">
        <v>67493.710000000006</v>
      </c>
      <c r="DC983" s="866">
        <v>67493.710000000006</v>
      </c>
      <c r="DD983" s="866">
        <v>67493.710000000006</v>
      </c>
      <c r="DE983" s="866">
        <v>67493.710000000006</v>
      </c>
      <c r="DF983" s="866">
        <v>67493.710000000006</v>
      </c>
      <c r="DG983" s="866">
        <v>67493.710000000006</v>
      </c>
      <c r="DH983" s="866">
        <v>67493.710000000006</v>
      </c>
      <c r="DI983" s="866">
        <v>67607.540000000008</v>
      </c>
      <c r="DJ983" s="866">
        <v>67607.540000000008</v>
      </c>
      <c r="DK983" s="866">
        <v>67607.540000000008</v>
      </c>
      <c r="DL983" s="866">
        <v>67607.540000000008</v>
      </c>
      <c r="DM983" s="866">
        <v>67607.540000000008</v>
      </c>
      <c r="DN983" s="866">
        <v>67607.540000000008</v>
      </c>
      <c r="DO983" s="866">
        <v>67607.540000000008</v>
      </c>
      <c r="DP983" s="866">
        <v>67607.540000000008</v>
      </c>
      <c r="DQ983" s="866">
        <v>67607.540000000008</v>
      </c>
      <c r="DR983" s="866">
        <v>67607.540000000008</v>
      </c>
      <c r="DS983" s="866">
        <v>67607.540000000008</v>
      </c>
      <c r="DT983" s="866">
        <v>67607.540000000008</v>
      </c>
      <c r="DU983" s="866">
        <v>67688.799999999988</v>
      </c>
      <c r="DV983" s="866">
        <v>67688.799999999988</v>
      </c>
      <c r="DW983" s="866">
        <v>67688.799999999988</v>
      </c>
      <c r="DX983" s="866">
        <v>67688.799999999988</v>
      </c>
      <c r="DY983" s="866">
        <v>67688.799999999988</v>
      </c>
      <c r="DZ983" s="866">
        <v>67688.799999999988</v>
      </c>
      <c r="EA983" s="866">
        <v>67688.799999999988</v>
      </c>
      <c r="EB983" s="866">
        <v>67688.799999999988</v>
      </c>
      <c r="EC983" s="866">
        <v>67688.799999999988</v>
      </c>
      <c r="ED983" s="866">
        <v>67688.799999999988</v>
      </c>
      <c r="EE983" s="866">
        <v>67688.799999999988</v>
      </c>
      <c r="EF983" s="866">
        <v>67688.799999999988</v>
      </c>
      <c r="EG983" s="866">
        <v>67766.55</v>
      </c>
      <c r="EH983" s="866">
        <v>67766.55</v>
      </c>
      <c r="EI983" s="866">
        <v>67766.55</v>
      </c>
      <c r="EJ983" s="866">
        <v>67766.55</v>
      </c>
      <c r="EK983" s="866">
        <v>67766.55</v>
      </c>
      <c r="EL983" s="866">
        <v>67766.55</v>
      </c>
      <c r="EM983" s="866">
        <v>67766.55</v>
      </c>
      <c r="EN983" s="866">
        <v>67766.55</v>
      </c>
      <c r="EO983" s="866">
        <v>67766.55</v>
      </c>
      <c r="EP983" s="866">
        <v>67766.55</v>
      </c>
      <c r="EQ983" s="866">
        <v>67766.55</v>
      </c>
      <c r="ER983" s="866">
        <v>67766.55</v>
      </c>
      <c r="ES983" s="866">
        <v>67835.08</v>
      </c>
      <c r="ET983" s="866">
        <v>67835.08</v>
      </c>
      <c r="EU983" s="866">
        <v>67835.08</v>
      </c>
      <c r="EV983" s="866">
        <v>67835.08</v>
      </c>
      <c r="EW983" s="866">
        <v>67835.08</v>
      </c>
      <c r="EX983" s="866">
        <v>67835.08</v>
      </c>
      <c r="EY983" s="866">
        <v>67835.08</v>
      </c>
      <c r="EZ983" s="866">
        <v>67835.08</v>
      </c>
      <c r="FA983" s="866">
        <v>67835.08</v>
      </c>
      <c r="FB983" s="866">
        <v>67835.08</v>
      </c>
      <c r="FC983" s="866">
        <v>67835.08</v>
      </c>
      <c r="FD983" s="866">
        <v>67835.08</v>
      </c>
      <c r="FE983" s="866">
        <v>67874.070000000007</v>
      </c>
      <c r="FF983" s="866">
        <v>67874.070000000007</v>
      </c>
      <c r="FG983" s="866">
        <v>67874.070000000007</v>
      </c>
      <c r="FH983" s="866">
        <v>67874.070000000007</v>
      </c>
      <c r="FI983" s="866">
        <v>67874.070000000007</v>
      </c>
      <c r="FJ983" s="866">
        <v>67874.070000000007</v>
      </c>
      <c r="FK983" s="866">
        <v>67874.070000000007</v>
      </c>
      <c r="FL983" s="866">
        <v>67874.070000000007</v>
      </c>
      <c r="FM983" s="866">
        <v>67874.070000000007</v>
      </c>
      <c r="FN983" s="866">
        <v>67874.070000000007</v>
      </c>
      <c r="FO983" s="866">
        <v>67874.070000000007</v>
      </c>
      <c r="FP983" s="866">
        <v>67874.070000000007</v>
      </c>
      <c r="FQ983" s="866">
        <v>67880.720000000016</v>
      </c>
      <c r="FR983" s="866">
        <v>67880.720000000016</v>
      </c>
      <c r="FS983" s="866">
        <v>67880.720000000016</v>
      </c>
      <c r="FT983" s="866">
        <v>67880.720000000016</v>
      </c>
      <c r="FU983" s="866">
        <v>67880.720000000016</v>
      </c>
      <c r="FV983" s="866">
        <v>67880.720000000016</v>
      </c>
      <c r="FW983" s="866">
        <v>67880.720000000016</v>
      </c>
      <c r="FX983" s="866">
        <v>67880.720000000016</v>
      </c>
      <c r="FY983" s="866">
        <v>67880.720000000016</v>
      </c>
      <c r="FZ983" s="866">
        <v>67880.720000000016</v>
      </c>
      <c r="GA983" s="866">
        <v>67880.720000000016</v>
      </c>
      <c r="GB983" s="866">
        <v>67880.720000000016</v>
      </c>
      <c r="GC983" s="866">
        <v>67881.05</v>
      </c>
      <c r="GD983" s="866">
        <v>67881.05</v>
      </c>
      <c r="GE983" s="866">
        <v>67881.05</v>
      </c>
      <c r="GF983" s="866">
        <v>67881.05</v>
      </c>
      <c r="GG983" s="866">
        <v>67881.05</v>
      </c>
      <c r="GH983" s="866">
        <v>67881.05</v>
      </c>
      <c r="GI983" s="866">
        <v>67881.05</v>
      </c>
      <c r="GJ983" s="866">
        <v>67881.05</v>
      </c>
      <c r="GK983" s="866">
        <v>67881.05</v>
      </c>
      <c r="GL983" s="866">
        <v>67881.05</v>
      </c>
      <c r="GM983" s="866">
        <v>67881.05</v>
      </c>
      <c r="GN983" s="866">
        <v>67881.05</v>
      </c>
      <c r="GO983" s="866">
        <v>67878.310000000012</v>
      </c>
      <c r="GP983" s="866">
        <v>67878.310000000012</v>
      </c>
      <c r="GQ983" s="866">
        <v>67878.310000000012</v>
      </c>
      <c r="GR983" s="866">
        <v>67878.310000000012</v>
      </c>
      <c r="GS983" s="866">
        <v>67878.310000000012</v>
      </c>
      <c r="GT983" s="866">
        <v>67878.310000000012</v>
      </c>
      <c r="GU983" s="866">
        <v>67878.310000000012</v>
      </c>
      <c r="GV983" s="866">
        <v>67878.310000000012</v>
      </c>
      <c r="GW983" s="866">
        <v>67878.310000000012</v>
      </c>
      <c r="GX983" s="866">
        <v>67878.310000000012</v>
      </c>
      <c r="GY983" s="866">
        <v>67878.310000000012</v>
      </c>
      <c r="GZ983" s="866">
        <v>67878.310000000012</v>
      </c>
      <c r="HA983" s="866">
        <v>67846.48</v>
      </c>
      <c r="HB983" s="866">
        <v>67846.48</v>
      </c>
      <c r="HC983" s="866">
        <v>67846.48</v>
      </c>
      <c r="HD983" s="866">
        <v>67846.48</v>
      </c>
      <c r="HE983" s="866">
        <v>67846.48</v>
      </c>
      <c r="HF983" s="866">
        <v>67846.48</v>
      </c>
      <c r="HG983" s="866">
        <v>67846.48</v>
      </c>
      <c r="HH983" s="866">
        <v>67846.48</v>
      </c>
      <c r="HI983" s="866">
        <v>67846.48</v>
      </c>
      <c r="HJ983" s="866">
        <v>67846.48</v>
      </c>
      <c r="HK983" s="866">
        <v>67846.48</v>
      </c>
      <c r="HL983" s="866">
        <v>67846.48</v>
      </c>
      <c r="HM983" s="866">
        <v>67811.679999999993</v>
      </c>
      <c r="HN983" s="866">
        <v>67811.679999999993</v>
      </c>
      <c r="HO983" s="866">
        <v>67811.679999999993</v>
      </c>
      <c r="HP983" s="866">
        <v>67811.679999999993</v>
      </c>
      <c r="HQ983" s="866">
        <v>67811.679999999993</v>
      </c>
      <c r="HR983" s="866">
        <v>67811.679999999993</v>
      </c>
      <c r="HS983" s="866">
        <v>67811.679999999993</v>
      </c>
      <c r="HT983" s="866">
        <v>67811.679999999993</v>
      </c>
      <c r="HU983" s="866">
        <v>67811.679999999993</v>
      </c>
      <c r="HV983" s="866">
        <v>67811.679999999993</v>
      </c>
      <c r="HW983" s="866">
        <v>67811.679999999993</v>
      </c>
      <c r="HX983" s="866">
        <v>67811.679999999993</v>
      </c>
      <c r="HY983" s="866">
        <v>67747.69</v>
      </c>
      <c r="HZ983" s="866">
        <v>67747.69</v>
      </c>
      <c r="IA983" s="866">
        <v>67747.69</v>
      </c>
      <c r="IB983" s="866">
        <v>67747.69</v>
      </c>
      <c r="IC983" s="866">
        <v>67747.69</v>
      </c>
      <c r="ID983" s="866">
        <v>67747.69</v>
      </c>
      <c r="IE983" s="866">
        <v>67747.69</v>
      </c>
      <c r="IF983" s="866">
        <v>67747.69</v>
      </c>
      <c r="IG983" s="866">
        <v>67747.69</v>
      </c>
      <c r="IH983" s="866">
        <v>67747.69</v>
      </c>
      <c r="II983" s="866">
        <v>67747.69</v>
      </c>
      <c r="IJ983" s="866">
        <v>67747.69</v>
      </c>
      <c r="IK983" s="866">
        <v>67680.84</v>
      </c>
      <c r="IL983" s="866">
        <v>67680.84</v>
      </c>
      <c r="IM983" s="866">
        <v>67680.84</v>
      </c>
      <c r="IN983" s="866">
        <v>67680.84</v>
      </c>
      <c r="IO983" s="866">
        <v>67680.84</v>
      </c>
      <c r="IP983" s="866">
        <v>67680.84</v>
      </c>
      <c r="IQ983" s="866">
        <v>67680.84</v>
      </c>
      <c r="IR983" s="866">
        <v>67680.84</v>
      </c>
      <c r="IS983" s="866">
        <v>67680.84</v>
      </c>
      <c r="IT983" s="866">
        <v>67680.84</v>
      </c>
      <c r="IU983" s="866">
        <v>67680.84</v>
      </c>
      <c r="IV983" s="866">
        <v>67680.84</v>
      </c>
      <c r="IW983" s="866">
        <v>67611.27</v>
      </c>
      <c r="IX983" s="866">
        <v>67611.27</v>
      </c>
      <c r="IY983" s="866">
        <v>67611.27</v>
      </c>
      <c r="IZ983" s="866">
        <v>67611.27</v>
      </c>
      <c r="JA983" s="866">
        <v>67611.27</v>
      </c>
      <c r="JB983" s="866">
        <v>67611.27</v>
      </c>
      <c r="JC983" s="866">
        <v>67611.27</v>
      </c>
      <c r="JD983" s="866">
        <v>67611.27</v>
      </c>
      <c r="JE983" s="866">
        <v>67611.27</v>
      </c>
      <c r="JF983" s="866">
        <v>67611.27</v>
      </c>
      <c r="JG983" s="866">
        <v>67611.27</v>
      </c>
      <c r="JH983" s="866">
        <v>67611.27</v>
      </c>
      <c r="JI983" s="866">
        <v>67512.710000000006</v>
      </c>
      <c r="JJ983" s="866">
        <v>67512.710000000006</v>
      </c>
      <c r="JK983" s="866">
        <v>67512.710000000006</v>
      </c>
      <c r="JL983" s="866">
        <v>67512.710000000006</v>
      </c>
      <c r="JM983" s="866">
        <v>67512.710000000006</v>
      </c>
      <c r="JN983" s="866">
        <v>67512.710000000006</v>
      </c>
      <c r="JO983" s="866">
        <v>67512.710000000006</v>
      </c>
      <c r="JP983" s="866">
        <v>67512.710000000006</v>
      </c>
      <c r="JQ983" s="866">
        <v>67512.710000000006</v>
      </c>
      <c r="JR983" s="866">
        <v>67512.710000000006</v>
      </c>
      <c r="JS983" s="866">
        <v>67512.710000000006</v>
      </c>
      <c r="JT983" s="866">
        <v>67512.710000000006</v>
      </c>
      <c r="JU983" s="866">
        <v>67411.62000000001</v>
      </c>
      <c r="JV983" s="866">
        <v>67411.62000000001</v>
      </c>
      <c r="JW983" s="866">
        <v>67411.62000000001</v>
      </c>
      <c r="JX983" s="866">
        <v>67411.62000000001</v>
      </c>
      <c r="JY983" s="866">
        <v>67411.62000000001</v>
      </c>
      <c r="JZ983" s="866">
        <v>67411.62000000001</v>
      </c>
      <c r="KA983" s="866">
        <v>67411.62000000001</v>
      </c>
      <c r="KB983" s="866">
        <v>67411.62000000001</v>
      </c>
      <c r="KC983" s="866">
        <v>67411.62000000001</v>
      </c>
      <c r="KD983" s="866">
        <v>67411.62000000001</v>
      </c>
      <c r="KE983" s="866">
        <v>67411.62000000001</v>
      </c>
      <c r="KF983" s="866">
        <v>67411.62000000001</v>
      </c>
      <c r="KG983" s="866">
        <v>67281.349999999991</v>
      </c>
      <c r="KH983" s="866">
        <v>67281.349999999991</v>
      </c>
      <c r="KI983" s="866">
        <v>67281.349999999991</v>
      </c>
      <c r="KJ983" s="866">
        <v>67281.349999999991</v>
      </c>
      <c r="KK983" s="866">
        <v>67281.349999999991</v>
      </c>
      <c r="KL983" s="866">
        <v>67281.349999999991</v>
      </c>
      <c r="KM983" s="866">
        <v>67281.349999999991</v>
      </c>
      <c r="KN983" s="866">
        <v>67281.349999999991</v>
      </c>
      <c r="KO983" s="866">
        <v>67281.349999999991</v>
      </c>
      <c r="KP983" s="866">
        <v>67281.349999999991</v>
      </c>
      <c r="KQ983" s="866">
        <v>67281.349999999991</v>
      </c>
      <c r="KR983" s="866">
        <v>67281.349999999991</v>
      </c>
      <c r="KS983" s="866">
        <v>67174.570000000007</v>
      </c>
      <c r="KT983" s="866">
        <v>67174.570000000007</v>
      </c>
      <c r="KU983" s="866">
        <v>67174.570000000007</v>
      </c>
      <c r="KV983" s="866">
        <v>67174.570000000007</v>
      </c>
      <c r="KW983" s="866">
        <v>67174.570000000007</v>
      </c>
      <c r="KX983" s="866">
        <v>67174.570000000007</v>
      </c>
      <c r="KY983" s="866">
        <v>67174.570000000007</v>
      </c>
      <c r="KZ983" s="866">
        <v>67174.570000000007</v>
      </c>
      <c r="LA983" s="866">
        <v>67174.570000000007</v>
      </c>
      <c r="LB983" s="866">
        <v>67174.570000000007</v>
      </c>
      <c r="LC983" s="866">
        <v>67174.570000000007</v>
      </c>
      <c r="LD983" s="866">
        <v>67174.570000000007</v>
      </c>
      <c r="LE983" s="866">
        <v>67013</v>
      </c>
      <c r="LF983" s="866">
        <v>67013</v>
      </c>
      <c r="LG983" s="866">
        <v>67013</v>
      </c>
      <c r="LH983" s="866">
        <v>67013</v>
      </c>
      <c r="LI983" s="866">
        <v>67013</v>
      </c>
      <c r="LJ983" s="866">
        <v>67013</v>
      </c>
      <c r="LK983" s="866">
        <v>67013</v>
      </c>
      <c r="LL983" s="866">
        <v>67013</v>
      </c>
      <c r="LM983" s="866">
        <v>67013</v>
      </c>
      <c r="LN983" s="866">
        <v>67013</v>
      </c>
      <c r="LO983" s="866">
        <v>67013</v>
      </c>
      <c r="LP983" s="866">
        <v>67013</v>
      </c>
      <c r="LQ983" s="866">
        <v>66848.680000000008</v>
      </c>
      <c r="LR983" s="866">
        <v>66848.680000000008</v>
      </c>
      <c r="LS983" s="866">
        <v>66848.680000000008</v>
      </c>
      <c r="LT983" s="866">
        <v>66848.680000000008</v>
      </c>
      <c r="LU983" s="866">
        <v>66848.680000000008</v>
      </c>
      <c r="LV983" s="866">
        <v>66848.680000000008</v>
      </c>
      <c r="LW983" s="866">
        <v>66848.680000000008</v>
      </c>
      <c r="LX983" s="866">
        <v>66848.680000000008</v>
      </c>
      <c r="LY983" s="866">
        <v>66848.680000000008</v>
      </c>
      <c r="LZ983" s="866">
        <v>66848.680000000008</v>
      </c>
      <c r="MA983" s="866">
        <v>66848.680000000008</v>
      </c>
      <c r="MB983" s="866">
        <v>66848.680000000008</v>
      </c>
      <c r="MC983" s="866">
        <v>66681.650000000009</v>
      </c>
      <c r="MD983" s="866">
        <v>66681.650000000009</v>
      </c>
      <c r="ME983" s="866">
        <v>66681.650000000009</v>
      </c>
      <c r="MF983" s="866">
        <v>66681.650000000009</v>
      </c>
      <c r="MG983" s="866">
        <v>66681.650000000009</v>
      </c>
      <c r="MH983" s="866">
        <v>66681.650000000009</v>
      </c>
      <c r="MI983" s="866">
        <v>66681.650000000009</v>
      </c>
      <c r="MJ983" s="866">
        <v>66681.650000000009</v>
      </c>
      <c r="MK983" s="866">
        <v>66681.650000000009</v>
      </c>
      <c r="ML983" s="866">
        <v>66681.650000000009</v>
      </c>
      <c r="MM983" s="866">
        <v>66681.650000000009</v>
      </c>
      <c r="MN983" s="866">
        <v>66681.650000000009</v>
      </c>
      <c r="MO983" s="866">
        <v>66485.820000000007</v>
      </c>
      <c r="MP983" s="866">
        <v>66485.820000000007</v>
      </c>
      <c r="MQ983" s="866">
        <v>66485.820000000007</v>
      </c>
      <c r="MR983" s="866">
        <v>66485.820000000007</v>
      </c>
      <c r="MS983" s="866">
        <v>66485.820000000007</v>
      </c>
      <c r="MT983" s="866">
        <v>66485.820000000007</v>
      </c>
      <c r="MU983" s="866">
        <v>66485.820000000007</v>
      </c>
      <c r="MV983" s="866">
        <v>66485.820000000007</v>
      </c>
      <c r="MW983" s="866">
        <v>66485.820000000007</v>
      </c>
      <c r="MX983" s="866">
        <v>66485.820000000007</v>
      </c>
      <c r="MY983" s="866">
        <v>66485.820000000007</v>
      </c>
      <c r="MZ983" s="866">
        <v>66485.820000000007</v>
      </c>
      <c r="NA983" s="866">
        <v>66313.310000000012</v>
      </c>
      <c r="NB983" s="866">
        <v>66313.310000000012</v>
      </c>
      <c r="NC983" s="866">
        <v>66313.310000000012</v>
      </c>
      <c r="ND983" s="866">
        <v>66313.310000000012</v>
      </c>
      <c r="NE983" s="866">
        <v>66313.310000000012</v>
      </c>
      <c r="NF983" s="866">
        <v>66313.310000000012</v>
      </c>
      <c r="NG983" s="866">
        <v>66313.310000000012</v>
      </c>
      <c r="NH983" s="866">
        <v>66313.310000000012</v>
      </c>
      <c r="NI983" s="866">
        <v>66313.310000000012</v>
      </c>
      <c r="NJ983" s="866">
        <v>66313.310000000012</v>
      </c>
      <c r="NK983" s="866">
        <v>66313.310000000012</v>
      </c>
      <c r="NL983" s="866">
        <v>66313.310000000012</v>
      </c>
      <c r="NM983" s="866">
        <v>66112.239999999991</v>
      </c>
      <c r="NN983" s="866">
        <v>66112.239999999991</v>
      </c>
      <c r="NO983" s="866">
        <v>66112.239999999991</v>
      </c>
      <c r="NP983" s="866">
        <v>66112.239999999991</v>
      </c>
      <c r="NQ983" s="866">
        <v>66112.239999999991</v>
      </c>
      <c r="NR983" s="866">
        <v>66112.239999999991</v>
      </c>
      <c r="NS983" s="866">
        <v>66112.239999999991</v>
      </c>
      <c r="NT983" s="866">
        <v>66112.239999999991</v>
      </c>
      <c r="NU983" s="866">
        <v>66112.239999999991</v>
      </c>
      <c r="NV983" s="866">
        <v>66112.239999999991</v>
      </c>
      <c r="NW983" s="866">
        <v>66112.239999999991</v>
      </c>
      <c r="NX983" s="866">
        <v>66112.239999999991</v>
      </c>
      <c r="NY983" s="866">
        <v>65908.539999999994</v>
      </c>
      <c r="NZ983" s="866">
        <v>65908.539999999994</v>
      </c>
      <c r="OA983" s="866">
        <v>65908.539999999994</v>
      </c>
      <c r="OB983" s="866">
        <v>65908.539999999994</v>
      </c>
      <c r="OC983" s="866">
        <v>65908.539999999994</v>
      </c>
      <c r="OD983" s="866">
        <v>65908.539999999994</v>
      </c>
      <c r="OE983" s="866">
        <v>65908.539999999994</v>
      </c>
      <c r="OF983" s="866">
        <v>65908.539999999994</v>
      </c>
      <c r="OG983" s="866">
        <v>65908.539999999994</v>
      </c>
      <c r="OH983" s="866">
        <v>65908.539999999994</v>
      </c>
      <c r="OI983" s="866">
        <v>65908.539999999994</v>
      </c>
      <c r="OJ983" s="866">
        <v>65908.539999999994</v>
      </c>
      <c r="OK983" s="866">
        <v>65650.049999999988</v>
      </c>
      <c r="OL983" s="866">
        <v>65650.049999999988</v>
      </c>
      <c r="OM983" s="866">
        <v>65650.049999999988</v>
      </c>
      <c r="ON983" s="866">
        <v>65650.049999999988</v>
      </c>
      <c r="OO983" s="866">
        <v>65650.049999999988</v>
      </c>
      <c r="OP983" s="866">
        <v>65650.049999999988</v>
      </c>
      <c r="OQ983" s="866">
        <v>65650.049999999988</v>
      </c>
      <c r="OR983" s="866">
        <v>65650.049999999988</v>
      </c>
      <c r="OS983" s="866">
        <v>65650.049999999988</v>
      </c>
      <c r="OT983" s="866">
        <v>65650.049999999988</v>
      </c>
      <c r="OU983" s="866">
        <v>65650.049999999988</v>
      </c>
      <c r="OV983" s="866">
        <v>65650.049999999988</v>
      </c>
      <c r="OW983" s="866">
        <v>65415.070000000007</v>
      </c>
      <c r="OX983" s="866">
        <v>65415.070000000007</v>
      </c>
      <c r="OY983" s="866">
        <v>65415.070000000007</v>
      </c>
      <c r="OZ983" s="866">
        <v>65415.070000000007</v>
      </c>
      <c r="PA983" s="866">
        <v>65415.070000000007</v>
      </c>
      <c r="PB983" s="866">
        <v>65415.070000000007</v>
      </c>
      <c r="PC983" s="866">
        <v>65415.070000000007</v>
      </c>
      <c r="PD983" s="866">
        <v>65415.070000000007</v>
      </c>
      <c r="PE983" s="866">
        <v>65415.070000000007</v>
      </c>
      <c r="PF983" s="866">
        <v>65415.070000000007</v>
      </c>
      <c r="PG983" s="866">
        <v>65415.070000000007</v>
      </c>
      <c r="PH983" s="866">
        <v>65415.070000000007</v>
      </c>
    </row>
    <row r="984" spans="1:424" ht="15.6" hidden="1" customHeight="1" outlineLevel="3">
      <c r="B984" s="651"/>
      <c r="C984" t="s">
        <v>788</v>
      </c>
      <c r="D984" s="1427">
        <f t="shared" ca="1" si="3313"/>
        <v>3.5238918113898489E-2</v>
      </c>
      <c r="E984" s="866">
        <v>12819.67618390369</v>
      </c>
      <c r="F984" s="866">
        <v>12819.67618390369</v>
      </c>
      <c r="G984" s="866">
        <v>12819.67618390369</v>
      </c>
      <c r="H984" s="866">
        <v>12819.67618390369</v>
      </c>
      <c r="I984" s="866">
        <v>12819.67618390369</v>
      </c>
      <c r="J984" s="866">
        <v>12819.67618390369</v>
      </c>
      <c r="K984" s="866">
        <v>12819.67618390369</v>
      </c>
      <c r="L984" s="866">
        <v>12819.67618390369</v>
      </c>
      <c r="M984" s="866">
        <v>12819.67618390369</v>
      </c>
      <c r="N984" s="866">
        <v>12819.67618390369</v>
      </c>
      <c r="O984" s="866">
        <v>12819.67618390369</v>
      </c>
      <c r="P984" s="866">
        <v>12819.67618390369</v>
      </c>
      <c r="Q984" s="866">
        <v>12663.048137109627</v>
      </c>
      <c r="R984" s="866">
        <v>12663.048137109627</v>
      </c>
      <c r="S984" s="866">
        <v>12663.048137109627</v>
      </c>
      <c r="T984" s="866">
        <v>12663.048137109627</v>
      </c>
      <c r="U984" s="866">
        <v>12663.048137109627</v>
      </c>
      <c r="V984" s="866">
        <v>12663.048137109627</v>
      </c>
      <c r="W984" s="866">
        <v>12663.048137109627</v>
      </c>
      <c r="X984" s="866">
        <v>12663.048137109627</v>
      </c>
      <c r="Y984" s="866">
        <v>12663.048137109627</v>
      </c>
      <c r="Z984" s="866">
        <v>12663.048137109627</v>
      </c>
      <c r="AA984" s="866">
        <v>12663.048137109627</v>
      </c>
      <c r="AB984" s="866">
        <v>12663.048137109627</v>
      </c>
      <c r="AC984" s="866">
        <v>12898.908069730047</v>
      </c>
      <c r="AD984" s="866">
        <v>12898.908069730047</v>
      </c>
      <c r="AE984" s="866">
        <v>12898.908069730047</v>
      </c>
      <c r="AF984" s="866">
        <v>12898.908069730047</v>
      </c>
      <c r="AG984" s="866">
        <v>12898.908069730047</v>
      </c>
      <c r="AH984" s="866">
        <v>12898.908069730047</v>
      </c>
      <c r="AI984" s="866">
        <v>12898.908069730047</v>
      </c>
      <c r="AJ984" s="866">
        <v>12898.908069730047</v>
      </c>
      <c r="AK984" s="866">
        <v>12898.908069730047</v>
      </c>
      <c r="AL984" s="866">
        <v>12898.908069730047</v>
      </c>
      <c r="AM984" s="866">
        <v>12898.908069730047</v>
      </c>
      <c r="AN984" s="866">
        <v>12898.908069730047</v>
      </c>
      <c r="AO984" s="866">
        <v>12729.624931712175</v>
      </c>
      <c r="AP984" s="866">
        <v>12729.624931712175</v>
      </c>
      <c r="AQ984" s="866">
        <v>12729.624931712175</v>
      </c>
      <c r="AR984" s="866">
        <v>12729.624931712175</v>
      </c>
      <c r="AS984" s="866">
        <v>12729.624931712175</v>
      </c>
      <c r="AT984" s="866">
        <v>12729.624931712175</v>
      </c>
      <c r="AU984" s="866">
        <v>12729.624931712175</v>
      </c>
      <c r="AV984" s="866">
        <v>12729.624931712175</v>
      </c>
      <c r="AW984" s="866">
        <v>12729.624931712175</v>
      </c>
      <c r="AX984" s="866">
        <v>12729.624931712175</v>
      </c>
      <c r="AY984" s="866">
        <v>12729.624931712175</v>
      </c>
      <c r="AZ984" s="866">
        <v>12729.624931712175</v>
      </c>
      <c r="BA984" s="866">
        <v>12590.503990505995</v>
      </c>
      <c r="BB984" s="866">
        <v>12590.503990505995</v>
      </c>
      <c r="BC984" s="866">
        <v>12590.503990505995</v>
      </c>
      <c r="BD984" s="866">
        <v>12590.503990505995</v>
      </c>
      <c r="BE984" s="866">
        <v>12590.503990505995</v>
      </c>
      <c r="BF984" s="866">
        <v>12590.503990505995</v>
      </c>
      <c r="BG984" s="866">
        <v>12590.503990505995</v>
      </c>
      <c r="BH984" s="866">
        <v>12590.503990505995</v>
      </c>
      <c r="BI984" s="866">
        <v>12590.503990505995</v>
      </c>
      <c r="BJ984" s="866">
        <v>12590.503990505995</v>
      </c>
      <c r="BK984" s="866">
        <v>12590.503990505995</v>
      </c>
      <c r="BL984" s="866">
        <v>12590.503990505995</v>
      </c>
      <c r="BM984" s="866">
        <v>12375.810445626557</v>
      </c>
      <c r="BN984" s="866">
        <v>12375.810445626557</v>
      </c>
      <c r="BO984" s="866">
        <v>12375.810445626557</v>
      </c>
      <c r="BP984" s="866">
        <v>12375.810445626557</v>
      </c>
      <c r="BQ984" s="866">
        <v>12375.810445626557</v>
      </c>
      <c r="BR984" s="866">
        <v>12375.810445626557</v>
      </c>
      <c r="BS984" s="866">
        <v>12375.810445626557</v>
      </c>
      <c r="BT984" s="866">
        <v>12375.810445626557</v>
      </c>
      <c r="BU984" s="866">
        <v>12375.810445626557</v>
      </c>
      <c r="BV984" s="866">
        <v>12375.810445626557</v>
      </c>
      <c r="BW984" s="866">
        <v>12375.810445626557</v>
      </c>
      <c r="BX984" s="866">
        <v>12375.810445626557</v>
      </c>
      <c r="BY984" s="866">
        <v>12128.463764048276</v>
      </c>
      <c r="BZ984" s="866">
        <v>12128.463764048276</v>
      </c>
      <c r="CA984" s="866">
        <v>12128.463764048276</v>
      </c>
      <c r="CB984" s="866">
        <v>12128.463764048276</v>
      </c>
      <c r="CC984" s="866">
        <v>12128.463764048276</v>
      </c>
      <c r="CD984" s="866">
        <v>12128.463764048276</v>
      </c>
      <c r="CE984" s="866">
        <v>12128.463764048276</v>
      </c>
      <c r="CF984" s="866">
        <v>12128.463764048276</v>
      </c>
      <c r="CG984" s="866">
        <v>12128.463764048276</v>
      </c>
      <c r="CH984" s="866">
        <v>12128.463764048276</v>
      </c>
      <c r="CI984" s="866">
        <v>12128.463764048276</v>
      </c>
      <c r="CJ984" s="866">
        <v>12128.463764048276</v>
      </c>
      <c r="CK984" s="866">
        <v>11841.165956283337</v>
      </c>
      <c r="CL984" s="866">
        <v>11841.165956283337</v>
      </c>
      <c r="CM984" s="866">
        <v>11841.165956283337</v>
      </c>
      <c r="CN984" s="866">
        <v>11841.165956283337</v>
      </c>
      <c r="CO984" s="866">
        <v>11841.165956283337</v>
      </c>
      <c r="CP984" s="866">
        <v>11841.165956283337</v>
      </c>
      <c r="CQ984" s="866">
        <v>11841.165956283337</v>
      </c>
      <c r="CR984" s="866">
        <v>11841.165956283337</v>
      </c>
      <c r="CS984" s="866">
        <v>11841.165956283337</v>
      </c>
      <c r="CT984" s="866">
        <v>11841.165956283337</v>
      </c>
      <c r="CU984" s="866">
        <v>11841.165956283337</v>
      </c>
      <c r="CV984" s="866">
        <v>11841.165956283337</v>
      </c>
      <c r="CW984" s="866">
        <v>11861.838866601351</v>
      </c>
      <c r="CX984" s="866">
        <v>11861.838866601351</v>
      </c>
      <c r="CY984" s="866">
        <v>11861.838866601351</v>
      </c>
      <c r="CZ984" s="866">
        <v>11861.838866601351</v>
      </c>
      <c r="DA984" s="866">
        <v>11861.838866601351</v>
      </c>
      <c r="DB984" s="866">
        <v>11861.838866601351</v>
      </c>
      <c r="DC984" s="866">
        <v>11861.838866601351</v>
      </c>
      <c r="DD984" s="866">
        <v>11861.838866601351</v>
      </c>
      <c r="DE984" s="866">
        <v>11861.838866601351</v>
      </c>
      <c r="DF984" s="866">
        <v>11861.838866601351</v>
      </c>
      <c r="DG984" s="866">
        <v>11861.838866601351</v>
      </c>
      <c r="DH984" s="866">
        <v>11861.838866601351</v>
      </c>
      <c r="DI984" s="866">
        <v>11880.899685587829</v>
      </c>
      <c r="DJ984" s="866">
        <v>11880.899685587829</v>
      </c>
      <c r="DK984" s="866">
        <v>11880.899685587829</v>
      </c>
      <c r="DL984" s="866">
        <v>11880.899685587829</v>
      </c>
      <c r="DM984" s="866">
        <v>11880.899685587829</v>
      </c>
      <c r="DN984" s="866">
        <v>11880.899685587829</v>
      </c>
      <c r="DO984" s="866">
        <v>11880.899685587829</v>
      </c>
      <c r="DP984" s="866">
        <v>11880.899685587829</v>
      </c>
      <c r="DQ984" s="866">
        <v>11880.899685587829</v>
      </c>
      <c r="DR984" s="866">
        <v>11880.899685587829</v>
      </c>
      <c r="DS984" s="866">
        <v>11880.899685587829</v>
      </c>
      <c r="DT984" s="866">
        <v>11880.899685587829</v>
      </c>
      <c r="DU984" s="866">
        <v>11894.754173607624</v>
      </c>
      <c r="DV984" s="866">
        <v>11894.754173607624</v>
      </c>
      <c r="DW984" s="866">
        <v>11894.754173607624</v>
      </c>
      <c r="DX984" s="866">
        <v>11894.754173607624</v>
      </c>
      <c r="DY984" s="866">
        <v>11894.754173607624</v>
      </c>
      <c r="DZ984" s="866">
        <v>11894.754173607624</v>
      </c>
      <c r="EA984" s="866">
        <v>11894.754173607624</v>
      </c>
      <c r="EB984" s="866">
        <v>11894.754173607624</v>
      </c>
      <c r="EC984" s="866">
        <v>11894.754173607624</v>
      </c>
      <c r="ED984" s="866">
        <v>11894.754173607624</v>
      </c>
      <c r="EE984" s="866">
        <v>11894.754173607624</v>
      </c>
      <c r="EF984" s="866">
        <v>11894.754173607624</v>
      </c>
      <c r="EG984" s="866">
        <v>11908.37650864251</v>
      </c>
      <c r="EH984" s="866">
        <v>11908.37650864251</v>
      </c>
      <c r="EI984" s="866">
        <v>11908.37650864251</v>
      </c>
      <c r="EJ984" s="866">
        <v>11908.37650864251</v>
      </c>
      <c r="EK984" s="866">
        <v>11908.37650864251</v>
      </c>
      <c r="EL984" s="866">
        <v>11908.37650864251</v>
      </c>
      <c r="EM984" s="866">
        <v>11908.37650864251</v>
      </c>
      <c r="EN984" s="866">
        <v>11908.37650864251</v>
      </c>
      <c r="EO984" s="866">
        <v>11908.37650864251</v>
      </c>
      <c r="EP984" s="866">
        <v>11908.37650864251</v>
      </c>
      <c r="EQ984" s="866">
        <v>11908.37650864251</v>
      </c>
      <c r="ER984" s="866">
        <v>11908.37650864251</v>
      </c>
      <c r="ES984" s="866">
        <v>11920.200516814919</v>
      </c>
      <c r="ET984" s="866">
        <v>11920.200516814919</v>
      </c>
      <c r="EU984" s="866">
        <v>11920.200516814919</v>
      </c>
      <c r="EV984" s="866">
        <v>11920.200516814919</v>
      </c>
      <c r="EW984" s="866">
        <v>11920.200516814919</v>
      </c>
      <c r="EX984" s="866">
        <v>11920.200516814919</v>
      </c>
      <c r="EY984" s="866">
        <v>11920.200516814919</v>
      </c>
      <c r="EZ984" s="866">
        <v>11920.200516814919</v>
      </c>
      <c r="FA984" s="866">
        <v>11920.200516814919</v>
      </c>
      <c r="FB984" s="866">
        <v>11920.200516814919</v>
      </c>
      <c r="FC984" s="866">
        <v>11920.200516814919</v>
      </c>
      <c r="FD984" s="866">
        <v>11920.200516814919</v>
      </c>
      <c r="FE984" s="866">
        <v>11927.018939113143</v>
      </c>
      <c r="FF984" s="866">
        <v>11927.018939113143</v>
      </c>
      <c r="FG984" s="866">
        <v>11927.018939113143</v>
      </c>
      <c r="FH984" s="866">
        <v>11927.018939113143</v>
      </c>
      <c r="FI984" s="866">
        <v>11927.018939113143</v>
      </c>
      <c r="FJ984" s="866">
        <v>11927.018939113143</v>
      </c>
      <c r="FK984" s="866">
        <v>11927.018939113143</v>
      </c>
      <c r="FL984" s="866">
        <v>11927.018939113143</v>
      </c>
      <c r="FM984" s="866">
        <v>11927.018939113143</v>
      </c>
      <c r="FN984" s="866">
        <v>11927.018939113143</v>
      </c>
      <c r="FO984" s="866">
        <v>11927.018939113143</v>
      </c>
      <c r="FP984" s="866">
        <v>11927.018939113143</v>
      </c>
      <c r="FQ984" s="866">
        <v>11927.459091971328</v>
      </c>
      <c r="FR984" s="866">
        <v>11927.459091971328</v>
      </c>
      <c r="FS984" s="866">
        <v>11927.459091971328</v>
      </c>
      <c r="FT984" s="866">
        <v>11927.459091971328</v>
      </c>
      <c r="FU984" s="866">
        <v>11927.459091971328</v>
      </c>
      <c r="FV984" s="866">
        <v>11927.459091971328</v>
      </c>
      <c r="FW984" s="866">
        <v>11927.459091971328</v>
      </c>
      <c r="FX984" s="866">
        <v>11927.459091971328</v>
      </c>
      <c r="FY984" s="866">
        <v>11927.459091971328</v>
      </c>
      <c r="FZ984" s="866">
        <v>11927.459091971328</v>
      </c>
      <c r="GA984" s="866">
        <v>11927.459091971328</v>
      </c>
      <c r="GB984" s="866">
        <v>11927.459091971328</v>
      </c>
      <c r="GC984" s="866">
        <v>11927.480856313661</v>
      </c>
      <c r="GD984" s="866">
        <v>11927.480856313661</v>
      </c>
      <c r="GE984" s="866">
        <v>11927.480856313661</v>
      </c>
      <c r="GF984" s="866">
        <v>11927.480856313661</v>
      </c>
      <c r="GG984" s="866">
        <v>11927.480856313661</v>
      </c>
      <c r="GH984" s="866">
        <v>11927.480856313661</v>
      </c>
      <c r="GI984" s="866">
        <v>11927.480856313661</v>
      </c>
      <c r="GJ984" s="866">
        <v>11927.480856313661</v>
      </c>
      <c r="GK984" s="866">
        <v>11927.480856313661</v>
      </c>
      <c r="GL984" s="866">
        <v>11927.480856313661</v>
      </c>
      <c r="GM984" s="866">
        <v>11927.480856313661</v>
      </c>
      <c r="GN984" s="866">
        <v>11927.480856313661</v>
      </c>
      <c r="GO984" s="866">
        <v>11927.299486794209</v>
      </c>
      <c r="GP984" s="866">
        <v>11927.299486794209</v>
      </c>
      <c r="GQ984" s="866">
        <v>11927.299486794209</v>
      </c>
      <c r="GR984" s="866">
        <v>11927.299486794209</v>
      </c>
      <c r="GS984" s="866">
        <v>11927.299486794209</v>
      </c>
      <c r="GT984" s="866">
        <v>11927.299486794209</v>
      </c>
      <c r="GU984" s="866">
        <v>11927.299486794209</v>
      </c>
      <c r="GV984" s="866">
        <v>11927.299486794209</v>
      </c>
      <c r="GW984" s="866">
        <v>11927.299486794209</v>
      </c>
      <c r="GX984" s="866">
        <v>11927.299486794209</v>
      </c>
      <c r="GY984" s="866">
        <v>11927.299486794209</v>
      </c>
      <c r="GZ984" s="866">
        <v>11927.299486794209</v>
      </c>
      <c r="HA984" s="866">
        <v>11920.955102488782</v>
      </c>
      <c r="HB984" s="866">
        <v>11920.955102488782</v>
      </c>
      <c r="HC984" s="866">
        <v>11920.955102488782</v>
      </c>
      <c r="HD984" s="866">
        <v>11920.955102488782</v>
      </c>
      <c r="HE984" s="866">
        <v>11920.955102488782</v>
      </c>
      <c r="HF984" s="866">
        <v>11920.955102488782</v>
      </c>
      <c r="HG984" s="866">
        <v>11920.955102488782</v>
      </c>
      <c r="HH984" s="866">
        <v>11920.955102488782</v>
      </c>
      <c r="HI984" s="866">
        <v>11920.955102488782</v>
      </c>
      <c r="HJ984" s="866">
        <v>11920.955102488782</v>
      </c>
      <c r="HK984" s="866">
        <v>11920.955102488782</v>
      </c>
      <c r="HL984" s="866">
        <v>11920.955102488782</v>
      </c>
      <c r="HM984" s="866">
        <v>11914.414839102339</v>
      </c>
      <c r="HN984" s="866">
        <v>11914.414839102339</v>
      </c>
      <c r="HO984" s="866">
        <v>11914.414839102339</v>
      </c>
      <c r="HP984" s="866">
        <v>11914.414839102339</v>
      </c>
      <c r="HQ984" s="866">
        <v>11914.414839102339</v>
      </c>
      <c r="HR984" s="866">
        <v>11914.414839102339</v>
      </c>
      <c r="HS984" s="866">
        <v>11914.414839102339</v>
      </c>
      <c r="HT984" s="866">
        <v>11914.414839102339</v>
      </c>
      <c r="HU984" s="866">
        <v>11914.414839102339</v>
      </c>
      <c r="HV984" s="866">
        <v>11914.414839102339</v>
      </c>
      <c r="HW984" s="866">
        <v>11914.414839102339</v>
      </c>
      <c r="HX984" s="866">
        <v>11914.414839102339</v>
      </c>
      <c r="HY984" s="866">
        <v>11902.890754184058</v>
      </c>
      <c r="HZ984" s="866">
        <v>11902.890754184058</v>
      </c>
      <c r="IA984" s="866">
        <v>11902.890754184058</v>
      </c>
      <c r="IB984" s="866">
        <v>11902.890754184058</v>
      </c>
      <c r="IC984" s="866">
        <v>11902.890754184058</v>
      </c>
      <c r="ID984" s="866">
        <v>11902.890754184058</v>
      </c>
      <c r="IE984" s="866">
        <v>11902.890754184058</v>
      </c>
      <c r="IF984" s="866">
        <v>11902.890754184058</v>
      </c>
      <c r="IG984" s="866">
        <v>11902.890754184058</v>
      </c>
      <c r="IH984" s="866">
        <v>11902.890754184058</v>
      </c>
      <c r="II984" s="866">
        <v>11902.890754184058</v>
      </c>
      <c r="IJ984" s="866">
        <v>11902.890754184058</v>
      </c>
      <c r="IK984" s="866">
        <v>11889.991596930637</v>
      </c>
      <c r="IL984" s="866">
        <v>11889.991596930637</v>
      </c>
      <c r="IM984" s="866">
        <v>11889.991596930637</v>
      </c>
      <c r="IN984" s="866">
        <v>11889.991596930637</v>
      </c>
      <c r="IO984" s="866">
        <v>11889.991596930637</v>
      </c>
      <c r="IP984" s="866">
        <v>11889.991596930637</v>
      </c>
      <c r="IQ984" s="866">
        <v>11889.991596930637</v>
      </c>
      <c r="IR984" s="866">
        <v>11889.991596930637</v>
      </c>
      <c r="IS984" s="866">
        <v>11889.991596930637</v>
      </c>
      <c r="IT984" s="866">
        <v>11889.991596930637</v>
      </c>
      <c r="IU984" s="866">
        <v>11889.991596930637</v>
      </c>
      <c r="IV984" s="866">
        <v>11889.991596930637</v>
      </c>
      <c r="IW984" s="866">
        <v>11876.911070157765</v>
      </c>
      <c r="IX984" s="866">
        <v>11876.911070157765</v>
      </c>
      <c r="IY984" s="866">
        <v>11876.911070157765</v>
      </c>
      <c r="IZ984" s="866">
        <v>11876.911070157765</v>
      </c>
      <c r="JA984" s="866">
        <v>11876.911070157765</v>
      </c>
      <c r="JB984" s="866">
        <v>11876.911070157765</v>
      </c>
      <c r="JC984" s="866">
        <v>11876.911070157765</v>
      </c>
      <c r="JD984" s="866">
        <v>11876.911070157765</v>
      </c>
      <c r="JE984" s="866">
        <v>11876.911070157765</v>
      </c>
      <c r="JF984" s="866">
        <v>11876.911070157765</v>
      </c>
      <c r="JG984" s="866">
        <v>11876.911070157765</v>
      </c>
      <c r="JH984" s="866">
        <v>11876.911070157765</v>
      </c>
      <c r="JI984" s="866">
        <v>11858.861231414599</v>
      </c>
      <c r="JJ984" s="866">
        <v>11858.861231414599</v>
      </c>
      <c r="JK984" s="866">
        <v>11858.861231414599</v>
      </c>
      <c r="JL984" s="866">
        <v>11858.861231414599</v>
      </c>
      <c r="JM984" s="866">
        <v>11858.861231414599</v>
      </c>
      <c r="JN984" s="866">
        <v>11858.861231414599</v>
      </c>
      <c r="JO984" s="866">
        <v>11858.861231414599</v>
      </c>
      <c r="JP984" s="866">
        <v>11858.861231414599</v>
      </c>
      <c r="JQ984" s="866">
        <v>11858.861231414599</v>
      </c>
      <c r="JR984" s="866">
        <v>11858.861231414599</v>
      </c>
      <c r="JS984" s="866">
        <v>11858.861231414599</v>
      </c>
      <c r="JT984" s="866">
        <v>11858.861231414599</v>
      </c>
      <c r="JU984" s="866">
        <v>11839.458084678628</v>
      </c>
      <c r="JV984" s="866">
        <v>11839.458084678628</v>
      </c>
      <c r="JW984" s="866">
        <v>11839.458084678628</v>
      </c>
      <c r="JX984" s="866">
        <v>11839.458084678628</v>
      </c>
      <c r="JY984" s="866">
        <v>11839.458084678628</v>
      </c>
      <c r="JZ984" s="866">
        <v>11839.458084678628</v>
      </c>
      <c r="KA984" s="866">
        <v>11839.458084678628</v>
      </c>
      <c r="KB984" s="866">
        <v>11839.458084678628</v>
      </c>
      <c r="KC984" s="866">
        <v>11839.458084678628</v>
      </c>
      <c r="KD984" s="866">
        <v>11839.458084678628</v>
      </c>
      <c r="KE984" s="866">
        <v>11839.458084678628</v>
      </c>
      <c r="KF984" s="866">
        <v>11839.458084678628</v>
      </c>
      <c r="KG984" s="866">
        <v>11815.071116410814</v>
      </c>
      <c r="KH984" s="866">
        <v>11815.071116410814</v>
      </c>
      <c r="KI984" s="866">
        <v>11815.071116410814</v>
      </c>
      <c r="KJ984" s="866">
        <v>11815.071116410814</v>
      </c>
      <c r="KK984" s="866">
        <v>11815.071116410814</v>
      </c>
      <c r="KL984" s="866">
        <v>11815.071116410814</v>
      </c>
      <c r="KM984" s="866">
        <v>11815.071116410814</v>
      </c>
      <c r="KN984" s="866">
        <v>11815.071116410814</v>
      </c>
      <c r="KO984" s="866">
        <v>11815.071116410814</v>
      </c>
      <c r="KP984" s="866">
        <v>11815.071116410814</v>
      </c>
      <c r="KQ984" s="866">
        <v>11815.071116410814</v>
      </c>
      <c r="KR984" s="866">
        <v>11815.071116410814</v>
      </c>
      <c r="KS984" s="866">
        <v>11795.290721074382</v>
      </c>
      <c r="KT984" s="866">
        <v>11795.290721074382</v>
      </c>
      <c r="KU984" s="866">
        <v>11795.290721074382</v>
      </c>
      <c r="KV984" s="866">
        <v>11795.290721074382</v>
      </c>
      <c r="KW984" s="866">
        <v>11795.290721074382</v>
      </c>
      <c r="KX984" s="866">
        <v>11795.290721074382</v>
      </c>
      <c r="KY984" s="866">
        <v>11795.290721074382</v>
      </c>
      <c r="KZ984" s="866">
        <v>11795.290721074382</v>
      </c>
      <c r="LA984" s="866">
        <v>11795.290721074382</v>
      </c>
      <c r="LB984" s="866">
        <v>11795.290721074382</v>
      </c>
      <c r="LC984" s="866">
        <v>11795.290721074382</v>
      </c>
      <c r="LD984" s="866">
        <v>11795.290721074382</v>
      </c>
      <c r="LE984" s="866">
        <v>11764.595642405036</v>
      </c>
      <c r="LF984" s="866">
        <v>11764.595642405036</v>
      </c>
      <c r="LG984" s="866">
        <v>11764.595642405036</v>
      </c>
      <c r="LH984" s="866">
        <v>11764.595642405036</v>
      </c>
      <c r="LI984" s="866">
        <v>11764.595642405036</v>
      </c>
      <c r="LJ984" s="866">
        <v>11764.595642405036</v>
      </c>
      <c r="LK984" s="866">
        <v>11764.595642405036</v>
      </c>
      <c r="LL984" s="866">
        <v>11764.595642405036</v>
      </c>
      <c r="LM984" s="866">
        <v>11764.595642405036</v>
      </c>
      <c r="LN984" s="866">
        <v>11764.595642405036</v>
      </c>
      <c r="LO984" s="866">
        <v>11764.595642405036</v>
      </c>
      <c r="LP984" s="866">
        <v>11764.595642405036</v>
      </c>
      <c r="LQ984" s="866">
        <v>11733.719194216234</v>
      </c>
      <c r="LR984" s="866">
        <v>11733.719194216234</v>
      </c>
      <c r="LS984" s="866">
        <v>11733.719194216234</v>
      </c>
      <c r="LT984" s="866">
        <v>11733.719194216234</v>
      </c>
      <c r="LU984" s="866">
        <v>11733.719194216234</v>
      </c>
      <c r="LV984" s="866">
        <v>11733.719194216234</v>
      </c>
      <c r="LW984" s="866">
        <v>11733.719194216234</v>
      </c>
      <c r="LX984" s="866">
        <v>11733.719194216234</v>
      </c>
      <c r="LY984" s="866">
        <v>11733.719194216234</v>
      </c>
      <c r="LZ984" s="866">
        <v>11733.719194216234</v>
      </c>
      <c r="MA984" s="866">
        <v>11733.719194216234</v>
      </c>
      <c r="MB984" s="866">
        <v>11733.719194216234</v>
      </c>
      <c r="MC984" s="866">
        <v>11702.661376507975</v>
      </c>
      <c r="MD984" s="866">
        <v>11702.661376507975</v>
      </c>
      <c r="ME984" s="866">
        <v>11702.661376507975</v>
      </c>
      <c r="MF984" s="866">
        <v>11702.661376507975</v>
      </c>
      <c r="MG984" s="866">
        <v>11702.661376507975</v>
      </c>
      <c r="MH984" s="866">
        <v>11702.661376507975</v>
      </c>
      <c r="MI984" s="866">
        <v>11702.661376507975</v>
      </c>
      <c r="MJ984" s="866">
        <v>11702.661376507975</v>
      </c>
      <c r="MK984" s="866">
        <v>11702.661376507975</v>
      </c>
      <c r="ML984" s="866">
        <v>11702.661376507975</v>
      </c>
      <c r="MM984" s="866">
        <v>11702.661376507975</v>
      </c>
      <c r="MN984" s="866">
        <v>11702.661376507975</v>
      </c>
      <c r="MO984" s="866">
        <v>11665.462308356075</v>
      </c>
      <c r="MP984" s="866">
        <v>11665.462308356075</v>
      </c>
      <c r="MQ984" s="866">
        <v>11665.462308356075</v>
      </c>
      <c r="MR984" s="866">
        <v>11665.462308356075</v>
      </c>
      <c r="MS984" s="866">
        <v>11665.462308356075</v>
      </c>
      <c r="MT984" s="866">
        <v>11665.462308356075</v>
      </c>
      <c r="MU984" s="866">
        <v>11665.462308356075</v>
      </c>
      <c r="MV984" s="866">
        <v>11665.462308356075</v>
      </c>
      <c r="MW984" s="866">
        <v>11665.462308356075</v>
      </c>
      <c r="MX984" s="866">
        <v>11665.462308356075</v>
      </c>
      <c r="MY984" s="866">
        <v>11665.462308356075</v>
      </c>
      <c r="MZ984" s="866">
        <v>11665.462308356075</v>
      </c>
      <c r="NA984" s="866">
        <v>11632.855303574006</v>
      </c>
      <c r="NB984" s="866">
        <v>11632.855303574006</v>
      </c>
      <c r="NC984" s="866">
        <v>11632.855303574006</v>
      </c>
      <c r="ND984" s="866">
        <v>11632.855303574006</v>
      </c>
      <c r="NE984" s="866">
        <v>11632.855303574006</v>
      </c>
      <c r="NF984" s="866">
        <v>11632.855303574006</v>
      </c>
      <c r="NG984" s="866">
        <v>11632.855303574006</v>
      </c>
      <c r="NH984" s="866">
        <v>11632.855303574006</v>
      </c>
      <c r="NI984" s="866">
        <v>11632.855303574006</v>
      </c>
      <c r="NJ984" s="866">
        <v>11632.855303574006</v>
      </c>
      <c r="NK984" s="866">
        <v>11632.855303574006</v>
      </c>
      <c r="NL984" s="866">
        <v>11632.855303574006</v>
      </c>
      <c r="NM984" s="866">
        <v>11595.308005944758</v>
      </c>
      <c r="NN984" s="866">
        <v>11595.308005944758</v>
      </c>
      <c r="NO984" s="866">
        <v>11595.308005944758</v>
      </c>
      <c r="NP984" s="866">
        <v>11595.308005944758</v>
      </c>
      <c r="NQ984" s="866">
        <v>11595.308005944758</v>
      </c>
      <c r="NR984" s="866">
        <v>11595.308005944758</v>
      </c>
      <c r="NS984" s="866">
        <v>11595.308005944758</v>
      </c>
      <c r="NT984" s="866">
        <v>11595.308005944758</v>
      </c>
      <c r="NU984" s="866">
        <v>11595.308005944758</v>
      </c>
      <c r="NV984" s="866">
        <v>11595.308005944758</v>
      </c>
      <c r="NW984" s="866">
        <v>11595.308005944758</v>
      </c>
      <c r="NX984" s="866">
        <v>11595.308005944758</v>
      </c>
      <c r="NY984" s="866">
        <v>11557.586593576836</v>
      </c>
      <c r="NZ984" s="866">
        <v>11557.586593576836</v>
      </c>
      <c r="OA984" s="866">
        <v>11557.586593576836</v>
      </c>
      <c r="OB984" s="866">
        <v>11557.586593576836</v>
      </c>
      <c r="OC984" s="866">
        <v>11557.586593576836</v>
      </c>
      <c r="OD984" s="866">
        <v>11557.586593576836</v>
      </c>
      <c r="OE984" s="866">
        <v>11557.586593576836</v>
      </c>
      <c r="OF984" s="866">
        <v>11557.586593576836</v>
      </c>
      <c r="OG984" s="866">
        <v>11557.586593576836</v>
      </c>
      <c r="OH984" s="866">
        <v>11557.586593576836</v>
      </c>
      <c r="OI984" s="866">
        <v>11557.586593576836</v>
      </c>
      <c r="OJ984" s="866">
        <v>11557.586593576836</v>
      </c>
      <c r="OK984" s="866">
        <v>11508.950497875992</v>
      </c>
      <c r="OL984" s="866">
        <v>11508.950497875992</v>
      </c>
      <c r="OM984" s="866">
        <v>11508.950497875992</v>
      </c>
      <c r="ON984" s="866">
        <v>11508.950497875992</v>
      </c>
      <c r="OO984" s="866">
        <v>11508.950497875992</v>
      </c>
      <c r="OP984" s="866">
        <v>11508.950497875992</v>
      </c>
      <c r="OQ984" s="866">
        <v>11508.950497875992</v>
      </c>
      <c r="OR984" s="866">
        <v>11508.950497875992</v>
      </c>
      <c r="OS984" s="866">
        <v>11508.950497875992</v>
      </c>
      <c r="OT984" s="866">
        <v>11508.950497875992</v>
      </c>
      <c r="OU984" s="866">
        <v>11508.950497875992</v>
      </c>
      <c r="OV984" s="866">
        <v>11508.950497875992</v>
      </c>
      <c r="OW984" s="866">
        <v>11464.920975106535</v>
      </c>
      <c r="OX984" s="866">
        <v>11464.920975106535</v>
      </c>
      <c r="OY984" s="866">
        <v>11464.920975106535</v>
      </c>
      <c r="OZ984" s="866">
        <v>11464.920975106535</v>
      </c>
      <c r="PA984" s="866">
        <v>11464.920975106535</v>
      </c>
      <c r="PB984" s="866">
        <v>11464.920975106535</v>
      </c>
      <c r="PC984" s="866">
        <v>11464.920975106535</v>
      </c>
      <c r="PD984" s="866">
        <v>11464.920975106535</v>
      </c>
      <c r="PE984" s="866">
        <v>11464.920975106535</v>
      </c>
      <c r="PF984" s="866">
        <v>11464.920975106535</v>
      </c>
      <c r="PG984" s="866">
        <v>11464.920975106535</v>
      </c>
      <c r="PH984" s="866">
        <v>11464.920975106535</v>
      </c>
    </row>
    <row r="985" spans="1:424" ht="15.6" hidden="1" customHeight="1" outlineLevel="3">
      <c r="B985" s="651"/>
      <c r="C985" t="s">
        <v>789</v>
      </c>
      <c r="D985" s="1427">
        <f t="shared" ca="1" si="3313"/>
        <v>0.10589406804678521</v>
      </c>
      <c r="E985" s="866">
        <v>34779.940298931069</v>
      </c>
      <c r="F985" s="866">
        <v>34779.940298931069</v>
      </c>
      <c r="G985" s="866">
        <v>34779.940298931069</v>
      </c>
      <c r="H985" s="866">
        <v>34779.940298931069</v>
      </c>
      <c r="I985" s="866">
        <v>34779.940298931069</v>
      </c>
      <c r="J985" s="866">
        <v>34779.940298931069</v>
      </c>
      <c r="K985" s="866">
        <v>34779.940298931069</v>
      </c>
      <c r="L985" s="866">
        <v>34779.940298931069</v>
      </c>
      <c r="M985" s="866">
        <v>34779.940298931069</v>
      </c>
      <c r="N985" s="866">
        <v>34779.940298931069</v>
      </c>
      <c r="O985" s="866">
        <v>34779.940298931069</v>
      </c>
      <c r="P985" s="866">
        <v>34779.940298931069</v>
      </c>
      <c r="Q985" s="866">
        <v>34779.940298931069</v>
      </c>
      <c r="R985" s="866">
        <v>34779.940298931069</v>
      </c>
      <c r="S985" s="866">
        <v>34779.940298931069</v>
      </c>
      <c r="T985" s="866">
        <v>34779.940298931069</v>
      </c>
      <c r="U985" s="866">
        <v>34779.940298931069</v>
      </c>
      <c r="V985" s="866">
        <v>34779.940298931069</v>
      </c>
      <c r="W985" s="866">
        <v>34779.940298931069</v>
      </c>
      <c r="X985" s="866">
        <v>34779.940298931069</v>
      </c>
      <c r="Y985" s="866">
        <v>34779.940298931069</v>
      </c>
      <c r="Z985" s="866">
        <v>34779.940298931069</v>
      </c>
      <c r="AA985" s="866">
        <v>34779.940298931069</v>
      </c>
      <c r="AB985" s="866">
        <v>34779.940298931069</v>
      </c>
      <c r="AC985" s="866">
        <v>34779.940298931069</v>
      </c>
      <c r="AD985" s="866">
        <v>34779.940298931069</v>
      </c>
      <c r="AE985" s="866">
        <v>34779.940298931069</v>
      </c>
      <c r="AF985" s="866">
        <v>34779.940298931069</v>
      </c>
      <c r="AG985" s="866">
        <v>34779.940298931069</v>
      </c>
      <c r="AH985" s="866">
        <v>34779.940298931069</v>
      </c>
      <c r="AI985" s="866">
        <v>34779.940298931069</v>
      </c>
      <c r="AJ985" s="866">
        <v>34779.940298931069</v>
      </c>
      <c r="AK985" s="866">
        <v>34779.940298931069</v>
      </c>
      <c r="AL985" s="866">
        <v>34779.940298931069</v>
      </c>
      <c r="AM985" s="866">
        <v>34779.940298931069</v>
      </c>
      <c r="AN985" s="866">
        <v>34779.940298931069</v>
      </c>
      <c r="AO985" s="866">
        <v>34779.940298931069</v>
      </c>
      <c r="AP985" s="866">
        <v>34779.940298931069</v>
      </c>
      <c r="AQ985" s="866">
        <v>34779.940298931069</v>
      </c>
      <c r="AR985" s="866">
        <v>34779.940298931069</v>
      </c>
      <c r="AS985" s="866">
        <v>34779.940298931069</v>
      </c>
      <c r="AT985" s="866">
        <v>34779.940298931069</v>
      </c>
      <c r="AU985" s="866">
        <v>34779.940298931069</v>
      </c>
      <c r="AV985" s="866">
        <v>34779.940298931069</v>
      </c>
      <c r="AW985" s="866">
        <v>34779.940298931069</v>
      </c>
      <c r="AX985" s="866">
        <v>34779.940298931069</v>
      </c>
      <c r="AY985" s="866">
        <v>34779.940298931069</v>
      </c>
      <c r="AZ985" s="866">
        <v>34779.940298931069</v>
      </c>
      <c r="BA985" s="866">
        <v>34842.348568995541</v>
      </c>
      <c r="BB985" s="866">
        <v>34842.348568995541</v>
      </c>
      <c r="BC985" s="866">
        <v>34842.348568995541</v>
      </c>
      <c r="BD985" s="866">
        <v>34842.348568995541</v>
      </c>
      <c r="BE985" s="866">
        <v>34842.348568995541</v>
      </c>
      <c r="BF985" s="866">
        <v>34842.348568995541</v>
      </c>
      <c r="BG985" s="866">
        <v>34842.348568995541</v>
      </c>
      <c r="BH985" s="866">
        <v>34842.348568995541</v>
      </c>
      <c r="BI985" s="866">
        <v>34842.348568995541</v>
      </c>
      <c r="BJ985" s="866">
        <v>34842.348568995541</v>
      </c>
      <c r="BK985" s="866">
        <v>34842.348568995541</v>
      </c>
      <c r="BL985" s="866">
        <v>34842.348568995541</v>
      </c>
      <c r="BM985" s="866">
        <v>34842.348568995541</v>
      </c>
      <c r="BN985" s="866">
        <v>34842.348568995541</v>
      </c>
      <c r="BO985" s="866">
        <v>34842.348568995541</v>
      </c>
      <c r="BP985" s="866">
        <v>34842.348568995541</v>
      </c>
      <c r="BQ985" s="866">
        <v>34842.348568995541</v>
      </c>
      <c r="BR985" s="866">
        <v>34842.348568995541</v>
      </c>
      <c r="BS985" s="866">
        <v>34842.348568995541</v>
      </c>
      <c r="BT985" s="866">
        <v>34842.348568995541</v>
      </c>
      <c r="BU985" s="866">
        <v>34842.348568995541</v>
      </c>
      <c r="BV985" s="866">
        <v>34842.348568995541</v>
      </c>
      <c r="BW985" s="866">
        <v>34842.348568995541</v>
      </c>
      <c r="BX985" s="866">
        <v>34842.348568995541</v>
      </c>
      <c r="BY985" s="866">
        <v>34904.756839060014</v>
      </c>
      <c r="BZ985" s="866">
        <v>34904.756839060014</v>
      </c>
      <c r="CA985" s="866">
        <v>34904.756839060014</v>
      </c>
      <c r="CB985" s="866">
        <v>34904.756839060014</v>
      </c>
      <c r="CC985" s="866">
        <v>34904.756839060014</v>
      </c>
      <c r="CD985" s="866">
        <v>34904.756839060014</v>
      </c>
      <c r="CE985" s="866">
        <v>34904.756839060014</v>
      </c>
      <c r="CF985" s="866">
        <v>34904.756839060014</v>
      </c>
      <c r="CG985" s="866">
        <v>34904.756839060014</v>
      </c>
      <c r="CH985" s="866">
        <v>34904.756839060014</v>
      </c>
      <c r="CI985" s="866">
        <v>34904.756839060014</v>
      </c>
      <c r="CJ985" s="866">
        <v>34904.756839060014</v>
      </c>
      <c r="CK985" s="866">
        <v>34904.756839060014</v>
      </c>
      <c r="CL985" s="866">
        <v>34904.756839060014</v>
      </c>
      <c r="CM985" s="866">
        <v>34904.756839060014</v>
      </c>
      <c r="CN985" s="866">
        <v>34904.756839060014</v>
      </c>
      <c r="CO985" s="866">
        <v>34904.756839060014</v>
      </c>
      <c r="CP985" s="866">
        <v>34904.756839060014</v>
      </c>
      <c r="CQ985" s="866">
        <v>34904.756839060014</v>
      </c>
      <c r="CR985" s="866">
        <v>34904.756839060014</v>
      </c>
      <c r="CS985" s="866">
        <v>34904.756839060014</v>
      </c>
      <c r="CT985" s="866">
        <v>34904.756839060014</v>
      </c>
      <c r="CU985" s="866">
        <v>34904.756839060014</v>
      </c>
      <c r="CV985" s="866">
        <v>34904.756839060014</v>
      </c>
      <c r="CW985" s="866">
        <v>34904.756839060014</v>
      </c>
      <c r="CX985" s="866">
        <v>34904.756839060014</v>
      </c>
      <c r="CY985" s="866">
        <v>34904.756839060014</v>
      </c>
      <c r="CZ985" s="866">
        <v>34904.756839060014</v>
      </c>
      <c r="DA985" s="866">
        <v>34904.756839060014</v>
      </c>
      <c r="DB985" s="866">
        <v>34904.756839060014</v>
      </c>
      <c r="DC985" s="866">
        <v>34904.756839060014</v>
      </c>
      <c r="DD985" s="866">
        <v>34904.756839060014</v>
      </c>
      <c r="DE985" s="866">
        <v>34904.756839060014</v>
      </c>
      <c r="DF985" s="866">
        <v>34904.756839060014</v>
      </c>
      <c r="DG985" s="866">
        <v>34904.756839060014</v>
      </c>
      <c r="DH985" s="866">
        <v>34904.756839060014</v>
      </c>
      <c r="DI985" s="866">
        <v>34904.756839060014</v>
      </c>
      <c r="DJ985" s="866">
        <v>34904.756839060014</v>
      </c>
      <c r="DK985" s="866">
        <v>34904.756839060014</v>
      </c>
      <c r="DL985" s="866">
        <v>34904.756839060014</v>
      </c>
      <c r="DM985" s="866">
        <v>34904.756839060014</v>
      </c>
      <c r="DN985" s="866">
        <v>34904.756839060014</v>
      </c>
      <c r="DO985" s="866">
        <v>34904.756839060014</v>
      </c>
      <c r="DP985" s="866">
        <v>34904.756839060014</v>
      </c>
      <c r="DQ985" s="866">
        <v>34904.756839060014</v>
      </c>
      <c r="DR985" s="866">
        <v>34904.756839060014</v>
      </c>
      <c r="DS985" s="866">
        <v>34904.756839060014</v>
      </c>
      <c r="DT985" s="866">
        <v>34904.756839060014</v>
      </c>
      <c r="DU985" s="866">
        <v>34904.756839060014</v>
      </c>
      <c r="DV985" s="866">
        <v>34904.756839060014</v>
      </c>
      <c r="DW985" s="866">
        <v>34904.756839060014</v>
      </c>
      <c r="DX985" s="866">
        <v>34904.756839060014</v>
      </c>
      <c r="DY985" s="866">
        <v>34904.756839060014</v>
      </c>
      <c r="DZ985" s="866">
        <v>34904.756839060014</v>
      </c>
      <c r="EA985" s="866">
        <v>34904.756839060014</v>
      </c>
      <c r="EB985" s="866">
        <v>34904.756839060014</v>
      </c>
      <c r="EC985" s="866">
        <v>34904.756839060014</v>
      </c>
      <c r="ED985" s="866">
        <v>34904.756839060014</v>
      </c>
      <c r="EE985" s="866">
        <v>34904.756839060014</v>
      </c>
      <c r="EF985" s="866">
        <v>34904.756839060014</v>
      </c>
      <c r="EG985" s="866">
        <v>34904.756839060014</v>
      </c>
      <c r="EH985" s="866">
        <v>34904.756839060014</v>
      </c>
      <c r="EI985" s="866">
        <v>34904.756839060014</v>
      </c>
      <c r="EJ985" s="866">
        <v>34904.756839060014</v>
      </c>
      <c r="EK985" s="866">
        <v>34904.756839060014</v>
      </c>
      <c r="EL985" s="866">
        <v>34904.756839060014</v>
      </c>
      <c r="EM985" s="866">
        <v>34904.756839060014</v>
      </c>
      <c r="EN985" s="866">
        <v>34904.756839060014</v>
      </c>
      <c r="EO985" s="866">
        <v>34904.756839060014</v>
      </c>
      <c r="EP985" s="866">
        <v>34904.756839060014</v>
      </c>
      <c r="EQ985" s="866">
        <v>34904.756839060014</v>
      </c>
      <c r="ER985" s="866">
        <v>34904.756839060014</v>
      </c>
      <c r="ES985" s="866">
        <v>34904.756839060014</v>
      </c>
      <c r="ET985" s="866">
        <v>34904.756839060014</v>
      </c>
      <c r="EU985" s="866">
        <v>34904.756839060014</v>
      </c>
      <c r="EV985" s="866">
        <v>34904.756839060014</v>
      </c>
      <c r="EW985" s="866">
        <v>34904.756839060014</v>
      </c>
      <c r="EX985" s="866">
        <v>34904.756839060014</v>
      </c>
      <c r="EY985" s="866">
        <v>34904.756839060014</v>
      </c>
      <c r="EZ985" s="866">
        <v>34904.756839060014</v>
      </c>
      <c r="FA985" s="866">
        <v>34904.756839060014</v>
      </c>
      <c r="FB985" s="866">
        <v>34904.756839060014</v>
      </c>
      <c r="FC985" s="866">
        <v>34904.756839060014</v>
      </c>
      <c r="FD985" s="866">
        <v>34904.756839060014</v>
      </c>
      <c r="FE985" s="866">
        <v>34904.756839060014</v>
      </c>
      <c r="FF985" s="866">
        <v>34904.756839060014</v>
      </c>
      <c r="FG985" s="866">
        <v>34904.756839060014</v>
      </c>
      <c r="FH985" s="866">
        <v>34904.756839060014</v>
      </c>
      <c r="FI985" s="866">
        <v>34904.756839060014</v>
      </c>
      <c r="FJ985" s="866">
        <v>34904.756839060014</v>
      </c>
      <c r="FK985" s="866">
        <v>34904.756839060014</v>
      </c>
      <c r="FL985" s="866">
        <v>34904.756839060014</v>
      </c>
      <c r="FM985" s="866">
        <v>34904.756839060014</v>
      </c>
      <c r="FN985" s="866">
        <v>34904.756839060014</v>
      </c>
      <c r="FO985" s="866">
        <v>34904.756839060014</v>
      </c>
      <c r="FP985" s="866">
        <v>34904.756839060014</v>
      </c>
      <c r="FQ985" s="866">
        <v>34904.756839060014</v>
      </c>
      <c r="FR985" s="866">
        <v>34904.756839060014</v>
      </c>
      <c r="FS985" s="866">
        <v>34904.756839060014</v>
      </c>
      <c r="FT985" s="866">
        <v>34904.756839060014</v>
      </c>
      <c r="FU985" s="866">
        <v>34904.756839060014</v>
      </c>
      <c r="FV985" s="866">
        <v>34904.756839060014</v>
      </c>
      <c r="FW985" s="866">
        <v>34904.756839060014</v>
      </c>
      <c r="FX985" s="866">
        <v>34904.756839060014</v>
      </c>
      <c r="FY985" s="866">
        <v>34904.756839060014</v>
      </c>
      <c r="FZ985" s="866">
        <v>34904.756839060014</v>
      </c>
      <c r="GA985" s="866">
        <v>34904.756839060014</v>
      </c>
      <c r="GB985" s="866">
        <v>34904.756839060014</v>
      </c>
      <c r="GC985" s="866">
        <v>34904.756839060014</v>
      </c>
      <c r="GD985" s="866">
        <v>34904.756839060014</v>
      </c>
      <c r="GE985" s="866">
        <v>34904.756839060014</v>
      </c>
      <c r="GF985" s="866">
        <v>34904.756839060014</v>
      </c>
      <c r="GG985" s="866">
        <v>34904.756839060014</v>
      </c>
      <c r="GH985" s="866">
        <v>34904.756839060014</v>
      </c>
      <c r="GI985" s="866">
        <v>34904.756839060014</v>
      </c>
      <c r="GJ985" s="866">
        <v>34904.756839060014</v>
      </c>
      <c r="GK985" s="866">
        <v>34904.756839060014</v>
      </c>
      <c r="GL985" s="866">
        <v>34904.756839060014</v>
      </c>
      <c r="GM985" s="866">
        <v>34904.756839060014</v>
      </c>
      <c r="GN985" s="866">
        <v>34904.756839060014</v>
      </c>
      <c r="GO985" s="866">
        <v>34904.756839060014</v>
      </c>
      <c r="GP985" s="866">
        <v>34904.756839060014</v>
      </c>
      <c r="GQ985" s="866">
        <v>34904.756839060014</v>
      </c>
      <c r="GR985" s="866">
        <v>34904.756839060014</v>
      </c>
      <c r="GS985" s="866">
        <v>34904.756839060014</v>
      </c>
      <c r="GT985" s="866">
        <v>34904.756839060014</v>
      </c>
      <c r="GU985" s="866">
        <v>34904.756839060014</v>
      </c>
      <c r="GV985" s="866">
        <v>34904.756839060014</v>
      </c>
      <c r="GW985" s="866">
        <v>34904.756839060014</v>
      </c>
      <c r="GX985" s="866">
        <v>34904.756839060014</v>
      </c>
      <c r="GY985" s="866">
        <v>34904.756839060014</v>
      </c>
      <c r="GZ985" s="866">
        <v>34904.756839060014</v>
      </c>
      <c r="HA985" s="866">
        <v>34904.756839060014</v>
      </c>
      <c r="HB985" s="866">
        <v>34904.756839060014</v>
      </c>
      <c r="HC985" s="866">
        <v>34904.756839060014</v>
      </c>
      <c r="HD985" s="866">
        <v>34904.756839060014</v>
      </c>
      <c r="HE985" s="866">
        <v>34904.756839060014</v>
      </c>
      <c r="HF985" s="866">
        <v>34904.756839060014</v>
      </c>
      <c r="HG985" s="866">
        <v>34904.756839060014</v>
      </c>
      <c r="HH985" s="866">
        <v>34904.756839060014</v>
      </c>
      <c r="HI985" s="866">
        <v>34904.756839060014</v>
      </c>
      <c r="HJ985" s="866">
        <v>34904.756839060014</v>
      </c>
      <c r="HK985" s="866">
        <v>34904.756839060014</v>
      </c>
      <c r="HL985" s="866">
        <v>34904.756839060014</v>
      </c>
      <c r="HM985" s="866">
        <v>34904.756839060014</v>
      </c>
      <c r="HN985" s="866">
        <v>34904.756839060014</v>
      </c>
      <c r="HO985" s="866">
        <v>34904.756839060014</v>
      </c>
      <c r="HP985" s="866">
        <v>34904.756839060014</v>
      </c>
      <c r="HQ985" s="866">
        <v>34904.756839060014</v>
      </c>
      <c r="HR985" s="866">
        <v>34904.756839060014</v>
      </c>
      <c r="HS985" s="866">
        <v>34904.756839060014</v>
      </c>
      <c r="HT985" s="866">
        <v>34904.756839060014</v>
      </c>
      <c r="HU985" s="866">
        <v>34904.756839060014</v>
      </c>
      <c r="HV985" s="866">
        <v>34904.756839060014</v>
      </c>
      <c r="HW985" s="866">
        <v>34904.756839060014</v>
      </c>
      <c r="HX985" s="866">
        <v>34904.756839060014</v>
      </c>
      <c r="HY985" s="866">
        <v>34904.756839060014</v>
      </c>
      <c r="HZ985" s="866">
        <v>34904.756839060014</v>
      </c>
      <c r="IA985" s="866">
        <v>34904.756839060014</v>
      </c>
      <c r="IB985" s="866">
        <v>34904.756839060014</v>
      </c>
      <c r="IC985" s="866">
        <v>34904.756839060014</v>
      </c>
      <c r="ID985" s="866">
        <v>34904.756839060014</v>
      </c>
      <c r="IE985" s="866">
        <v>34904.756839060014</v>
      </c>
      <c r="IF985" s="866">
        <v>34904.756839060014</v>
      </c>
      <c r="IG985" s="866">
        <v>34904.756839060014</v>
      </c>
      <c r="IH985" s="866">
        <v>34904.756839060014</v>
      </c>
      <c r="II985" s="866">
        <v>34904.756839060014</v>
      </c>
      <c r="IJ985" s="866">
        <v>34904.756839060014</v>
      </c>
      <c r="IK985" s="866">
        <v>34904.756839060014</v>
      </c>
      <c r="IL985" s="866">
        <v>34904.756839060014</v>
      </c>
      <c r="IM985" s="866">
        <v>34904.756839060014</v>
      </c>
      <c r="IN985" s="866">
        <v>34904.756839060014</v>
      </c>
      <c r="IO985" s="866">
        <v>34904.756839060014</v>
      </c>
      <c r="IP985" s="866">
        <v>34904.756839060014</v>
      </c>
      <c r="IQ985" s="866">
        <v>34904.756839060014</v>
      </c>
      <c r="IR985" s="866">
        <v>34904.756839060014</v>
      </c>
      <c r="IS985" s="866">
        <v>34904.756839060014</v>
      </c>
      <c r="IT985" s="866">
        <v>34904.756839060014</v>
      </c>
      <c r="IU985" s="866">
        <v>34904.756839060014</v>
      </c>
      <c r="IV985" s="866">
        <v>34904.756839060014</v>
      </c>
      <c r="IW985" s="866">
        <v>34904.756839060014</v>
      </c>
      <c r="IX985" s="866">
        <v>34904.756839060014</v>
      </c>
      <c r="IY985" s="866">
        <v>34904.756839060014</v>
      </c>
      <c r="IZ985" s="866">
        <v>34904.756839060014</v>
      </c>
      <c r="JA985" s="866">
        <v>34904.756839060014</v>
      </c>
      <c r="JB985" s="866">
        <v>34904.756839060014</v>
      </c>
      <c r="JC985" s="866">
        <v>34904.756839060014</v>
      </c>
      <c r="JD985" s="866">
        <v>34904.756839060014</v>
      </c>
      <c r="JE985" s="866">
        <v>34904.756839060014</v>
      </c>
      <c r="JF985" s="866">
        <v>34904.756839060014</v>
      </c>
      <c r="JG985" s="866">
        <v>34904.756839060014</v>
      </c>
      <c r="JH985" s="866">
        <v>34904.756839060014</v>
      </c>
      <c r="JI985" s="866">
        <v>34904.756839060014</v>
      </c>
      <c r="JJ985" s="866">
        <v>34904.756839060014</v>
      </c>
      <c r="JK985" s="866">
        <v>34904.756839060014</v>
      </c>
      <c r="JL985" s="866">
        <v>34904.756839060014</v>
      </c>
      <c r="JM985" s="866">
        <v>34904.756839060014</v>
      </c>
      <c r="JN985" s="866">
        <v>34904.756839060014</v>
      </c>
      <c r="JO985" s="866">
        <v>34904.756839060014</v>
      </c>
      <c r="JP985" s="866">
        <v>34904.756839060014</v>
      </c>
      <c r="JQ985" s="866">
        <v>34904.756839060014</v>
      </c>
      <c r="JR985" s="866">
        <v>34904.756839060014</v>
      </c>
      <c r="JS985" s="866">
        <v>34904.756839060014</v>
      </c>
      <c r="JT985" s="866">
        <v>34904.756839060014</v>
      </c>
      <c r="JU985" s="866">
        <v>34904.756839060014</v>
      </c>
      <c r="JV985" s="866">
        <v>34904.756839060014</v>
      </c>
      <c r="JW985" s="866">
        <v>34904.756839060014</v>
      </c>
      <c r="JX985" s="866">
        <v>34904.756839060014</v>
      </c>
      <c r="JY985" s="866">
        <v>34904.756839060014</v>
      </c>
      <c r="JZ985" s="866">
        <v>34904.756839060014</v>
      </c>
      <c r="KA985" s="866">
        <v>34904.756839060014</v>
      </c>
      <c r="KB985" s="866">
        <v>34904.756839060014</v>
      </c>
      <c r="KC985" s="866">
        <v>34904.756839060014</v>
      </c>
      <c r="KD985" s="866">
        <v>34904.756839060014</v>
      </c>
      <c r="KE985" s="866">
        <v>34904.756839060014</v>
      </c>
      <c r="KF985" s="866">
        <v>34904.756839060014</v>
      </c>
      <c r="KG985" s="866">
        <v>34904.756839060014</v>
      </c>
      <c r="KH985" s="866">
        <v>34904.756839060014</v>
      </c>
      <c r="KI985" s="866">
        <v>34904.756839060014</v>
      </c>
      <c r="KJ985" s="866">
        <v>34904.756839060014</v>
      </c>
      <c r="KK985" s="866">
        <v>34904.756839060014</v>
      </c>
      <c r="KL985" s="866">
        <v>34904.756839060014</v>
      </c>
      <c r="KM985" s="866">
        <v>34904.756839060014</v>
      </c>
      <c r="KN985" s="866">
        <v>34904.756839060014</v>
      </c>
      <c r="KO985" s="866">
        <v>34904.756839060014</v>
      </c>
      <c r="KP985" s="866">
        <v>34904.756839060014</v>
      </c>
      <c r="KQ985" s="866">
        <v>34904.756839060014</v>
      </c>
      <c r="KR985" s="866">
        <v>34904.756839060014</v>
      </c>
      <c r="KS985" s="866">
        <v>34842.348568995541</v>
      </c>
      <c r="KT985" s="866">
        <v>34842.348568995541</v>
      </c>
      <c r="KU985" s="866">
        <v>34842.348568995541</v>
      </c>
      <c r="KV985" s="866">
        <v>34842.348568995541</v>
      </c>
      <c r="KW985" s="866">
        <v>34842.348568995541</v>
      </c>
      <c r="KX985" s="866">
        <v>34842.348568995541</v>
      </c>
      <c r="KY985" s="866">
        <v>34842.348568995541</v>
      </c>
      <c r="KZ985" s="866">
        <v>34842.348568995541</v>
      </c>
      <c r="LA985" s="866">
        <v>34842.348568995541</v>
      </c>
      <c r="LB985" s="866">
        <v>34842.348568995541</v>
      </c>
      <c r="LC985" s="866">
        <v>34842.348568995541</v>
      </c>
      <c r="LD985" s="866">
        <v>34842.348568995541</v>
      </c>
      <c r="LE985" s="866">
        <v>34842.348568995541</v>
      </c>
      <c r="LF985" s="866">
        <v>34842.348568995541</v>
      </c>
      <c r="LG985" s="866">
        <v>34842.348568995541</v>
      </c>
      <c r="LH985" s="866">
        <v>34842.348568995541</v>
      </c>
      <c r="LI985" s="866">
        <v>34842.348568995541</v>
      </c>
      <c r="LJ985" s="866">
        <v>34842.348568995541</v>
      </c>
      <c r="LK985" s="866">
        <v>34842.348568995541</v>
      </c>
      <c r="LL985" s="866">
        <v>34842.348568995541</v>
      </c>
      <c r="LM985" s="866">
        <v>34842.348568995541</v>
      </c>
      <c r="LN985" s="866">
        <v>34842.348568995541</v>
      </c>
      <c r="LO985" s="866">
        <v>34842.348568995541</v>
      </c>
      <c r="LP985" s="866">
        <v>34842.348568995541</v>
      </c>
      <c r="LQ985" s="866">
        <v>34779.940298931069</v>
      </c>
      <c r="LR985" s="866">
        <v>34779.940298931069</v>
      </c>
      <c r="LS985" s="866">
        <v>34779.940298931069</v>
      </c>
      <c r="LT985" s="866">
        <v>34779.940298931069</v>
      </c>
      <c r="LU985" s="866">
        <v>34779.940298931069</v>
      </c>
      <c r="LV985" s="866">
        <v>34779.940298931069</v>
      </c>
      <c r="LW985" s="866">
        <v>34779.940298931069</v>
      </c>
      <c r="LX985" s="866">
        <v>34779.940298931069</v>
      </c>
      <c r="LY985" s="866">
        <v>34779.940298931069</v>
      </c>
      <c r="LZ985" s="866">
        <v>34779.940298931069</v>
      </c>
      <c r="MA985" s="866">
        <v>34779.940298931069</v>
      </c>
      <c r="MB985" s="866">
        <v>34779.940298931069</v>
      </c>
      <c r="MC985" s="866">
        <v>34779.940298931069</v>
      </c>
      <c r="MD985" s="866">
        <v>34779.940298931069</v>
      </c>
      <c r="ME985" s="866">
        <v>34779.940298931069</v>
      </c>
      <c r="MF985" s="866">
        <v>34779.940298931069</v>
      </c>
      <c r="MG985" s="866">
        <v>34779.940298931069</v>
      </c>
      <c r="MH985" s="866">
        <v>34779.940298931069</v>
      </c>
      <c r="MI985" s="866">
        <v>34779.940298931069</v>
      </c>
      <c r="MJ985" s="866">
        <v>34779.940298931069</v>
      </c>
      <c r="MK985" s="866">
        <v>34779.940298931069</v>
      </c>
      <c r="ML985" s="866">
        <v>34779.940298931069</v>
      </c>
      <c r="MM985" s="866">
        <v>34779.940298931069</v>
      </c>
      <c r="MN985" s="866">
        <v>34779.940298931069</v>
      </c>
      <c r="MO985" s="866">
        <v>34779.940298931069</v>
      </c>
      <c r="MP985" s="866">
        <v>34779.940298931069</v>
      </c>
      <c r="MQ985" s="866">
        <v>34779.940298931069</v>
      </c>
      <c r="MR985" s="866">
        <v>34779.940298931069</v>
      </c>
      <c r="MS985" s="866">
        <v>34779.940298931069</v>
      </c>
      <c r="MT985" s="866">
        <v>34779.940298931069</v>
      </c>
      <c r="MU985" s="866">
        <v>34779.940298931069</v>
      </c>
      <c r="MV985" s="866">
        <v>34779.940298931069</v>
      </c>
      <c r="MW985" s="866">
        <v>34779.940298931069</v>
      </c>
      <c r="MX985" s="866">
        <v>34779.940298931069</v>
      </c>
      <c r="MY985" s="866">
        <v>34779.940298931069</v>
      </c>
      <c r="MZ985" s="866">
        <v>34779.940298931069</v>
      </c>
      <c r="NA985" s="866">
        <v>34779.940298931069</v>
      </c>
      <c r="NB985" s="866">
        <v>34779.940298931069</v>
      </c>
      <c r="NC985" s="866">
        <v>34779.940298931069</v>
      </c>
      <c r="ND985" s="866">
        <v>34779.940298931069</v>
      </c>
      <c r="NE985" s="866">
        <v>34779.940298931069</v>
      </c>
      <c r="NF985" s="866">
        <v>34779.940298931069</v>
      </c>
      <c r="NG985" s="866">
        <v>34779.940298931069</v>
      </c>
      <c r="NH985" s="866">
        <v>34779.940298931069</v>
      </c>
      <c r="NI985" s="866">
        <v>34779.940298931069</v>
      </c>
      <c r="NJ985" s="866">
        <v>34779.940298931069</v>
      </c>
      <c r="NK985" s="866">
        <v>34779.940298931069</v>
      </c>
      <c r="NL985" s="866">
        <v>34779.940298931069</v>
      </c>
      <c r="NM985" s="866">
        <v>34779.940298931069</v>
      </c>
      <c r="NN985" s="866">
        <v>34779.940298931069</v>
      </c>
      <c r="NO985" s="866">
        <v>34779.940298931069</v>
      </c>
      <c r="NP985" s="866">
        <v>34779.940298931069</v>
      </c>
      <c r="NQ985" s="866">
        <v>34779.940298931069</v>
      </c>
      <c r="NR985" s="866">
        <v>34779.940298931069</v>
      </c>
      <c r="NS985" s="866">
        <v>34779.940298931069</v>
      </c>
      <c r="NT985" s="866">
        <v>34779.940298931069</v>
      </c>
      <c r="NU985" s="866">
        <v>34779.940298931069</v>
      </c>
      <c r="NV985" s="866">
        <v>34779.940298931069</v>
      </c>
      <c r="NW985" s="866">
        <v>34779.940298931069</v>
      </c>
      <c r="NX985" s="866">
        <v>34779.940298931069</v>
      </c>
      <c r="NY985" s="866">
        <v>34730.91475853599</v>
      </c>
      <c r="NZ985" s="866">
        <v>34730.91475853599</v>
      </c>
      <c r="OA985" s="866">
        <v>34730.91475853599</v>
      </c>
      <c r="OB985" s="866">
        <v>34730.91475853599</v>
      </c>
      <c r="OC985" s="866">
        <v>34730.91475853599</v>
      </c>
      <c r="OD985" s="866">
        <v>34730.91475853599</v>
      </c>
      <c r="OE985" s="866">
        <v>34730.91475853599</v>
      </c>
      <c r="OF985" s="866">
        <v>34730.91475853599</v>
      </c>
      <c r="OG985" s="866">
        <v>34730.91475853599</v>
      </c>
      <c r="OH985" s="866">
        <v>34730.91475853599</v>
      </c>
      <c r="OI985" s="866">
        <v>34730.91475853599</v>
      </c>
      <c r="OJ985" s="866">
        <v>34730.91475853599</v>
      </c>
      <c r="OK985" s="866">
        <v>34730.91475853599</v>
      </c>
      <c r="OL985" s="866">
        <v>34730.91475853599</v>
      </c>
      <c r="OM985" s="866">
        <v>34730.91475853599</v>
      </c>
      <c r="ON985" s="866">
        <v>34730.91475853599</v>
      </c>
      <c r="OO985" s="866">
        <v>34730.91475853599</v>
      </c>
      <c r="OP985" s="866">
        <v>34730.91475853599</v>
      </c>
      <c r="OQ985" s="866">
        <v>34730.91475853599</v>
      </c>
      <c r="OR985" s="866">
        <v>34730.91475853599</v>
      </c>
      <c r="OS985" s="866">
        <v>34730.91475853599</v>
      </c>
      <c r="OT985" s="866">
        <v>34730.91475853599</v>
      </c>
      <c r="OU985" s="866">
        <v>34730.91475853599</v>
      </c>
      <c r="OV985" s="866">
        <v>34730.91475853599</v>
      </c>
      <c r="OW985" s="866">
        <v>34730.91475853599</v>
      </c>
      <c r="OX985" s="866">
        <v>34730.91475853599</v>
      </c>
      <c r="OY985" s="866">
        <v>34730.91475853599</v>
      </c>
      <c r="OZ985" s="866">
        <v>34730.91475853599</v>
      </c>
      <c r="PA985" s="866">
        <v>34730.91475853599</v>
      </c>
      <c r="PB985" s="866">
        <v>34730.91475853599</v>
      </c>
      <c r="PC985" s="866">
        <v>34730.91475853599</v>
      </c>
      <c r="PD985" s="866">
        <v>34730.91475853599</v>
      </c>
      <c r="PE985" s="866">
        <v>34730.91475853599</v>
      </c>
      <c r="PF985" s="866">
        <v>34730.91475853599</v>
      </c>
      <c r="PG985" s="866">
        <v>34730.91475853599</v>
      </c>
      <c r="PH985" s="866">
        <v>34730.91475853599</v>
      </c>
    </row>
    <row r="986" spans="1:424" ht="15.6" hidden="1" customHeight="1" outlineLevel="3">
      <c r="B986" s="651"/>
      <c r="C986" t="s">
        <v>790</v>
      </c>
      <c r="D986" s="1427">
        <f t="shared" ca="1" si="3313"/>
        <v>6.5167160131184038E-2</v>
      </c>
      <c r="E986" s="866">
        <v>21459.450823606403</v>
      </c>
      <c r="F986" s="866">
        <v>21459.450823606403</v>
      </c>
      <c r="G986" s="866">
        <v>21459.450823606403</v>
      </c>
      <c r="H986" s="866">
        <v>21459.450823606403</v>
      </c>
      <c r="I986" s="866">
        <v>21459.450823606403</v>
      </c>
      <c r="J986" s="866">
        <v>21459.450823606403</v>
      </c>
      <c r="K986" s="866">
        <v>21459.450823606403</v>
      </c>
      <c r="L986" s="866">
        <v>21459.450823606403</v>
      </c>
      <c r="M986" s="866">
        <v>21459.450823606403</v>
      </c>
      <c r="N986" s="866">
        <v>21459.450823606403</v>
      </c>
      <c r="O986" s="866">
        <v>21459.450823606403</v>
      </c>
      <c r="P986" s="866">
        <v>21459.450823606403</v>
      </c>
      <c r="Q986" s="866">
        <v>21488.494541415454</v>
      </c>
      <c r="R986" s="866">
        <v>21488.494541415454</v>
      </c>
      <c r="S986" s="866">
        <v>21488.494541415454</v>
      </c>
      <c r="T986" s="866">
        <v>21488.494541415454</v>
      </c>
      <c r="U986" s="866">
        <v>21488.494541415454</v>
      </c>
      <c r="V986" s="866">
        <v>21488.494541415454</v>
      </c>
      <c r="W986" s="866">
        <v>21488.494541415454</v>
      </c>
      <c r="X986" s="866">
        <v>21488.494541415454</v>
      </c>
      <c r="Y986" s="866">
        <v>21488.494541415454</v>
      </c>
      <c r="Z986" s="866">
        <v>21488.494541415454</v>
      </c>
      <c r="AA986" s="866">
        <v>21488.494541415454</v>
      </c>
      <c r="AB986" s="866">
        <v>21488.494541415454</v>
      </c>
      <c r="AC986" s="866">
        <v>21580.814676479429</v>
      </c>
      <c r="AD986" s="866">
        <v>21580.814676479429</v>
      </c>
      <c r="AE986" s="866">
        <v>21580.814676479429</v>
      </c>
      <c r="AF986" s="866">
        <v>21580.814676479429</v>
      </c>
      <c r="AG986" s="866">
        <v>21580.814676479429</v>
      </c>
      <c r="AH986" s="866">
        <v>21580.814676479429</v>
      </c>
      <c r="AI986" s="866">
        <v>21580.814676479429</v>
      </c>
      <c r="AJ986" s="866">
        <v>21580.814676479429</v>
      </c>
      <c r="AK986" s="866">
        <v>21580.814676479429</v>
      </c>
      <c r="AL986" s="866">
        <v>21580.814676479429</v>
      </c>
      <c r="AM986" s="866">
        <v>21580.814676479429</v>
      </c>
      <c r="AN986" s="866">
        <v>21580.814676479429</v>
      </c>
      <c r="AO986" s="866">
        <v>21624.278951388678</v>
      </c>
      <c r="AP986" s="866">
        <v>21624.278951388678</v>
      </c>
      <c r="AQ986" s="866">
        <v>21624.278951388678</v>
      </c>
      <c r="AR986" s="866">
        <v>21624.278951388678</v>
      </c>
      <c r="AS986" s="866">
        <v>21624.278951388678</v>
      </c>
      <c r="AT986" s="866">
        <v>21624.278951388678</v>
      </c>
      <c r="AU986" s="866">
        <v>21624.278951388678</v>
      </c>
      <c r="AV986" s="866">
        <v>21624.278951388678</v>
      </c>
      <c r="AW986" s="866">
        <v>21624.278951388678</v>
      </c>
      <c r="AX986" s="866">
        <v>21624.278951388678</v>
      </c>
      <c r="AY986" s="866">
        <v>21624.278951388678</v>
      </c>
      <c r="AZ986" s="866">
        <v>21624.278951388678</v>
      </c>
      <c r="BA986" s="866">
        <v>21670.147076476525</v>
      </c>
      <c r="BB986" s="866">
        <v>21670.147076476525</v>
      </c>
      <c r="BC986" s="866">
        <v>21670.147076476525</v>
      </c>
      <c r="BD986" s="866">
        <v>21670.147076476525</v>
      </c>
      <c r="BE986" s="866">
        <v>21670.147076476525</v>
      </c>
      <c r="BF986" s="866">
        <v>21670.147076476525</v>
      </c>
      <c r="BG986" s="866">
        <v>21670.147076476525</v>
      </c>
      <c r="BH986" s="866">
        <v>21670.147076476525</v>
      </c>
      <c r="BI986" s="866">
        <v>21670.147076476525</v>
      </c>
      <c r="BJ986" s="866">
        <v>21670.147076476525</v>
      </c>
      <c r="BK986" s="866">
        <v>21670.147076476525</v>
      </c>
      <c r="BL986" s="866">
        <v>21670.147076476525</v>
      </c>
      <c r="BM986" s="866">
        <v>21704.062306918819</v>
      </c>
      <c r="BN986" s="866">
        <v>21704.062306918819</v>
      </c>
      <c r="BO986" s="866">
        <v>21704.062306918819</v>
      </c>
      <c r="BP986" s="866">
        <v>21704.062306918819</v>
      </c>
      <c r="BQ986" s="866">
        <v>21704.062306918819</v>
      </c>
      <c r="BR986" s="866">
        <v>21704.062306918819</v>
      </c>
      <c r="BS986" s="866">
        <v>21704.062306918819</v>
      </c>
      <c r="BT986" s="866">
        <v>21704.062306918819</v>
      </c>
      <c r="BU986" s="866">
        <v>21704.062306918819</v>
      </c>
      <c r="BV986" s="866">
        <v>21704.062306918819</v>
      </c>
      <c r="BW986" s="866">
        <v>21704.062306918819</v>
      </c>
      <c r="BX986" s="866">
        <v>21704.062306918819</v>
      </c>
      <c r="BY986" s="866">
        <v>21734.867262623044</v>
      </c>
      <c r="BZ986" s="866">
        <v>21734.867262623044</v>
      </c>
      <c r="CA986" s="866">
        <v>21734.867262623044</v>
      </c>
      <c r="CB986" s="866">
        <v>21734.867262623044</v>
      </c>
      <c r="CC986" s="866">
        <v>21734.867262623044</v>
      </c>
      <c r="CD986" s="866">
        <v>21734.867262623044</v>
      </c>
      <c r="CE986" s="866">
        <v>21734.867262623044</v>
      </c>
      <c r="CF986" s="866">
        <v>21734.867262623044</v>
      </c>
      <c r="CG986" s="866">
        <v>21734.867262623044</v>
      </c>
      <c r="CH986" s="866">
        <v>21734.867262623044</v>
      </c>
      <c r="CI986" s="866">
        <v>21734.867262623044</v>
      </c>
      <c r="CJ986" s="866">
        <v>21734.867262623044</v>
      </c>
      <c r="CK986" s="866">
        <v>21758.509645738854</v>
      </c>
      <c r="CL986" s="866">
        <v>21758.509645738854</v>
      </c>
      <c r="CM986" s="866">
        <v>21758.509645738854</v>
      </c>
      <c r="CN986" s="866">
        <v>21758.509645738854</v>
      </c>
      <c r="CO986" s="866">
        <v>21758.509645738854</v>
      </c>
      <c r="CP986" s="866">
        <v>21758.509645738854</v>
      </c>
      <c r="CQ986" s="866">
        <v>21758.509645738854</v>
      </c>
      <c r="CR986" s="866">
        <v>21758.509645738854</v>
      </c>
      <c r="CS986" s="866">
        <v>21758.509645738854</v>
      </c>
      <c r="CT986" s="866">
        <v>21758.509645738854</v>
      </c>
      <c r="CU986" s="866">
        <v>21758.509645738854</v>
      </c>
      <c r="CV986" s="866">
        <v>21758.509645738854</v>
      </c>
      <c r="CW986" s="866">
        <v>21782.875906176396</v>
      </c>
      <c r="CX986" s="866">
        <v>21782.875906176396</v>
      </c>
      <c r="CY986" s="866">
        <v>21782.875906176396</v>
      </c>
      <c r="CZ986" s="866">
        <v>21782.875906176396</v>
      </c>
      <c r="DA986" s="866">
        <v>21782.875906176396</v>
      </c>
      <c r="DB986" s="866">
        <v>21782.875906176396</v>
      </c>
      <c r="DC986" s="866">
        <v>21782.875906176396</v>
      </c>
      <c r="DD986" s="866">
        <v>21782.875906176396</v>
      </c>
      <c r="DE986" s="866">
        <v>21782.875906176396</v>
      </c>
      <c r="DF986" s="866">
        <v>21782.875906176396</v>
      </c>
      <c r="DG986" s="866">
        <v>21782.875906176396</v>
      </c>
      <c r="DH986" s="866">
        <v>21782.875906176396</v>
      </c>
      <c r="DI986" s="866">
        <v>21807.142438905379</v>
      </c>
      <c r="DJ986" s="866">
        <v>21807.142438905379</v>
      </c>
      <c r="DK986" s="866">
        <v>21807.142438905379</v>
      </c>
      <c r="DL986" s="866">
        <v>21807.142438905379</v>
      </c>
      <c r="DM986" s="866">
        <v>21807.142438905379</v>
      </c>
      <c r="DN986" s="866">
        <v>21807.142438905379</v>
      </c>
      <c r="DO986" s="866">
        <v>21807.142438905379</v>
      </c>
      <c r="DP986" s="866">
        <v>21807.142438905379</v>
      </c>
      <c r="DQ986" s="866">
        <v>21807.142438905379</v>
      </c>
      <c r="DR986" s="866">
        <v>21807.142438905379</v>
      </c>
      <c r="DS986" s="866">
        <v>21807.142438905379</v>
      </c>
      <c r="DT986" s="866">
        <v>21807.142438905379</v>
      </c>
      <c r="DU986" s="866">
        <v>21823.460939013963</v>
      </c>
      <c r="DV986" s="866">
        <v>21823.460939013963</v>
      </c>
      <c r="DW986" s="866">
        <v>21823.460939013963</v>
      </c>
      <c r="DX986" s="866">
        <v>21823.460939013963</v>
      </c>
      <c r="DY986" s="866">
        <v>21823.460939013963</v>
      </c>
      <c r="DZ986" s="866">
        <v>21823.460939013963</v>
      </c>
      <c r="EA986" s="866">
        <v>21823.460939013963</v>
      </c>
      <c r="EB986" s="866">
        <v>21823.460939013963</v>
      </c>
      <c r="EC986" s="866">
        <v>21823.460939013963</v>
      </c>
      <c r="ED986" s="866">
        <v>21823.460939013963</v>
      </c>
      <c r="EE986" s="866">
        <v>21823.460939013963</v>
      </c>
      <c r="EF986" s="866">
        <v>21823.460939013963</v>
      </c>
      <c r="EG986" s="866">
        <v>21839.724886113032</v>
      </c>
      <c r="EH986" s="866">
        <v>21839.724886113032</v>
      </c>
      <c r="EI986" s="866">
        <v>21839.724886113032</v>
      </c>
      <c r="EJ986" s="866">
        <v>21839.724886113032</v>
      </c>
      <c r="EK986" s="866">
        <v>21839.724886113032</v>
      </c>
      <c r="EL986" s="866">
        <v>21839.724886113032</v>
      </c>
      <c r="EM986" s="866">
        <v>21839.724886113032</v>
      </c>
      <c r="EN986" s="866">
        <v>21839.724886113032</v>
      </c>
      <c r="EO986" s="866">
        <v>21839.724886113032</v>
      </c>
      <c r="EP986" s="866">
        <v>21839.724886113032</v>
      </c>
      <c r="EQ986" s="866">
        <v>21839.724886113032</v>
      </c>
      <c r="ER986" s="866">
        <v>21839.724886113032</v>
      </c>
      <c r="ES986" s="866">
        <v>21855.836891706509</v>
      </c>
      <c r="ET986" s="866">
        <v>21855.836891706509</v>
      </c>
      <c r="EU986" s="866">
        <v>21855.836891706509</v>
      </c>
      <c r="EV986" s="866">
        <v>21855.836891706509</v>
      </c>
      <c r="EW986" s="866">
        <v>21855.836891706509</v>
      </c>
      <c r="EX986" s="866">
        <v>21855.836891706509</v>
      </c>
      <c r="EY986" s="866">
        <v>21855.836891706509</v>
      </c>
      <c r="EZ986" s="866">
        <v>21855.836891706509</v>
      </c>
      <c r="FA986" s="866">
        <v>21855.836891706509</v>
      </c>
      <c r="FB986" s="866">
        <v>21855.836891706509</v>
      </c>
      <c r="FC986" s="866">
        <v>21855.836891706509</v>
      </c>
      <c r="FD986" s="866">
        <v>21855.836891706509</v>
      </c>
      <c r="FE986" s="866">
        <v>21860.460290499788</v>
      </c>
      <c r="FF986" s="866">
        <v>21860.460290499788</v>
      </c>
      <c r="FG986" s="866">
        <v>21860.460290499788</v>
      </c>
      <c r="FH986" s="866">
        <v>21860.460290499788</v>
      </c>
      <c r="FI986" s="866">
        <v>21860.460290499788</v>
      </c>
      <c r="FJ986" s="866">
        <v>21860.460290499788</v>
      </c>
      <c r="FK986" s="866">
        <v>21860.460290499788</v>
      </c>
      <c r="FL986" s="866">
        <v>21860.460290499788</v>
      </c>
      <c r="FM986" s="866">
        <v>21860.460290499788</v>
      </c>
      <c r="FN986" s="866">
        <v>21860.460290499788</v>
      </c>
      <c r="FO986" s="866">
        <v>21860.460290499788</v>
      </c>
      <c r="FP986" s="866">
        <v>21860.460290499788</v>
      </c>
      <c r="FQ986" s="866">
        <v>21864.324752175351</v>
      </c>
      <c r="FR986" s="866">
        <v>21864.324752175351</v>
      </c>
      <c r="FS986" s="866">
        <v>21864.324752175351</v>
      </c>
      <c r="FT986" s="866">
        <v>21864.324752175351</v>
      </c>
      <c r="FU986" s="866">
        <v>21864.324752175351</v>
      </c>
      <c r="FV986" s="866">
        <v>21864.324752175351</v>
      </c>
      <c r="FW986" s="866">
        <v>21864.324752175351</v>
      </c>
      <c r="FX986" s="866">
        <v>21864.324752175351</v>
      </c>
      <c r="FY986" s="866">
        <v>21864.324752175351</v>
      </c>
      <c r="FZ986" s="866">
        <v>21864.324752175351</v>
      </c>
      <c r="GA986" s="866">
        <v>21864.324752175351</v>
      </c>
      <c r="GB986" s="866">
        <v>21864.324752175351</v>
      </c>
      <c r="GC986" s="866">
        <v>21864.498457940015</v>
      </c>
      <c r="GD986" s="866">
        <v>21864.498457940015</v>
      </c>
      <c r="GE986" s="866">
        <v>21864.498457940015</v>
      </c>
      <c r="GF986" s="866">
        <v>21864.498457940015</v>
      </c>
      <c r="GG986" s="866">
        <v>21864.498457940015</v>
      </c>
      <c r="GH986" s="866">
        <v>21864.498457940015</v>
      </c>
      <c r="GI986" s="866">
        <v>21864.498457940015</v>
      </c>
      <c r="GJ986" s="866">
        <v>21864.498457940015</v>
      </c>
      <c r="GK986" s="866">
        <v>21864.498457940015</v>
      </c>
      <c r="GL986" s="866">
        <v>21864.498457940015</v>
      </c>
      <c r="GM986" s="866">
        <v>21864.498457940015</v>
      </c>
      <c r="GN986" s="866">
        <v>21864.498457940015</v>
      </c>
      <c r="GO986" s="866">
        <v>21861.030102041841</v>
      </c>
      <c r="GP986" s="866">
        <v>21861.030102041841</v>
      </c>
      <c r="GQ986" s="866">
        <v>21861.030102041841</v>
      </c>
      <c r="GR986" s="866">
        <v>21861.030102041841</v>
      </c>
      <c r="GS986" s="866">
        <v>21861.030102041841</v>
      </c>
      <c r="GT986" s="866">
        <v>21861.030102041841</v>
      </c>
      <c r="GU986" s="866">
        <v>21861.030102041841</v>
      </c>
      <c r="GV986" s="866">
        <v>21861.030102041841</v>
      </c>
      <c r="GW986" s="866">
        <v>21861.030102041841</v>
      </c>
      <c r="GX986" s="866">
        <v>21861.030102041841</v>
      </c>
      <c r="GY986" s="866">
        <v>21861.030102041841</v>
      </c>
      <c r="GZ986" s="866">
        <v>21861.030102041841</v>
      </c>
      <c r="HA986" s="866">
        <v>21856.853263048499</v>
      </c>
      <c r="HB986" s="866">
        <v>21856.853263048499</v>
      </c>
      <c r="HC986" s="866">
        <v>21856.853263048499</v>
      </c>
      <c r="HD986" s="866">
        <v>21856.853263048499</v>
      </c>
      <c r="HE986" s="866">
        <v>21856.853263048499</v>
      </c>
      <c r="HF986" s="866">
        <v>21856.853263048499</v>
      </c>
      <c r="HG986" s="866">
        <v>21856.853263048499</v>
      </c>
      <c r="HH986" s="866">
        <v>21856.853263048499</v>
      </c>
      <c r="HI986" s="866">
        <v>21856.853263048499</v>
      </c>
      <c r="HJ986" s="866">
        <v>21856.853263048499</v>
      </c>
      <c r="HK986" s="866">
        <v>21856.853263048499</v>
      </c>
      <c r="HL986" s="866">
        <v>21856.853263048499</v>
      </c>
      <c r="HM986" s="866">
        <v>21849.03788194132</v>
      </c>
      <c r="HN986" s="866">
        <v>21849.03788194132</v>
      </c>
      <c r="HO986" s="866">
        <v>21849.03788194132</v>
      </c>
      <c r="HP986" s="866">
        <v>21849.03788194132</v>
      </c>
      <c r="HQ986" s="866">
        <v>21849.03788194132</v>
      </c>
      <c r="HR986" s="866">
        <v>21849.03788194132</v>
      </c>
      <c r="HS986" s="866">
        <v>21849.03788194132</v>
      </c>
      <c r="HT986" s="866">
        <v>21849.03788194132</v>
      </c>
      <c r="HU986" s="866">
        <v>21849.03788194132</v>
      </c>
      <c r="HV986" s="866">
        <v>21849.03788194132</v>
      </c>
      <c r="HW986" s="866">
        <v>21849.03788194132</v>
      </c>
      <c r="HX986" s="866">
        <v>21849.03788194132</v>
      </c>
      <c r="HY986" s="866">
        <v>21833.330201559798</v>
      </c>
      <c r="HZ986" s="866">
        <v>21833.330201559798</v>
      </c>
      <c r="IA986" s="866">
        <v>21833.330201559798</v>
      </c>
      <c r="IB986" s="866">
        <v>21833.330201559798</v>
      </c>
      <c r="IC986" s="866">
        <v>21833.330201559798</v>
      </c>
      <c r="ID986" s="866">
        <v>21833.330201559798</v>
      </c>
      <c r="IE986" s="866">
        <v>21833.330201559798</v>
      </c>
      <c r="IF986" s="866">
        <v>21833.330201559798</v>
      </c>
      <c r="IG986" s="866">
        <v>21833.330201559798</v>
      </c>
      <c r="IH986" s="866">
        <v>21833.330201559798</v>
      </c>
      <c r="II986" s="866">
        <v>21833.330201559798</v>
      </c>
      <c r="IJ986" s="866">
        <v>21833.330201559798</v>
      </c>
      <c r="IK986" s="866">
        <v>21821.169555018114</v>
      </c>
      <c r="IL986" s="866">
        <v>21821.169555018114</v>
      </c>
      <c r="IM986" s="866">
        <v>21821.169555018114</v>
      </c>
      <c r="IN986" s="866">
        <v>21821.169555018114</v>
      </c>
      <c r="IO986" s="866">
        <v>21821.169555018114</v>
      </c>
      <c r="IP986" s="866">
        <v>21821.169555018114</v>
      </c>
      <c r="IQ986" s="866">
        <v>21821.169555018114</v>
      </c>
      <c r="IR986" s="866">
        <v>21821.169555018114</v>
      </c>
      <c r="IS986" s="866">
        <v>21821.169555018114</v>
      </c>
      <c r="IT986" s="866">
        <v>21821.169555018114</v>
      </c>
      <c r="IU986" s="866">
        <v>21821.169555018114</v>
      </c>
      <c r="IV986" s="866">
        <v>21821.169555018114</v>
      </c>
      <c r="IW986" s="866">
        <v>21801.779338160235</v>
      </c>
      <c r="IX986" s="866">
        <v>21801.779338160235</v>
      </c>
      <c r="IY986" s="866">
        <v>21801.779338160235</v>
      </c>
      <c r="IZ986" s="866">
        <v>21801.779338160235</v>
      </c>
      <c r="JA986" s="866">
        <v>21801.779338160235</v>
      </c>
      <c r="JB986" s="866">
        <v>21801.779338160235</v>
      </c>
      <c r="JC986" s="866">
        <v>21801.779338160235</v>
      </c>
      <c r="JD986" s="866">
        <v>21801.779338160235</v>
      </c>
      <c r="JE986" s="866">
        <v>21801.779338160235</v>
      </c>
      <c r="JF986" s="866">
        <v>21801.779338160235</v>
      </c>
      <c r="JG986" s="866">
        <v>21801.779338160235</v>
      </c>
      <c r="JH986" s="866">
        <v>21801.779338160235</v>
      </c>
      <c r="JI986" s="866">
        <v>21774.502101351525</v>
      </c>
      <c r="JJ986" s="866">
        <v>21774.502101351525</v>
      </c>
      <c r="JK986" s="866">
        <v>21774.502101351525</v>
      </c>
      <c r="JL986" s="866">
        <v>21774.502101351525</v>
      </c>
      <c r="JM986" s="866">
        <v>21774.502101351525</v>
      </c>
      <c r="JN986" s="866">
        <v>21774.502101351525</v>
      </c>
      <c r="JO986" s="866">
        <v>21774.502101351525</v>
      </c>
      <c r="JP986" s="866">
        <v>21774.502101351525</v>
      </c>
      <c r="JQ986" s="866">
        <v>21774.502101351525</v>
      </c>
      <c r="JR986" s="866">
        <v>21774.502101351525</v>
      </c>
      <c r="JS986" s="866">
        <v>21774.502101351525</v>
      </c>
      <c r="JT986" s="866">
        <v>21774.502101351525</v>
      </c>
      <c r="JU986" s="866">
        <v>21750.771898382653</v>
      </c>
      <c r="JV986" s="866">
        <v>21750.771898382653</v>
      </c>
      <c r="JW986" s="866">
        <v>21750.771898382653</v>
      </c>
      <c r="JX986" s="866">
        <v>21750.771898382653</v>
      </c>
      <c r="JY986" s="866">
        <v>21750.771898382653</v>
      </c>
      <c r="JZ986" s="866">
        <v>21750.771898382653</v>
      </c>
      <c r="KA986" s="866">
        <v>21750.771898382653</v>
      </c>
      <c r="KB986" s="866">
        <v>21750.771898382653</v>
      </c>
      <c r="KC986" s="866">
        <v>21750.771898382653</v>
      </c>
      <c r="KD986" s="866">
        <v>21750.771898382653</v>
      </c>
      <c r="KE986" s="866">
        <v>21750.771898382653</v>
      </c>
      <c r="KF986" s="866">
        <v>21750.771898382653</v>
      </c>
      <c r="KG986" s="866">
        <v>21722.569949106564</v>
      </c>
      <c r="KH986" s="866">
        <v>21722.569949106564</v>
      </c>
      <c r="KI986" s="866">
        <v>21722.569949106564</v>
      </c>
      <c r="KJ986" s="866">
        <v>21722.569949106564</v>
      </c>
      <c r="KK986" s="866">
        <v>21722.569949106564</v>
      </c>
      <c r="KL986" s="866">
        <v>21722.569949106564</v>
      </c>
      <c r="KM986" s="866">
        <v>21722.569949106564</v>
      </c>
      <c r="KN986" s="866">
        <v>21722.569949106564</v>
      </c>
      <c r="KO986" s="866">
        <v>21722.569949106564</v>
      </c>
      <c r="KP986" s="866">
        <v>21722.569949106564</v>
      </c>
      <c r="KQ986" s="866">
        <v>21722.569949106564</v>
      </c>
      <c r="KR986" s="866">
        <v>21722.569949106564</v>
      </c>
      <c r="KS986" s="866">
        <v>21689.578060957199</v>
      </c>
      <c r="KT986" s="866">
        <v>21689.578060957199</v>
      </c>
      <c r="KU986" s="866">
        <v>21689.578060957199</v>
      </c>
      <c r="KV986" s="866">
        <v>21689.578060957199</v>
      </c>
      <c r="KW986" s="866">
        <v>21689.578060957199</v>
      </c>
      <c r="KX986" s="866">
        <v>21689.578060957199</v>
      </c>
      <c r="KY986" s="866">
        <v>21689.578060957199</v>
      </c>
      <c r="KZ986" s="866">
        <v>21689.578060957199</v>
      </c>
      <c r="LA986" s="866">
        <v>21689.578060957199</v>
      </c>
      <c r="LB986" s="866">
        <v>21689.578060957199</v>
      </c>
      <c r="LC986" s="866">
        <v>21689.578060957199</v>
      </c>
      <c r="LD986" s="866">
        <v>21689.578060957199</v>
      </c>
      <c r="LE986" s="866">
        <v>21653.624371475478</v>
      </c>
      <c r="LF986" s="866">
        <v>21653.624371475478</v>
      </c>
      <c r="LG986" s="866">
        <v>21653.624371475478</v>
      </c>
      <c r="LH986" s="866">
        <v>21653.624371475478</v>
      </c>
      <c r="LI986" s="866">
        <v>21653.624371475478</v>
      </c>
      <c r="LJ986" s="866">
        <v>21653.624371475478</v>
      </c>
      <c r="LK986" s="866">
        <v>21653.624371475478</v>
      </c>
      <c r="LL986" s="866">
        <v>21653.624371475478</v>
      </c>
      <c r="LM986" s="866">
        <v>21653.624371475478</v>
      </c>
      <c r="LN986" s="866">
        <v>21653.624371475478</v>
      </c>
      <c r="LO986" s="866">
        <v>21653.624371475478</v>
      </c>
      <c r="LP986" s="866">
        <v>21653.624371475478</v>
      </c>
      <c r="LQ986" s="866">
        <v>21608.45299117576</v>
      </c>
      <c r="LR986" s="866">
        <v>21608.45299117576</v>
      </c>
      <c r="LS986" s="866">
        <v>21608.45299117576</v>
      </c>
      <c r="LT986" s="866">
        <v>21608.45299117576</v>
      </c>
      <c r="LU986" s="866">
        <v>21608.45299117576</v>
      </c>
      <c r="LV986" s="866">
        <v>21608.45299117576</v>
      </c>
      <c r="LW986" s="866">
        <v>21608.45299117576</v>
      </c>
      <c r="LX986" s="866">
        <v>21608.45299117576</v>
      </c>
      <c r="LY986" s="866">
        <v>21608.45299117576</v>
      </c>
      <c r="LZ986" s="866">
        <v>21608.45299117576</v>
      </c>
      <c r="MA986" s="866">
        <v>21608.45299117576</v>
      </c>
      <c r="MB986" s="866">
        <v>21608.45299117576</v>
      </c>
      <c r="MC986" s="866">
        <v>21568.820284766702</v>
      </c>
      <c r="MD986" s="866">
        <v>21568.820284766702</v>
      </c>
      <c r="ME986" s="866">
        <v>21568.820284766702</v>
      </c>
      <c r="MF986" s="866">
        <v>21568.820284766702</v>
      </c>
      <c r="MG986" s="866">
        <v>21568.820284766702</v>
      </c>
      <c r="MH986" s="866">
        <v>21568.820284766702</v>
      </c>
      <c r="MI986" s="866">
        <v>21568.820284766702</v>
      </c>
      <c r="MJ986" s="866">
        <v>21568.820284766702</v>
      </c>
      <c r="MK986" s="866">
        <v>21568.820284766702</v>
      </c>
      <c r="ML986" s="866">
        <v>21568.820284766702</v>
      </c>
      <c r="MM986" s="866">
        <v>21568.820284766702</v>
      </c>
      <c r="MN986" s="866">
        <v>21568.820284766702</v>
      </c>
      <c r="MO986" s="866">
        <v>21524.715832050413</v>
      </c>
      <c r="MP986" s="866">
        <v>21524.715832050413</v>
      </c>
      <c r="MQ986" s="866">
        <v>21524.715832050413</v>
      </c>
      <c r="MR986" s="866">
        <v>21524.715832050413</v>
      </c>
      <c r="MS986" s="866">
        <v>21524.715832050413</v>
      </c>
      <c r="MT986" s="866">
        <v>21524.715832050413</v>
      </c>
      <c r="MU986" s="866">
        <v>21524.715832050413</v>
      </c>
      <c r="MV986" s="866">
        <v>21524.715832050413</v>
      </c>
      <c r="MW986" s="866">
        <v>21524.715832050413</v>
      </c>
      <c r="MX986" s="866">
        <v>21524.715832050413</v>
      </c>
      <c r="MY986" s="866">
        <v>21524.715832050413</v>
      </c>
      <c r="MZ986" s="866">
        <v>21524.715832050413</v>
      </c>
      <c r="NA986" s="866">
        <v>21481.404108713996</v>
      </c>
      <c r="NB986" s="866">
        <v>21481.404108713996</v>
      </c>
      <c r="NC986" s="866">
        <v>21481.404108713996</v>
      </c>
      <c r="ND986" s="866">
        <v>21481.404108713996</v>
      </c>
      <c r="NE986" s="866">
        <v>21481.404108713996</v>
      </c>
      <c r="NF986" s="866">
        <v>21481.404108713996</v>
      </c>
      <c r="NG986" s="866">
        <v>21481.404108713996</v>
      </c>
      <c r="NH986" s="866">
        <v>21481.404108713996</v>
      </c>
      <c r="NI986" s="866">
        <v>21481.404108713996</v>
      </c>
      <c r="NJ986" s="866">
        <v>21481.404108713996</v>
      </c>
      <c r="NK986" s="866">
        <v>21481.404108713996</v>
      </c>
      <c r="NL986" s="866">
        <v>21481.404108713996</v>
      </c>
      <c r="NM986" s="866">
        <v>21430.208884975746</v>
      </c>
      <c r="NN986" s="866">
        <v>21430.208884975746</v>
      </c>
      <c r="NO986" s="866">
        <v>21430.208884975746</v>
      </c>
      <c r="NP986" s="866">
        <v>21430.208884975746</v>
      </c>
      <c r="NQ986" s="866">
        <v>21430.208884975746</v>
      </c>
      <c r="NR986" s="866">
        <v>21430.208884975746</v>
      </c>
      <c r="NS986" s="866">
        <v>21430.208884975746</v>
      </c>
      <c r="NT986" s="866">
        <v>21430.208884975746</v>
      </c>
      <c r="NU986" s="866">
        <v>21430.208884975746</v>
      </c>
      <c r="NV986" s="866">
        <v>21430.208884975746</v>
      </c>
      <c r="NW986" s="866">
        <v>21430.208884975746</v>
      </c>
      <c r="NX986" s="866">
        <v>21430.208884975746</v>
      </c>
      <c r="NY986" s="866">
        <v>21373.388758396351</v>
      </c>
      <c r="NZ986" s="866">
        <v>21373.388758396351</v>
      </c>
      <c r="OA986" s="866">
        <v>21373.388758396351</v>
      </c>
      <c r="OB986" s="866">
        <v>21373.388758396351</v>
      </c>
      <c r="OC986" s="866">
        <v>21373.388758396351</v>
      </c>
      <c r="OD986" s="866">
        <v>21373.388758396351</v>
      </c>
      <c r="OE986" s="866">
        <v>21373.388758396351</v>
      </c>
      <c r="OF986" s="866">
        <v>21373.388758396351</v>
      </c>
      <c r="OG986" s="866">
        <v>21373.388758396351</v>
      </c>
      <c r="OH986" s="866">
        <v>21373.388758396351</v>
      </c>
      <c r="OI986" s="866">
        <v>21373.388758396351</v>
      </c>
      <c r="OJ986" s="866">
        <v>21373.388758396351</v>
      </c>
      <c r="OK986" s="866">
        <v>21317.023863902712</v>
      </c>
      <c r="OL986" s="866">
        <v>21317.023863902712</v>
      </c>
      <c r="OM986" s="866">
        <v>21317.023863902712</v>
      </c>
      <c r="ON986" s="866">
        <v>21317.023863902712</v>
      </c>
      <c r="OO986" s="866">
        <v>21317.023863902712</v>
      </c>
      <c r="OP986" s="866">
        <v>21317.023863902712</v>
      </c>
      <c r="OQ986" s="866">
        <v>21317.023863902712</v>
      </c>
      <c r="OR986" s="866">
        <v>21317.023863902712</v>
      </c>
      <c r="OS986" s="866">
        <v>21317.023863902712</v>
      </c>
      <c r="OT986" s="866">
        <v>21317.023863902712</v>
      </c>
      <c r="OU986" s="866">
        <v>21317.023863902712</v>
      </c>
      <c r="OV986" s="866">
        <v>21317.023863902712</v>
      </c>
      <c r="OW986" s="866">
        <v>21261.455218337949</v>
      </c>
      <c r="OX986" s="866">
        <v>21261.455218337949</v>
      </c>
      <c r="OY986" s="866">
        <v>21261.455218337949</v>
      </c>
      <c r="OZ986" s="866">
        <v>21261.455218337949</v>
      </c>
      <c r="PA986" s="866">
        <v>21261.455218337949</v>
      </c>
      <c r="PB986" s="866">
        <v>21261.455218337949</v>
      </c>
      <c r="PC986" s="866">
        <v>21261.455218337949</v>
      </c>
      <c r="PD986" s="866">
        <v>21261.455218337949</v>
      </c>
      <c r="PE986" s="866">
        <v>21261.455218337949</v>
      </c>
      <c r="PF986" s="866">
        <v>21261.455218337949</v>
      </c>
      <c r="PG986" s="866">
        <v>21261.455218337949</v>
      </c>
      <c r="PH986" s="866">
        <v>21261.455218337949</v>
      </c>
    </row>
    <row r="987" spans="1:424" ht="15.6" hidden="1" customHeight="1" outlineLevel="3">
      <c r="B987" s="651"/>
      <c r="C987" t="s">
        <v>791</v>
      </c>
      <c r="D987" s="1427">
        <f t="shared" ca="1" si="3313"/>
        <v>1.2461976060647221E-2</v>
      </c>
      <c r="E987" s="866">
        <v>17841.306400156387</v>
      </c>
      <c r="F987" s="866">
        <v>17841.306400156387</v>
      </c>
      <c r="G987" s="866">
        <v>17841.306400156387</v>
      </c>
      <c r="H987" s="866">
        <v>17841.306400156387</v>
      </c>
      <c r="I987" s="866">
        <v>17841.306400156387</v>
      </c>
      <c r="J987" s="866">
        <v>17841.306400156387</v>
      </c>
      <c r="K987" s="866">
        <v>17841.306400156387</v>
      </c>
      <c r="L987" s="866">
        <v>17841.306400156387</v>
      </c>
      <c r="M987" s="866">
        <v>17841.306400156387</v>
      </c>
      <c r="N987" s="866">
        <v>17841.306400156387</v>
      </c>
      <c r="O987" s="866">
        <v>17841.306400156387</v>
      </c>
      <c r="P987" s="866">
        <v>17841.306400156387</v>
      </c>
      <c r="Q987" s="866">
        <v>19288.547841795335</v>
      </c>
      <c r="R987" s="866">
        <v>19288.547841795335</v>
      </c>
      <c r="S987" s="866">
        <v>19288.547841795335</v>
      </c>
      <c r="T987" s="866">
        <v>19288.547841795335</v>
      </c>
      <c r="U987" s="866">
        <v>19288.547841795335</v>
      </c>
      <c r="V987" s="866">
        <v>19288.547841795335</v>
      </c>
      <c r="W987" s="866">
        <v>19288.547841795335</v>
      </c>
      <c r="X987" s="866">
        <v>19288.547841795335</v>
      </c>
      <c r="Y987" s="866">
        <v>19288.547841795335</v>
      </c>
      <c r="Z987" s="866">
        <v>19288.547841795335</v>
      </c>
      <c r="AA987" s="866">
        <v>19288.547841795335</v>
      </c>
      <c r="AB987" s="866">
        <v>19288.547841795335</v>
      </c>
      <c r="AC987" s="866">
        <v>17000.796108342816</v>
      </c>
      <c r="AD987" s="866">
        <v>17000.796108342816</v>
      </c>
      <c r="AE987" s="866">
        <v>17000.796108342816</v>
      </c>
      <c r="AF987" s="866">
        <v>17000.796108342816</v>
      </c>
      <c r="AG987" s="866">
        <v>17000.796108342816</v>
      </c>
      <c r="AH987" s="866">
        <v>17000.796108342816</v>
      </c>
      <c r="AI987" s="866">
        <v>17000.796108342816</v>
      </c>
      <c r="AJ987" s="866">
        <v>17000.796108342816</v>
      </c>
      <c r="AK987" s="866">
        <v>17000.796108342816</v>
      </c>
      <c r="AL987" s="866">
        <v>17000.796108342816</v>
      </c>
      <c r="AM987" s="866">
        <v>17000.796108342816</v>
      </c>
      <c r="AN987" s="866">
        <v>17000.796108342816</v>
      </c>
      <c r="AO987" s="866">
        <v>16716.638083667356</v>
      </c>
      <c r="AP987" s="866">
        <v>16716.638083667356</v>
      </c>
      <c r="AQ987" s="866">
        <v>16716.638083667356</v>
      </c>
      <c r="AR987" s="866">
        <v>16716.638083667356</v>
      </c>
      <c r="AS987" s="866">
        <v>16716.638083667356</v>
      </c>
      <c r="AT987" s="866">
        <v>16716.638083667356</v>
      </c>
      <c r="AU987" s="866">
        <v>16716.638083667356</v>
      </c>
      <c r="AV987" s="866">
        <v>16716.638083667356</v>
      </c>
      <c r="AW987" s="866">
        <v>16716.638083667356</v>
      </c>
      <c r="AX987" s="866">
        <v>16716.638083667356</v>
      </c>
      <c r="AY987" s="866">
        <v>16716.638083667356</v>
      </c>
      <c r="AZ987" s="866">
        <v>16716.638083667356</v>
      </c>
      <c r="BA987" s="866">
        <v>16449.998428884734</v>
      </c>
      <c r="BB987" s="866">
        <v>16449.998428884734</v>
      </c>
      <c r="BC987" s="866">
        <v>16449.998428884734</v>
      </c>
      <c r="BD987" s="866">
        <v>16449.998428884734</v>
      </c>
      <c r="BE987" s="866">
        <v>16449.998428884734</v>
      </c>
      <c r="BF987" s="866">
        <v>16449.998428884734</v>
      </c>
      <c r="BG987" s="866">
        <v>16449.998428884734</v>
      </c>
      <c r="BH987" s="866">
        <v>16449.998428884734</v>
      </c>
      <c r="BI987" s="866">
        <v>16449.998428884734</v>
      </c>
      <c r="BJ987" s="866">
        <v>16449.998428884734</v>
      </c>
      <c r="BK987" s="866">
        <v>16449.998428884734</v>
      </c>
      <c r="BL987" s="866">
        <v>16449.998428884734</v>
      </c>
      <c r="BM987" s="866">
        <v>16311.144479293835</v>
      </c>
      <c r="BN987" s="866">
        <v>16311.144479293835</v>
      </c>
      <c r="BO987" s="866">
        <v>16311.144479293835</v>
      </c>
      <c r="BP987" s="866">
        <v>16311.144479293835</v>
      </c>
      <c r="BQ987" s="866">
        <v>16311.144479293835</v>
      </c>
      <c r="BR987" s="866">
        <v>16311.144479293835</v>
      </c>
      <c r="BS987" s="866">
        <v>16311.144479293835</v>
      </c>
      <c r="BT987" s="866">
        <v>16311.144479293835</v>
      </c>
      <c r="BU987" s="866">
        <v>16311.144479293835</v>
      </c>
      <c r="BV987" s="866">
        <v>16311.144479293835</v>
      </c>
      <c r="BW987" s="866">
        <v>16311.144479293835</v>
      </c>
      <c r="BX987" s="866">
        <v>16311.144479293835</v>
      </c>
      <c r="BY987" s="866">
        <v>16317.219253144702</v>
      </c>
      <c r="BZ987" s="866">
        <v>16317.219253144702</v>
      </c>
      <c r="CA987" s="866">
        <v>16317.219253144702</v>
      </c>
      <c r="CB987" s="866">
        <v>16317.219253144702</v>
      </c>
      <c r="CC987" s="866">
        <v>16317.219253144702</v>
      </c>
      <c r="CD987" s="866">
        <v>16317.219253144702</v>
      </c>
      <c r="CE987" s="866">
        <v>16317.219253144702</v>
      </c>
      <c r="CF987" s="866">
        <v>16317.219253144702</v>
      </c>
      <c r="CG987" s="866">
        <v>16317.219253144702</v>
      </c>
      <c r="CH987" s="866">
        <v>16317.219253144702</v>
      </c>
      <c r="CI987" s="866">
        <v>16317.219253144702</v>
      </c>
      <c r="CJ987" s="866">
        <v>16317.219253144702</v>
      </c>
      <c r="CK987" s="866">
        <v>15509.095349273937</v>
      </c>
      <c r="CL987" s="866">
        <v>15509.095349273937</v>
      </c>
      <c r="CM987" s="866">
        <v>15509.095349273937</v>
      </c>
      <c r="CN987" s="866">
        <v>15509.095349273937</v>
      </c>
      <c r="CO987" s="866">
        <v>15509.095349273937</v>
      </c>
      <c r="CP987" s="866">
        <v>15509.095349273937</v>
      </c>
      <c r="CQ987" s="866">
        <v>15509.095349273937</v>
      </c>
      <c r="CR987" s="866">
        <v>15509.095349273937</v>
      </c>
      <c r="CS987" s="866">
        <v>15509.095349273937</v>
      </c>
      <c r="CT987" s="866">
        <v>15509.095349273937</v>
      </c>
      <c r="CU987" s="866">
        <v>15509.095349273937</v>
      </c>
      <c r="CV987" s="866">
        <v>15509.095349273937</v>
      </c>
      <c r="CW987" s="866">
        <v>14724.645833512268</v>
      </c>
      <c r="CX987" s="866">
        <v>14724.645833512268</v>
      </c>
      <c r="CY987" s="866">
        <v>14724.645833512268</v>
      </c>
      <c r="CZ987" s="866">
        <v>14724.645833512268</v>
      </c>
      <c r="DA987" s="866">
        <v>14724.645833512268</v>
      </c>
      <c r="DB987" s="866">
        <v>14724.645833512268</v>
      </c>
      <c r="DC987" s="866">
        <v>14724.645833512268</v>
      </c>
      <c r="DD987" s="866">
        <v>14724.645833512268</v>
      </c>
      <c r="DE987" s="866">
        <v>14724.645833512268</v>
      </c>
      <c r="DF987" s="866">
        <v>14724.645833512268</v>
      </c>
      <c r="DG987" s="866">
        <v>14724.645833512268</v>
      </c>
      <c r="DH987" s="866">
        <v>14724.645833512268</v>
      </c>
      <c r="DI987" s="866">
        <v>14118.795712964171</v>
      </c>
      <c r="DJ987" s="866">
        <v>14118.795712964171</v>
      </c>
      <c r="DK987" s="866">
        <v>14118.795712964171</v>
      </c>
      <c r="DL987" s="866">
        <v>14118.795712964171</v>
      </c>
      <c r="DM987" s="866">
        <v>14118.795712964171</v>
      </c>
      <c r="DN987" s="866">
        <v>14118.795712964171</v>
      </c>
      <c r="DO987" s="866">
        <v>14118.795712964171</v>
      </c>
      <c r="DP987" s="866">
        <v>14118.795712964171</v>
      </c>
      <c r="DQ987" s="866">
        <v>14118.795712964171</v>
      </c>
      <c r="DR987" s="866">
        <v>14118.795712964171</v>
      </c>
      <c r="DS987" s="866">
        <v>14118.795712964171</v>
      </c>
      <c r="DT987" s="866">
        <v>14118.795712964171</v>
      </c>
      <c r="DU987" s="866">
        <v>13640.227047409115</v>
      </c>
      <c r="DV987" s="866">
        <v>13640.227047409115</v>
      </c>
      <c r="DW987" s="866">
        <v>13640.227047409115</v>
      </c>
      <c r="DX987" s="866">
        <v>13640.227047409115</v>
      </c>
      <c r="DY987" s="866">
        <v>13640.227047409115</v>
      </c>
      <c r="DZ987" s="866">
        <v>13640.227047409115</v>
      </c>
      <c r="EA987" s="866">
        <v>13640.227047409115</v>
      </c>
      <c r="EB987" s="866">
        <v>13640.227047409115</v>
      </c>
      <c r="EC987" s="866">
        <v>13640.227047409115</v>
      </c>
      <c r="ED987" s="866">
        <v>13640.227047409115</v>
      </c>
      <c r="EE987" s="866">
        <v>13640.227047409115</v>
      </c>
      <c r="EF987" s="866">
        <v>13640.227047409115</v>
      </c>
      <c r="EG987" s="866">
        <v>13178.333481403424</v>
      </c>
      <c r="EH987" s="866">
        <v>13178.333481403424</v>
      </c>
      <c r="EI987" s="866">
        <v>13178.333481403424</v>
      </c>
      <c r="EJ987" s="866">
        <v>13178.333481403424</v>
      </c>
      <c r="EK987" s="866">
        <v>13178.333481403424</v>
      </c>
      <c r="EL987" s="866">
        <v>13178.333481403424</v>
      </c>
      <c r="EM987" s="866">
        <v>13178.333481403424</v>
      </c>
      <c r="EN987" s="866">
        <v>13178.333481403424</v>
      </c>
      <c r="EO987" s="866">
        <v>13178.333481403424</v>
      </c>
      <c r="EP987" s="866">
        <v>13178.333481403424</v>
      </c>
      <c r="EQ987" s="866">
        <v>13178.333481403424</v>
      </c>
      <c r="ER987" s="866">
        <v>13178.333481403424</v>
      </c>
      <c r="ES987" s="866">
        <v>12748.392968554699</v>
      </c>
      <c r="ET987" s="866">
        <v>12748.392968554699</v>
      </c>
      <c r="EU987" s="866">
        <v>12748.392968554699</v>
      </c>
      <c r="EV987" s="866">
        <v>12748.392968554699</v>
      </c>
      <c r="EW987" s="866">
        <v>12748.392968554699</v>
      </c>
      <c r="EX987" s="866">
        <v>12748.392968554699</v>
      </c>
      <c r="EY987" s="866">
        <v>12748.392968554699</v>
      </c>
      <c r="EZ987" s="866">
        <v>12748.392968554699</v>
      </c>
      <c r="FA987" s="866">
        <v>12748.392968554699</v>
      </c>
      <c r="FB987" s="866">
        <v>12748.392968554699</v>
      </c>
      <c r="FC987" s="866">
        <v>12748.392968554699</v>
      </c>
      <c r="FD987" s="866">
        <v>12748.392968554699</v>
      </c>
      <c r="FE987" s="866">
        <v>12320.119311913093</v>
      </c>
      <c r="FF987" s="866">
        <v>12320.119311913093</v>
      </c>
      <c r="FG987" s="866">
        <v>12320.119311913093</v>
      </c>
      <c r="FH987" s="866">
        <v>12320.119311913093</v>
      </c>
      <c r="FI987" s="866">
        <v>12320.119311913093</v>
      </c>
      <c r="FJ987" s="866">
        <v>12320.119311913093</v>
      </c>
      <c r="FK987" s="866">
        <v>12320.119311913093</v>
      </c>
      <c r="FL987" s="866">
        <v>12320.119311913093</v>
      </c>
      <c r="FM987" s="866">
        <v>12320.119311913093</v>
      </c>
      <c r="FN987" s="866">
        <v>12320.119311913093</v>
      </c>
      <c r="FO987" s="866">
        <v>12320.119311913093</v>
      </c>
      <c r="FP987" s="866">
        <v>12320.119311913093</v>
      </c>
      <c r="FQ987" s="866">
        <v>11890.830308206792</v>
      </c>
      <c r="FR987" s="866">
        <v>11890.830308206792</v>
      </c>
      <c r="FS987" s="866">
        <v>11890.830308206792</v>
      </c>
      <c r="FT987" s="866">
        <v>11890.830308206792</v>
      </c>
      <c r="FU987" s="866">
        <v>11890.830308206792</v>
      </c>
      <c r="FV987" s="866">
        <v>11890.830308206792</v>
      </c>
      <c r="FW987" s="866">
        <v>11890.830308206792</v>
      </c>
      <c r="FX987" s="866">
        <v>11890.830308206792</v>
      </c>
      <c r="FY987" s="866">
        <v>11890.830308206792</v>
      </c>
      <c r="FZ987" s="866">
        <v>11890.830308206792</v>
      </c>
      <c r="GA987" s="866">
        <v>11890.830308206792</v>
      </c>
      <c r="GB987" s="866">
        <v>11890.830308206792</v>
      </c>
      <c r="GC987" s="866">
        <v>11464.156025954946</v>
      </c>
      <c r="GD987" s="866">
        <v>11464.156025954946</v>
      </c>
      <c r="GE987" s="866">
        <v>11464.156025954946</v>
      </c>
      <c r="GF987" s="866">
        <v>11464.156025954946</v>
      </c>
      <c r="GG987" s="866">
        <v>11464.156025954946</v>
      </c>
      <c r="GH987" s="866">
        <v>11464.156025954946</v>
      </c>
      <c r="GI987" s="866">
        <v>11464.156025954946</v>
      </c>
      <c r="GJ987" s="866">
        <v>11464.156025954946</v>
      </c>
      <c r="GK987" s="866">
        <v>11464.156025954946</v>
      </c>
      <c r="GL987" s="866">
        <v>11464.156025954946</v>
      </c>
      <c r="GM987" s="866">
        <v>11464.156025954946</v>
      </c>
      <c r="GN987" s="866">
        <v>11464.156025954946</v>
      </c>
      <c r="GO987" s="866">
        <v>11025.780767347989</v>
      </c>
      <c r="GP987" s="866">
        <v>11025.780767347989</v>
      </c>
      <c r="GQ987" s="866">
        <v>11025.780767347989</v>
      </c>
      <c r="GR987" s="866">
        <v>11025.780767347989</v>
      </c>
      <c r="GS987" s="866">
        <v>11025.780767347989</v>
      </c>
      <c r="GT987" s="866">
        <v>11025.780767347989</v>
      </c>
      <c r="GU987" s="866">
        <v>11025.780767347989</v>
      </c>
      <c r="GV987" s="866">
        <v>11025.780767347989</v>
      </c>
      <c r="GW987" s="866">
        <v>11025.780767347989</v>
      </c>
      <c r="GX987" s="866">
        <v>11025.780767347989</v>
      </c>
      <c r="GY987" s="866">
        <v>11025.780767347989</v>
      </c>
      <c r="GZ987" s="866">
        <v>11025.780767347989</v>
      </c>
      <c r="HA987" s="866">
        <v>10596.319744060735</v>
      </c>
      <c r="HB987" s="866">
        <v>10596.319744060735</v>
      </c>
      <c r="HC987" s="866">
        <v>10596.319744060735</v>
      </c>
      <c r="HD987" s="866">
        <v>10596.319744060735</v>
      </c>
      <c r="HE987" s="866">
        <v>10596.319744060735</v>
      </c>
      <c r="HF987" s="866">
        <v>10596.319744060735</v>
      </c>
      <c r="HG987" s="866">
        <v>10596.319744060735</v>
      </c>
      <c r="HH987" s="866">
        <v>10596.319744060735</v>
      </c>
      <c r="HI987" s="866">
        <v>10596.319744060735</v>
      </c>
      <c r="HJ987" s="866">
        <v>10596.319744060735</v>
      </c>
      <c r="HK987" s="866">
        <v>10596.319744060735</v>
      </c>
      <c r="HL987" s="866">
        <v>10596.319744060735</v>
      </c>
      <c r="HM987" s="866">
        <v>10166.075273317712</v>
      </c>
      <c r="HN987" s="866">
        <v>10166.075273317712</v>
      </c>
      <c r="HO987" s="866">
        <v>10166.075273317712</v>
      </c>
      <c r="HP987" s="866">
        <v>10166.075273317712</v>
      </c>
      <c r="HQ987" s="866">
        <v>10166.075273317712</v>
      </c>
      <c r="HR987" s="866">
        <v>10166.075273317712</v>
      </c>
      <c r="HS987" s="866">
        <v>10166.075273317712</v>
      </c>
      <c r="HT987" s="866">
        <v>10166.075273317712</v>
      </c>
      <c r="HU987" s="866">
        <v>10166.075273317712</v>
      </c>
      <c r="HV987" s="866">
        <v>10166.075273317712</v>
      </c>
      <c r="HW987" s="866">
        <v>10166.075273317712</v>
      </c>
      <c r="HX987" s="866">
        <v>10166.075273317712</v>
      </c>
      <c r="HY987" s="866">
        <v>9735.0473551189298</v>
      </c>
      <c r="HZ987" s="866">
        <v>9735.0473551189298</v>
      </c>
      <c r="IA987" s="866">
        <v>9735.0473551189298</v>
      </c>
      <c r="IB987" s="866">
        <v>9735.0473551189298</v>
      </c>
      <c r="IC987" s="866">
        <v>9735.0473551189298</v>
      </c>
      <c r="ID987" s="866">
        <v>9735.0473551189298</v>
      </c>
      <c r="IE987" s="866">
        <v>9735.0473551189298</v>
      </c>
      <c r="IF987" s="866">
        <v>9735.0473551189298</v>
      </c>
      <c r="IG987" s="866">
        <v>9735.0473551189298</v>
      </c>
      <c r="IH987" s="866">
        <v>9735.0473551189298</v>
      </c>
      <c r="II987" s="866">
        <v>9735.0473551189298</v>
      </c>
      <c r="IJ987" s="866">
        <v>9735.0473551189298</v>
      </c>
      <c r="IK987" s="866">
        <v>9346.621243992111</v>
      </c>
      <c r="IL987" s="866">
        <v>9346.621243992111</v>
      </c>
      <c r="IM987" s="866">
        <v>9346.621243992111</v>
      </c>
      <c r="IN987" s="866">
        <v>9346.621243992111</v>
      </c>
      <c r="IO987" s="866">
        <v>9346.621243992111</v>
      </c>
      <c r="IP987" s="866">
        <v>9346.621243992111</v>
      </c>
      <c r="IQ987" s="866">
        <v>9346.621243992111</v>
      </c>
      <c r="IR987" s="866">
        <v>9346.621243992111</v>
      </c>
      <c r="IS987" s="866">
        <v>9346.621243992111</v>
      </c>
      <c r="IT987" s="866">
        <v>9346.621243992111</v>
      </c>
      <c r="IU987" s="866">
        <v>9346.621243992111</v>
      </c>
      <c r="IV987" s="866">
        <v>9346.621243992111</v>
      </c>
      <c r="IW987" s="866">
        <v>8877.5860421472189</v>
      </c>
      <c r="IX987" s="866">
        <v>8877.5860421472189</v>
      </c>
      <c r="IY987" s="866">
        <v>8877.5860421472189</v>
      </c>
      <c r="IZ987" s="866">
        <v>8877.5860421472189</v>
      </c>
      <c r="JA987" s="866">
        <v>8877.5860421472189</v>
      </c>
      <c r="JB987" s="866">
        <v>8877.5860421472189</v>
      </c>
      <c r="JC987" s="866">
        <v>8877.5860421472189</v>
      </c>
      <c r="JD987" s="866">
        <v>8877.5860421472189</v>
      </c>
      <c r="JE987" s="866">
        <v>8877.5860421472189</v>
      </c>
      <c r="JF987" s="866">
        <v>8877.5860421472189</v>
      </c>
      <c r="JG987" s="866">
        <v>8877.5860421472189</v>
      </c>
      <c r="JH987" s="866">
        <v>8877.5860421472189</v>
      </c>
      <c r="JI987" s="866">
        <v>8445.3829527647868</v>
      </c>
      <c r="JJ987" s="866">
        <v>8445.3829527647868</v>
      </c>
      <c r="JK987" s="866">
        <v>8445.3829527647868</v>
      </c>
      <c r="JL987" s="866">
        <v>8445.3829527647868</v>
      </c>
      <c r="JM987" s="866">
        <v>8445.3829527647868</v>
      </c>
      <c r="JN987" s="866">
        <v>8445.3829527647868</v>
      </c>
      <c r="JO987" s="866">
        <v>8445.3829527647868</v>
      </c>
      <c r="JP987" s="866">
        <v>8445.3829527647868</v>
      </c>
      <c r="JQ987" s="866">
        <v>8445.3829527647868</v>
      </c>
      <c r="JR987" s="866">
        <v>8445.3829527647868</v>
      </c>
      <c r="JS987" s="866">
        <v>8445.3829527647868</v>
      </c>
      <c r="JT987" s="866">
        <v>8445.3829527647868</v>
      </c>
      <c r="JU987" s="866">
        <v>8011.5523128709892</v>
      </c>
      <c r="JV987" s="866">
        <v>8011.5523128709892</v>
      </c>
      <c r="JW987" s="866">
        <v>8011.5523128709892</v>
      </c>
      <c r="JX987" s="866">
        <v>8011.5523128709892</v>
      </c>
      <c r="JY987" s="866">
        <v>8011.5523128709892</v>
      </c>
      <c r="JZ987" s="866">
        <v>8011.5523128709892</v>
      </c>
      <c r="KA987" s="866">
        <v>8011.5523128709892</v>
      </c>
      <c r="KB987" s="866">
        <v>8011.5523128709892</v>
      </c>
      <c r="KC987" s="866">
        <v>8011.5523128709892</v>
      </c>
      <c r="KD987" s="866">
        <v>8011.5523128709892</v>
      </c>
      <c r="KE987" s="866">
        <v>8011.5523128709892</v>
      </c>
      <c r="KF987" s="866">
        <v>8011.5523128709892</v>
      </c>
      <c r="KG987" s="866">
        <v>7578.1740523049111</v>
      </c>
      <c r="KH987" s="866">
        <v>7578.1740523049111</v>
      </c>
      <c r="KI987" s="866">
        <v>7578.1740523049111</v>
      </c>
      <c r="KJ987" s="866">
        <v>7578.1740523049111</v>
      </c>
      <c r="KK987" s="866">
        <v>7578.1740523049111</v>
      </c>
      <c r="KL987" s="866">
        <v>7578.1740523049111</v>
      </c>
      <c r="KM987" s="866">
        <v>7578.1740523049111</v>
      </c>
      <c r="KN987" s="866">
        <v>7578.1740523049111</v>
      </c>
      <c r="KO987" s="866">
        <v>7578.1740523049111</v>
      </c>
      <c r="KP987" s="866">
        <v>7578.1740523049111</v>
      </c>
      <c r="KQ987" s="866">
        <v>7578.1740523049111</v>
      </c>
      <c r="KR987" s="866">
        <v>7578.1740523049111</v>
      </c>
      <c r="KS987" s="866">
        <v>7147.1568849932692</v>
      </c>
      <c r="KT987" s="866">
        <v>7147.1568849932692</v>
      </c>
      <c r="KU987" s="866">
        <v>7147.1568849932692</v>
      </c>
      <c r="KV987" s="866">
        <v>7147.1568849932692</v>
      </c>
      <c r="KW987" s="866">
        <v>7147.1568849932692</v>
      </c>
      <c r="KX987" s="866">
        <v>7147.1568849932692</v>
      </c>
      <c r="KY987" s="866">
        <v>7147.1568849932692</v>
      </c>
      <c r="KZ987" s="866">
        <v>7147.1568849932692</v>
      </c>
      <c r="LA987" s="866">
        <v>7147.1568849932692</v>
      </c>
      <c r="LB987" s="866">
        <v>7147.1568849932692</v>
      </c>
      <c r="LC987" s="866">
        <v>7147.1568849932692</v>
      </c>
      <c r="LD987" s="866">
        <v>7147.1568849932692</v>
      </c>
      <c r="LE987" s="866">
        <v>6702.9057704680754</v>
      </c>
      <c r="LF987" s="866">
        <v>6702.9057704680754</v>
      </c>
      <c r="LG987" s="866">
        <v>6702.9057704680754</v>
      </c>
      <c r="LH987" s="866">
        <v>6702.9057704680754</v>
      </c>
      <c r="LI987" s="866">
        <v>6702.9057704680754</v>
      </c>
      <c r="LJ987" s="866">
        <v>6702.9057704680754</v>
      </c>
      <c r="LK987" s="866">
        <v>6702.9057704680754</v>
      </c>
      <c r="LL987" s="866">
        <v>6702.9057704680754</v>
      </c>
      <c r="LM987" s="866">
        <v>6702.9057704680754</v>
      </c>
      <c r="LN987" s="866">
        <v>6702.9057704680754</v>
      </c>
      <c r="LO987" s="866">
        <v>6702.9057704680754</v>
      </c>
      <c r="LP987" s="866">
        <v>6702.9057704680754</v>
      </c>
      <c r="LQ987" s="866">
        <v>6267.1771675347045</v>
      </c>
      <c r="LR987" s="866">
        <v>6267.1771675347045</v>
      </c>
      <c r="LS987" s="866">
        <v>6267.1771675347045</v>
      </c>
      <c r="LT987" s="866">
        <v>6267.1771675347045</v>
      </c>
      <c r="LU987" s="866">
        <v>6267.1771675347045</v>
      </c>
      <c r="LV987" s="866">
        <v>6267.1771675347045</v>
      </c>
      <c r="LW987" s="866">
        <v>6267.1771675347045</v>
      </c>
      <c r="LX987" s="866">
        <v>6267.1771675347045</v>
      </c>
      <c r="LY987" s="866">
        <v>6267.1771675347045</v>
      </c>
      <c r="LZ987" s="866">
        <v>6267.1771675347045</v>
      </c>
      <c r="MA987" s="866">
        <v>6267.1771675347045</v>
      </c>
      <c r="MB987" s="866">
        <v>6267.1771675347045</v>
      </c>
      <c r="MC987" s="866">
        <v>5831.4485646013318</v>
      </c>
      <c r="MD987" s="866">
        <v>5831.4485646013318</v>
      </c>
      <c r="ME987" s="866">
        <v>5831.4485646013318</v>
      </c>
      <c r="MF987" s="866">
        <v>5831.4485646013318</v>
      </c>
      <c r="MG987" s="866">
        <v>5831.4485646013318</v>
      </c>
      <c r="MH987" s="866">
        <v>5831.4485646013318</v>
      </c>
      <c r="MI987" s="866">
        <v>5831.4485646013318</v>
      </c>
      <c r="MJ987" s="866">
        <v>5831.4485646013318</v>
      </c>
      <c r="MK987" s="866">
        <v>5831.4485646013318</v>
      </c>
      <c r="ML987" s="866">
        <v>5831.4485646013318</v>
      </c>
      <c r="MM987" s="866">
        <v>5831.4485646013318</v>
      </c>
      <c r="MN987" s="866">
        <v>5831.4485646013318</v>
      </c>
      <c r="MO987" s="866">
        <v>5394.5447904843122</v>
      </c>
      <c r="MP987" s="866">
        <v>5394.5447904843122</v>
      </c>
      <c r="MQ987" s="866">
        <v>5394.5447904843122</v>
      </c>
      <c r="MR987" s="866">
        <v>5394.5447904843122</v>
      </c>
      <c r="MS987" s="866">
        <v>5394.5447904843122</v>
      </c>
      <c r="MT987" s="866">
        <v>5394.5447904843122</v>
      </c>
      <c r="MU987" s="866">
        <v>5394.5447904843122</v>
      </c>
      <c r="MV987" s="866">
        <v>5394.5447904843122</v>
      </c>
      <c r="MW987" s="866">
        <v>5394.5447904843122</v>
      </c>
      <c r="MX987" s="866">
        <v>5394.5447904843122</v>
      </c>
      <c r="MY987" s="866">
        <v>5394.5447904843122</v>
      </c>
      <c r="MZ987" s="866">
        <v>5394.5447904843122</v>
      </c>
      <c r="NA987" s="866">
        <v>5000.634547167143</v>
      </c>
      <c r="NB987" s="866">
        <v>5000.634547167143</v>
      </c>
      <c r="NC987" s="866">
        <v>5000.634547167143</v>
      </c>
      <c r="ND987" s="866">
        <v>5000.634547167143</v>
      </c>
      <c r="NE987" s="866">
        <v>5000.634547167143</v>
      </c>
      <c r="NF987" s="866">
        <v>5000.634547167143</v>
      </c>
      <c r="NG987" s="866">
        <v>5000.634547167143</v>
      </c>
      <c r="NH987" s="866">
        <v>5000.634547167143</v>
      </c>
      <c r="NI987" s="866">
        <v>5000.634547167143</v>
      </c>
      <c r="NJ987" s="866">
        <v>5000.634547167143</v>
      </c>
      <c r="NK987" s="866">
        <v>5000.634547167143</v>
      </c>
      <c r="NL987" s="866">
        <v>5000.634547167143</v>
      </c>
      <c r="NM987" s="866">
        <v>4525.7234894040148</v>
      </c>
      <c r="NN987" s="866">
        <v>4525.7234894040148</v>
      </c>
      <c r="NO987" s="866">
        <v>4525.7234894040148</v>
      </c>
      <c r="NP987" s="866">
        <v>4525.7234894040148</v>
      </c>
      <c r="NQ987" s="866">
        <v>4525.7234894040148</v>
      </c>
      <c r="NR987" s="866">
        <v>4525.7234894040148</v>
      </c>
      <c r="NS987" s="866">
        <v>4525.7234894040148</v>
      </c>
      <c r="NT987" s="866">
        <v>4525.7234894040148</v>
      </c>
      <c r="NU987" s="866">
        <v>4525.7234894040148</v>
      </c>
      <c r="NV987" s="866">
        <v>4525.7234894040148</v>
      </c>
      <c r="NW987" s="866">
        <v>4525.7234894040148</v>
      </c>
      <c r="NX987" s="866">
        <v>4525.7234894040148</v>
      </c>
      <c r="NY987" s="866">
        <v>4087.2528203754678</v>
      </c>
      <c r="NZ987" s="866">
        <v>4087.2528203754678</v>
      </c>
      <c r="OA987" s="866">
        <v>4087.2528203754678</v>
      </c>
      <c r="OB987" s="866">
        <v>4087.2528203754678</v>
      </c>
      <c r="OC987" s="866">
        <v>4087.2528203754678</v>
      </c>
      <c r="OD987" s="866">
        <v>4087.2528203754678</v>
      </c>
      <c r="OE987" s="866">
        <v>4087.2528203754678</v>
      </c>
      <c r="OF987" s="866">
        <v>4087.2528203754678</v>
      </c>
      <c r="OG987" s="866">
        <v>4087.2528203754678</v>
      </c>
      <c r="OH987" s="866">
        <v>4087.2528203754678</v>
      </c>
      <c r="OI987" s="866">
        <v>4087.2528203754678</v>
      </c>
      <c r="OJ987" s="866">
        <v>4087.2528203754678</v>
      </c>
      <c r="OK987" s="866">
        <v>3648.3904276190374</v>
      </c>
      <c r="OL987" s="866">
        <v>3648.3904276190374</v>
      </c>
      <c r="OM987" s="866">
        <v>3648.3904276190374</v>
      </c>
      <c r="ON987" s="866">
        <v>3648.3904276190374</v>
      </c>
      <c r="OO987" s="866">
        <v>3648.3904276190374</v>
      </c>
      <c r="OP987" s="866">
        <v>3648.3904276190374</v>
      </c>
      <c r="OQ987" s="866">
        <v>3648.3904276190374</v>
      </c>
      <c r="OR987" s="866">
        <v>3648.3904276190374</v>
      </c>
      <c r="OS987" s="866">
        <v>3648.3904276190374</v>
      </c>
      <c r="OT987" s="866">
        <v>3648.3904276190374</v>
      </c>
      <c r="OU987" s="866">
        <v>3648.3904276190374</v>
      </c>
      <c r="OV987" s="866">
        <v>3648.3904276190374</v>
      </c>
      <c r="OW987" s="866">
        <v>3208.744587406843</v>
      </c>
      <c r="OX987" s="866">
        <v>3208.744587406843</v>
      </c>
      <c r="OY987" s="866">
        <v>3208.744587406843</v>
      </c>
      <c r="OZ987" s="866">
        <v>3208.744587406843</v>
      </c>
      <c r="PA987" s="866">
        <v>3208.744587406843</v>
      </c>
      <c r="PB987" s="866">
        <v>3208.744587406843</v>
      </c>
      <c r="PC987" s="866">
        <v>3208.744587406843</v>
      </c>
      <c r="PD987" s="866">
        <v>3208.744587406843</v>
      </c>
      <c r="PE987" s="866">
        <v>3208.744587406843</v>
      </c>
      <c r="PF987" s="866">
        <v>3208.744587406843</v>
      </c>
      <c r="PG987" s="866">
        <v>3208.744587406843</v>
      </c>
      <c r="PH987" s="866">
        <v>3208.744587406843</v>
      </c>
    </row>
    <row r="988" spans="1:424" ht="15.6" hidden="1" customHeight="1" outlineLevel="3">
      <c r="B988" s="651"/>
      <c r="C988" t="s">
        <v>907</v>
      </c>
      <c r="D988" s="1427">
        <f t="shared" ca="1" si="3313"/>
        <v>1.1953748359538654E-2</v>
      </c>
      <c r="E988" s="983">
        <f t="shared" ref="E988:BP988" ca="1" si="3314">SUMIF($E$881:$AQ$881,E$949,$E$884:$AM$884)/12*$E$929</f>
        <v>2063.4851356196441</v>
      </c>
      <c r="F988" s="983">
        <f t="shared" ca="1" si="3314"/>
        <v>2063.4851356196441</v>
      </c>
      <c r="G988" s="983">
        <f t="shared" ca="1" si="3314"/>
        <v>2063.4851356196441</v>
      </c>
      <c r="H988" s="983">
        <f t="shared" ca="1" si="3314"/>
        <v>2063.4851356196441</v>
      </c>
      <c r="I988" s="983">
        <f t="shared" ca="1" si="3314"/>
        <v>2063.4851356196441</v>
      </c>
      <c r="J988" s="983">
        <f t="shared" ca="1" si="3314"/>
        <v>2063.4851356196441</v>
      </c>
      <c r="K988" s="983">
        <f t="shared" ca="1" si="3314"/>
        <v>2063.4851356196441</v>
      </c>
      <c r="L988" s="983">
        <f t="shared" ca="1" si="3314"/>
        <v>2063.4851356196441</v>
      </c>
      <c r="M988" s="983">
        <f t="shared" ca="1" si="3314"/>
        <v>2063.4851356196441</v>
      </c>
      <c r="N988" s="983">
        <f t="shared" ca="1" si="3314"/>
        <v>2063.4851356196441</v>
      </c>
      <c r="O988" s="983">
        <f t="shared" ca="1" si="3314"/>
        <v>2063.4851356196441</v>
      </c>
      <c r="P988" s="983">
        <f t="shared" ca="1" si="3314"/>
        <v>2063.4851356196441</v>
      </c>
      <c r="Q988" s="983">
        <f t="shared" ca="1" si="3314"/>
        <v>2071.9443531747938</v>
      </c>
      <c r="R988" s="983">
        <f t="shared" ca="1" si="3314"/>
        <v>2071.9443531747938</v>
      </c>
      <c r="S988" s="983">
        <f t="shared" ca="1" si="3314"/>
        <v>2071.9443531747938</v>
      </c>
      <c r="T988" s="983">
        <f t="shared" ca="1" si="3314"/>
        <v>2071.9443531747938</v>
      </c>
      <c r="U988" s="983">
        <f t="shared" ca="1" si="3314"/>
        <v>2071.9443531747938</v>
      </c>
      <c r="V988" s="983">
        <f t="shared" ca="1" si="3314"/>
        <v>2071.9443531747938</v>
      </c>
      <c r="W988" s="983">
        <f t="shared" ca="1" si="3314"/>
        <v>2071.9443531747938</v>
      </c>
      <c r="X988" s="983">
        <f t="shared" ca="1" si="3314"/>
        <v>2071.9443531747938</v>
      </c>
      <c r="Y988" s="983">
        <f t="shared" ca="1" si="3314"/>
        <v>2071.9443531747938</v>
      </c>
      <c r="Z988" s="983">
        <f t="shared" ca="1" si="3314"/>
        <v>2071.9443531747938</v>
      </c>
      <c r="AA988" s="983">
        <f t="shared" ca="1" si="3314"/>
        <v>2071.9443531747938</v>
      </c>
      <c r="AB988" s="983">
        <f t="shared" ca="1" si="3314"/>
        <v>2071.9443531747938</v>
      </c>
      <c r="AC988" s="983">
        <f t="shared" ca="1" si="3314"/>
        <v>2915.6103173417755</v>
      </c>
      <c r="AD988" s="983">
        <f t="shared" ca="1" si="3314"/>
        <v>2915.6103173417755</v>
      </c>
      <c r="AE988" s="983">
        <f t="shared" ca="1" si="3314"/>
        <v>2915.6103173417755</v>
      </c>
      <c r="AF988" s="983">
        <f t="shared" ca="1" si="3314"/>
        <v>2915.6103173417755</v>
      </c>
      <c r="AG988" s="983">
        <f t="shared" ca="1" si="3314"/>
        <v>2915.6103173417755</v>
      </c>
      <c r="AH988" s="983">
        <f t="shared" ca="1" si="3314"/>
        <v>2915.6103173417755</v>
      </c>
      <c r="AI988" s="983">
        <f t="shared" ca="1" si="3314"/>
        <v>2915.6103173417755</v>
      </c>
      <c r="AJ988" s="983">
        <f t="shared" ca="1" si="3314"/>
        <v>2915.6103173417755</v>
      </c>
      <c r="AK988" s="983">
        <f t="shared" ca="1" si="3314"/>
        <v>2915.6103173417755</v>
      </c>
      <c r="AL988" s="983">
        <f t="shared" ca="1" si="3314"/>
        <v>2915.6103173417755</v>
      </c>
      <c r="AM988" s="983">
        <f t="shared" ca="1" si="3314"/>
        <v>2915.6103173417755</v>
      </c>
      <c r="AN988" s="983">
        <f t="shared" ca="1" si="3314"/>
        <v>2915.6103173417755</v>
      </c>
      <c r="AO988" s="983">
        <f t="shared" ca="1" si="3314"/>
        <v>3083.1028249337514</v>
      </c>
      <c r="AP988" s="983">
        <f t="shared" ca="1" si="3314"/>
        <v>3083.1028249337514</v>
      </c>
      <c r="AQ988" s="983">
        <f t="shared" ca="1" si="3314"/>
        <v>3083.1028249337514</v>
      </c>
      <c r="AR988" s="983">
        <f t="shared" ca="1" si="3314"/>
        <v>3083.1028249337514</v>
      </c>
      <c r="AS988" s="983">
        <f t="shared" ca="1" si="3314"/>
        <v>3083.1028249337514</v>
      </c>
      <c r="AT988" s="983">
        <f t="shared" ca="1" si="3314"/>
        <v>3083.1028249337514</v>
      </c>
      <c r="AU988" s="983">
        <f t="shared" ca="1" si="3314"/>
        <v>3083.1028249337514</v>
      </c>
      <c r="AV988" s="983">
        <f t="shared" ca="1" si="3314"/>
        <v>3083.1028249337514</v>
      </c>
      <c r="AW988" s="983">
        <f t="shared" ca="1" si="3314"/>
        <v>3083.1028249337514</v>
      </c>
      <c r="AX988" s="983">
        <f t="shared" ca="1" si="3314"/>
        <v>3083.1028249337514</v>
      </c>
      <c r="AY988" s="983">
        <f t="shared" ca="1" si="3314"/>
        <v>3083.1028249337514</v>
      </c>
      <c r="AZ988" s="983">
        <f t="shared" ca="1" si="3314"/>
        <v>3083.1028249337514</v>
      </c>
      <c r="BA988" s="983">
        <f t="shared" ca="1" si="3314"/>
        <v>3292.891420301476</v>
      </c>
      <c r="BB988" s="983">
        <f t="shared" ca="1" si="3314"/>
        <v>3292.891420301476</v>
      </c>
      <c r="BC988" s="983">
        <f t="shared" ca="1" si="3314"/>
        <v>3292.891420301476</v>
      </c>
      <c r="BD988" s="983">
        <f t="shared" ca="1" si="3314"/>
        <v>3292.891420301476</v>
      </c>
      <c r="BE988" s="983">
        <f t="shared" ca="1" si="3314"/>
        <v>3292.891420301476</v>
      </c>
      <c r="BF988" s="983">
        <f t="shared" ca="1" si="3314"/>
        <v>3292.891420301476</v>
      </c>
      <c r="BG988" s="983">
        <f t="shared" ca="1" si="3314"/>
        <v>3292.891420301476</v>
      </c>
      <c r="BH988" s="983">
        <f t="shared" ca="1" si="3314"/>
        <v>3292.891420301476</v>
      </c>
      <c r="BI988" s="983">
        <f t="shared" ca="1" si="3314"/>
        <v>3292.891420301476</v>
      </c>
      <c r="BJ988" s="983">
        <f t="shared" ca="1" si="3314"/>
        <v>3292.891420301476</v>
      </c>
      <c r="BK988" s="983">
        <f t="shared" ca="1" si="3314"/>
        <v>3292.891420301476</v>
      </c>
      <c r="BL988" s="983">
        <f t="shared" ca="1" si="3314"/>
        <v>3292.891420301476</v>
      </c>
      <c r="BM988" s="983">
        <f t="shared" ca="1" si="3314"/>
        <v>3524.110033475582</v>
      </c>
      <c r="BN988" s="983">
        <f t="shared" ca="1" si="3314"/>
        <v>3524.110033475582</v>
      </c>
      <c r="BO988" s="983">
        <f t="shared" ca="1" si="3314"/>
        <v>3524.110033475582</v>
      </c>
      <c r="BP988" s="983">
        <f t="shared" ca="1" si="3314"/>
        <v>3524.110033475582</v>
      </c>
      <c r="BQ988" s="983">
        <f t="shared" ref="BQ988:EB988" ca="1" si="3315">SUMIF($E$881:$AQ$881,BQ$949,$E$884:$AM$884)/12*$E$929</f>
        <v>3524.110033475582</v>
      </c>
      <c r="BR988" s="983">
        <f t="shared" ca="1" si="3315"/>
        <v>3524.110033475582</v>
      </c>
      <c r="BS988" s="983">
        <f t="shared" ca="1" si="3315"/>
        <v>3524.110033475582</v>
      </c>
      <c r="BT988" s="983">
        <f t="shared" ca="1" si="3315"/>
        <v>3524.110033475582</v>
      </c>
      <c r="BU988" s="983">
        <f t="shared" ca="1" si="3315"/>
        <v>3524.110033475582</v>
      </c>
      <c r="BV988" s="983">
        <f t="shared" ca="1" si="3315"/>
        <v>3524.110033475582</v>
      </c>
      <c r="BW988" s="983">
        <f t="shared" ca="1" si="3315"/>
        <v>3524.110033475582</v>
      </c>
      <c r="BX988" s="983">
        <f t="shared" ca="1" si="3315"/>
        <v>3524.110033475582</v>
      </c>
      <c r="BY988" s="983">
        <f t="shared" ca="1" si="3315"/>
        <v>3776.7586644560683</v>
      </c>
      <c r="BZ988" s="983">
        <f t="shared" ca="1" si="3315"/>
        <v>3776.7586644560683</v>
      </c>
      <c r="CA988" s="983">
        <f t="shared" ca="1" si="3315"/>
        <v>3776.7586644560683</v>
      </c>
      <c r="CB988" s="983">
        <f t="shared" ca="1" si="3315"/>
        <v>3776.7586644560683</v>
      </c>
      <c r="CC988" s="983">
        <f t="shared" ca="1" si="3315"/>
        <v>3776.7586644560683</v>
      </c>
      <c r="CD988" s="983">
        <f t="shared" ca="1" si="3315"/>
        <v>3776.7586644560683</v>
      </c>
      <c r="CE988" s="983">
        <f t="shared" ca="1" si="3315"/>
        <v>3776.7586644560683</v>
      </c>
      <c r="CF988" s="983">
        <f t="shared" ca="1" si="3315"/>
        <v>3776.7586644560683</v>
      </c>
      <c r="CG988" s="983">
        <f t="shared" ca="1" si="3315"/>
        <v>3776.7586644560683</v>
      </c>
      <c r="CH988" s="983">
        <f t="shared" ca="1" si="3315"/>
        <v>3776.7586644560683</v>
      </c>
      <c r="CI988" s="983">
        <f t="shared" ca="1" si="3315"/>
        <v>3776.7586644560683</v>
      </c>
      <c r="CJ988" s="983">
        <f t="shared" ca="1" si="3315"/>
        <v>3776.7586644560683</v>
      </c>
      <c r="CK988" s="983">
        <f t="shared" ca="1" si="3315"/>
        <v>4023.2038692294441</v>
      </c>
      <c r="CL988" s="983">
        <f t="shared" ca="1" si="3315"/>
        <v>4023.2038692294441</v>
      </c>
      <c r="CM988" s="983">
        <f t="shared" ca="1" si="3315"/>
        <v>4023.2038692294441</v>
      </c>
      <c r="CN988" s="983">
        <f t="shared" ca="1" si="3315"/>
        <v>4023.2038692294441</v>
      </c>
      <c r="CO988" s="983">
        <f t="shared" ca="1" si="3315"/>
        <v>4023.2038692294441</v>
      </c>
      <c r="CP988" s="983">
        <f t="shared" ca="1" si="3315"/>
        <v>4023.2038692294441</v>
      </c>
      <c r="CQ988" s="983">
        <f t="shared" ca="1" si="3315"/>
        <v>4023.2038692294441</v>
      </c>
      <c r="CR988" s="983">
        <f t="shared" ca="1" si="3315"/>
        <v>4023.2038692294441</v>
      </c>
      <c r="CS988" s="983">
        <f t="shared" ca="1" si="3315"/>
        <v>4023.2038692294441</v>
      </c>
      <c r="CT988" s="983">
        <f t="shared" ca="1" si="3315"/>
        <v>4023.2038692294441</v>
      </c>
      <c r="CU988" s="983">
        <f t="shared" ca="1" si="3315"/>
        <v>4023.2038692294441</v>
      </c>
      <c r="CV988" s="983">
        <f t="shared" ca="1" si="3315"/>
        <v>4023.2038692294441</v>
      </c>
      <c r="CW988" s="983">
        <f t="shared" ca="1" si="3315"/>
        <v>4029.9712432735664</v>
      </c>
      <c r="CX988" s="983">
        <f t="shared" ca="1" si="3315"/>
        <v>4029.9712432735664</v>
      </c>
      <c r="CY988" s="983">
        <f t="shared" ca="1" si="3315"/>
        <v>4029.9712432735664</v>
      </c>
      <c r="CZ988" s="983">
        <f t="shared" ca="1" si="3315"/>
        <v>4029.9712432735664</v>
      </c>
      <c r="DA988" s="983">
        <f t="shared" ca="1" si="3315"/>
        <v>4029.9712432735664</v>
      </c>
      <c r="DB988" s="983">
        <f t="shared" ca="1" si="3315"/>
        <v>4029.9712432735664</v>
      </c>
      <c r="DC988" s="983">
        <f t="shared" ca="1" si="3315"/>
        <v>4029.9712432735664</v>
      </c>
      <c r="DD988" s="983">
        <f t="shared" ca="1" si="3315"/>
        <v>4029.9712432735664</v>
      </c>
      <c r="DE988" s="983">
        <f t="shared" ca="1" si="3315"/>
        <v>4029.9712432735664</v>
      </c>
      <c r="DF988" s="983">
        <f t="shared" ca="1" si="3315"/>
        <v>4029.9712432735664</v>
      </c>
      <c r="DG988" s="983">
        <f t="shared" ca="1" si="3315"/>
        <v>4029.9712432735664</v>
      </c>
      <c r="DH988" s="983">
        <f t="shared" ca="1" si="3315"/>
        <v>4029.9712432735664</v>
      </c>
      <c r="DI988" s="983">
        <f t="shared" ca="1" si="3315"/>
        <v>4036.7386173176842</v>
      </c>
      <c r="DJ988" s="983">
        <f t="shared" ca="1" si="3315"/>
        <v>4036.7386173176842</v>
      </c>
      <c r="DK988" s="983">
        <f t="shared" ca="1" si="3315"/>
        <v>4036.7386173176842</v>
      </c>
      <c r="DL988" s="983">
        <f t="shared" ca="1" si="3315"/>
        <v>4036.7386173176842</v>
      </c>
      <c r="DM988" s="983">
        <f t="shared" ca="1" si="3315"/>
        <v>4036.7386173176842</v>
      </c>
      <c r="DN988" s="983">
        <f t="shared" ca="1" si="3315"/>
        <v>4036.7386173176842</v>
      </c>
      <c r="DO988" s="983">
        <f t="shared" ca="1" si="3315"/>
        <v>4036.7386173176842</v>
      </c>
      <c r="DP988" s="983">
        <f t="shared" ca="1" si="3315"/>
        <v>4036.7386173176842</v>
      </c>
      <c r="DQ988" s="983">
        <f t="shared" ca="1" si="3315"/>
        <v>4036.7386173176842</v>
      </c>
      <c r="DR988" s="983">
        <f t="shared" ca="1" si="3315"/>
        <v>4036.7386173176842</v>
      </c>
      <c r="DS988" s="983">
        <f t="shared" ca="1" si="3315"/>
        <v>4036.7386173176842</v>
      </c>
      <c r="DT988" s="983">
        <f t="shared" ca="1" si="3315"/>
        <v>4036.7386173176842</v>
      </c>
      <c r="DU988" s="983">
        <f t="shared" ca="1" si="3315"/>
        <v>4041.814147850775</v>
      </c>
      <c r="DV988" s="983">
        <f t="shared" ca="1" si="3315"/>
        <v>4041.814147850775</v>
      </c>
      <c r="DW988" s="983">
        <f t="shared" ca="1" si="3315"/>
        <v>4041.814147850775</v>
      </c>
      <c r="DX988" s="983">
        <f t="shared" ca="1" si="3315"/>
        <v>4041.814147850775</v>
      </c>
      <c r="DY988" s="983">
        <f t="shared" ca="1" si="3315"/>
        <v>4041.814147850775</v>
      </c>
      <c r="DZ988" s="983">
        <f t="shared" ca="1" si="3315"/>
        <v>4041.814147850775</v>
      </c>
      <c r="EA988" s="983">
        <f t="shared" ca="1" si="3315"/>
        <v>4041.814147850775</v>
      </c>
      <c r="EB988" s="983">
        <f t="shared" ca="1" si="3315"/>
        <v>4041.814147850775</v>
      </c>
      <c r="EC988" s="983">
        <f t="shared" ref="EC988:GN988" ca="1" si="3316">SUMIF($E$881:$AQ$881,EC$949,$E$884:$AM$884)/12*$E$929</f>
        <v>4041.814147850775</v>
      </c>
      <c r="ED988" s="983">
        <f t="shared" ca="1" si="3316"/>
        <v>4041.814147850775</v>
      </c>
      <c r="EE988" s="983">
        <f t="shared" ca="1" si="3316"/>
        <v>4041.814147850775</v>
      </c>
      <c r="EF988" s="983">
        <f t="shared" ca="1" si="3316"/>
        <v>4041.814147850775</v>
      </c>
      <c r="EG988" s="983">
        <f t="shared" ca="1" si="3316"/>
        <v>4046.889678383865</v>
      </c>
      <c r="EH988" s="983">
        <f t="shared" ca="1" si="3316"/>
        <v>4046.889678383865</v>
      </c>
      <c r="EI988" s="983">
        <f t="shared" ca="1" si="3316"/>
        <v>4046.889678383865</v>
      </c>
      <c r="EJ988" s="983">
        <f t="shared" ca="1" si="3316"/>
        <v>4046.889678383865</v>
      </c>
      <c r="EK988" s="983">
        <f t="shared" ca="1" si="3316"/>
        <v>4046.889678383865</v>
      </c>
      <c r="EL988" s="983">
        <f t="shared" ca="1" si="3316"/>
        <v>4046.889678383865</v>
      </c>
      <c r="EM988" s="983">
        <f t="shared" ca="1" si="3316"/>
        <v>4046.889678383865</v>
      </c>
      <c r="EN988" s="983">
        <f t="shared" ca="1" si="3316"/>
        <v>4046.889678383865</v>
      </c>
      <c r="EO988" s="983">
        <f t="shared" ca="1" si="3316"/>
        <v>4046.889678383865</v>
      </c>
      <c r="EP988" s="983">
        <f t="shared" ca="1" si="3316"/>
        <v>4046.889678383865</v>
      </c>
      <c r="EQ988" s="983">
        <f t="shared" ca="1" si="3316"/>
        <v>4046.889678383865</v>
      </c>
      <c r="ER988" s="983">
        <f t="shared" ca="1" si="3316"/>
        <v>4046.889678383865</v>
      </c>
      <c r="ES988" s="983">
        <f t="shared" ca="1" si="3316"/>
        <v>4049.7094175689158</v>
      </c>
      <c r="ET988" s="983">
        <f t="shared" ca="1" si="3316"/>
        <v>4049.7094175689158</v>
      </c>
      <c r="EU988" s="983">
        <f t="shared" ca="1" si="3316"/>
        <v>4049.7094175689158</v>
      </c>
      <c r="EV988" s="983">
        <f t="shared" ca="1" si="3316"/>
        <v>4049.7094175689158</v>
      </c>
      <c r="EW988" s="983">
        <f t="shared" ca="1" si="3316"/>
        <v>4049.7094175689158</v>
      </c>
      <c r="EX988" s="983">
        <f t="shared" ca="1" si="3316"/>
        <v>4049.7094175689158</v>
      </c>
      <c r="EY988" s="983">
        <f t="shared" ca="1" si="3316"/>
        <v>4049.7094175689158</v>
      </c>
      <c r="EZ988" s="983">
        <f t="shared" ca="1" si="3316"/>
        <v>4049.7094175689158</v>
      </c>
      <c r="FA988" s="983">
        <f t="shared" ca="1" si="3316"/>
        <v>4049.7094175689158</v>
      </c>
      <c r="FB988" s="983">
        <f t="shared" ca="1" si="3316"/>
        <v>4049.7094175689158</v>
      </c>
      <c r="FC988" s="983">
        <f t="shared" ca="1" si="3316"/>
        <v>4049.7094175689158</v>
      </c>
      <c r="FD988" s="983">
        <f t="shared" ca="1" si="3316"/>
        <v>4049.7094175689158</v>
      </c>
      <c r="FE988" s="983">
        <f t="shared" ca="1" si="3316"/>
        <v>4052.5291567539662</v>
      </c>
      <c r="FF988" s="983">
        <f t="shared" ca="1" si="3316"/>
        <v>4052.5291567539662</v>
      </c>
      <c r="FG988" s="983">
        <f t="shared" ca="1" si="3316"/>
        <v>4052.5291567539662</v>
      </c>
      <c r="FH988" s="983">
        <f t="shared" ca="1" si="3316"/>
        <v>4052.5291567539662</v>
      </c>
      <c r="FI988" s="983">
        <f t="shared" ca="1" si="3316"/>
        <v>4052.5291567539662</v>
      </c>
      <c r="FJ988" s="983">
        <f t="shared" ca="1" si="3316"/>
        <v>4052.5291567539662</v>
      </c>
      <c r="FK988" s="983">
        <f t="shared" ca="1" si="3316"/>
        <v>4052.5291567539662</v>
      </c>
      <c r="FL988" s="983">
        <f t="shared" ca="1" si="3316"/>
        <v>4052.5291567539662</v>
      </c>
      <c r="FM988" s="983">
        <f t="shared" ca="1" si="3316"/>
        <v>4052.5291567539662</v>
      </c>
      <c r="FN988" s="983">
        <f t="shared" ca="1" si="3316"/>
        <v>4052.5291567539662</v>
      </c>
      <c r="FO988" s="983">
        <f t="shared" ca="1" si="3316"/>
        <v>4052.5291567539662</v>
      </c>
      <c r="FP988" s="983">
        <f t="shared" ca="1" si="3316"/>
        <v>4052.5291567539662</v>
      </c>
      <c r="FQ988" s="983">
        <f t="shared" ca="1" si="3316"/>
        <v>4053.0931045909756</v>
      </c>
      <c r="FR988" s="983">
        <f t="shared" ca="1" si="3316"/>
        <v>4053.0931045909756</v>
      </c>
      <c r="FS988" s="983">
        <f t="shared" ca="1" si="3316"/>
        <v>4053.0931045909756</v>
      </c>
      <c r="FT988" s="983">
        <f t="shared" ca="1" si="3316"/>
        <v>4053.0931045909756</v>
      </c>
      <c r="FU988" s="983">
        <f t="shared" ca="1" si="3316"/>
        <v>4053.0931045909756</v>
      </c>
      <c r="FV988" s="983">
        <f t="shared" ca="1" si="3316"/>
        <v>4053.0931045909756</v>
      </c>
      <c r="FW988" s="983">
        <f t="shared" ca="1" si="3316"/>
        <v>4053.0931045909756</v>
      </c>
      <c r="FX988" s="983">
        <f t="shared" ca="1" si="3316"/>
        <v>4053.0931045909756</v>
      </c>
      <c r="FY988" s="983">
        <f t="shared" ca="1" si="3316"/>
        <v>4053.0931045909756</v>
      </c>
      <c r="FZ988" s="983">
        <f t="shared" ca="1" si="3316"/>
        <v>4053.0931045909756</v>
      </c>
      <c r="GA988" s="983">
        <f t="shared" ca="1" si="3316"/>
        <v>4053.0931045909756</v>
      </c>
      <c r="GB988" s="983">
        <f t="shared" ca="1" si="3316"/>
        <v>4053.0931045909756</v>
      </c>
      <c r="GC988" s="983">
        <f t="shared" ca="1" si="3316"/>
        <v>4053.657052427985</v>
      </c>
      <c r="GD988" s="983">
        <f t="shared" ca="1" si="3316"/>
        <v>4053.657052427985</v>
      </c>
      <c r="GE988" s="983">
        <f t="shared" ca="1" si="3316"/>
        <v>4053.657052427985</v>
      </c>
      <c r="GF988" s="983">
        <f t="shared" ca="1" si="3316"/>
        <v>4053.657052427985</v>
      </c>
      <c r="GG988" s="983">
        <f t="shared" ca="1" si="3316"/>
        <v>4053.657052427985</v>
      </c>
      <c r="GH988" s="983">
        <f t="shared" ca="1" si="3316"/>
        <v>4053.657052427985</v>
      </c>
      <c r="GI988" s="983">
        <f t="shared" ca="1" si="3316"/>
        <v>4053.657052427985</v>
      </c>
      <c r="GJ988" s="983">
        <f t="shared" ca="1" si="3316"/>
        <v>4053.657052427985</v>
      </c>
      <c r="GK988" s="983">
        <f t="shared" ca="1" si="3316"/>
        <v>4053.657052427985</v>
      </c>
      <c r="GL988" s="983">
        <f t="shared" ca="1" si="3316"/>
        <v>4053.657052427985</v>
      </c>
      <c r="GM988" s="983">
        <f t="shared" ca="1" si="3316"/>
        <v>4053.657052427985</v>
      </c>
      <c r="GN988" s="983">
        <f t="shared" ca="1" si="3316"/>
        <v>4053.657052427985</v>
      </c>
      <c r="GO988" s="983">
        <f t="shared" ref="GO988:IZ988" ca="1" si="3317">SUMIF($E$881:$AQ$881,GO$949,$E$884:$AM$884)/12*$E$929</f>
        <v>4052.5291567539662</v>
      </c>
      <c r="GP988" s="983">
        <f t="shared" ca="1" si="3317"/>
        <v>4052.5291567539662</v>
      </c>
      <c r="GQ988" s="983">
        <f t="shared" ca="1" si="3317"/>
        <v>4052.5291567539662</v>
      </c>
      <c r="GR988" s="983">
        <f t="shared" ca="1" si="3317"/>
        <v>4052.5291567539662</v>
      </c>
      <c r="GS988" s="983">
        <f t="shared" ca="1" si="3317"/>
        <v>4052.5291567539662</v>
      </c>
      <c r="GT988" s="983">
        <f t="shared" ca="1" si="3317"/>
        <v>4052.5291567539662</v>
      </c>
      <c r="GU988" s="983">
        <f t="shared" ca="1" si="3317"/>
        <v>4052.5291567539662</v>
      </c>
      <c r="GV988" s="983">
        <f t="shared" ca="1" si="3317"/>
        <v>4052.5291567539662</v>
      </c>
      <c r="GW988" s="983">
        <f t="shared" ca="1" si="3317"/>
        <v>4052.5291567539662</v>
      </c>
      <c r="GX988" s="983">
        <f t="shared" ca="1" si="3317"/>
        <v>4052.5291567539662</v>
      </c>
      <c r="GY988" s="983">
        <f t="shared" ca="1" si="3317"/>
        <v>4052.5291567539662</v>
      </c>
      <c r="GZ988" s="983">
        <f t="shared" ca="1" si="3317"/>
        <v>4052.5291567539662</v>
      </c>
      <c r="HA988" s="983">
        <f t="shared" ca="1" si="3317"/>
        <v>4050.8373132429347</v>
      </c>
      <c r="HB988" s="983">
        <f t="shared" ca="1" si="3317"/>
        <v>4050.8373132429347</v>
      </c>
      <c r="HC988" s="983">
        <f t="shared" ca="1" si="3317"/>
        <v>4050.8373132429347</v>
      </c>
      <c r="HD988" s="983">
        <f t="shared" ca="1" si="3317"/>
        <v>4050.8373132429347</v>
      </c>
      <c r="HE988" s="983">
        <f t="shared" ca="1" si="3317"/>
        <v>4050.8373132429347</v>
      </c>
      <c r="HF988" s="983">
        <f t="shared" ca="1" si="3317"/>
        <v>4050.8373132429347</v>
      </c>
      <c r="HG988" s="983">
        <f t="shared" ca="1" si="3317"/>
        <v>4050.8373132429347</v>
      </c>
      <c r="HH988" s="983">
        <f t="shared" ca="1" si="3317"/>
        <v>4050.8373132429347</v>
      </c>
      <c r="HI988" s="983">
        <f t="shared" ca="1" si="3317"/>
        <v>4050.8373132429347</v>
      </c>
      <c r="HJ988" s="983">
        <f t="shared" ca="1" si="3317"/>
        <v>4050.8373132429347</v>
      </c>
      <c r="HK988" s="983">
        <f t="shared" ca="1" si="3317"/>
        <v>4050.8373132429347</v>
      </c>
      <c r="HL988" s="983">
        <f t="shared" ca="1" si="3317"/>
        <v>4050.8373132429347</v>
      </c>
      <c r="HM988" s="983">
        <f t="shared" ca="1" si="3317"/>
        <v>4048.0175740578866</v>
      </c>
      <c r="HN988" s="983">
        <f t="shared" ca="1" si="3317"/>
        <v>4048.0175740578866</v>
      </c>
      <c r="HO988" s="983">
        <f t="shared" ca="1" si="3317"/>
        <v>4048.0175740578866</v>
      </c>
      <c r="HP988" s="983">
        <f t="shared" ca="1" si="3317"/>
        <v>4048.0175740578866</v>
      </c>
      <c r="HQ988" s="983">
        <f t="shared" ca="1" si="3317"/>
        <v>4048.0175740578866</v>
      </c>
      <c r="HR988" s="983">
        <f t="shared" ca="1" si="3317"/>
        <v>4048.0175740578866</v>
      </c>
      <c r="HS988" s="983">
        <f t="shared" ca="1" si="3317"/>
        <v>4048.0175740578866</v>
      </c>
      <c r="HT988" s="983">
        <f t="shared" ca="1" si="3317"/>
        <v>4048.0175740578866</v>
      </c>
      <c r="HU988" s="983">
        <f t="shared" ca="1" si="3317"/>
        <v>4048.0175740578866</v>
      </c>
      <c r="HV988" s="983">
        <f t="shared" ca="1" si="3317"/>
        <v>4048.0175740578866</v>
      </c>
      <c r="HW988" s="983">
        <f t="shared" ca="1" si="3317"/>
        <v>4048.0175740578866</v>
      </c>
      <c r="HX988" s="983">
        <f t="shared" ca="1" si="3317"/>
        <v>4048.0175740578866</v>
      </c>
      <c r="HY988" s="983">
        <f t="shared" ca="1" si="3317"/>
        <v>4044.0699391988146</v>
      </c>
      <c r="HZ988" s="983">
        <f t="shared" ca="1" si="3317"/>
        <v>4044.0699391988146</v>
      </c>
      <c r="IA988" s="983">
        <f t="shared" ca="1" si="3317"/>
        <v>4044.0699391988146</v>
      </c>
      <c r="IB988" s="983">
        <f t="shared" ca="1" si="3317"/>
        <v>4044.0699391988146</v>
      </c>
      <c r="IC988" s="983">
        <f t="shared" ca="1" si="3317"/>
        <v>4044.0699391988146</v>
      </c>
      <c r="ID988" s="983">
        <f t="shared" ca="1" si="3317"/>
        <v>4044.0699391988146</v>
      </c>
      <c r="IE988" s="983">
        <f t="shared" ca="1" si="3317"/>
        <v>4044.0699391988146</v>
      </c>
      <c r="IF988" s="983">
        <f t="shared" ca="1" si="3317"/>
        <v>4044.0699391988146</v>
      </c>
      <c r="IG988" s="983">
        <f t="shared" ca="1" si="3317"/>
        <v>4044.0699391988146</v>
      </c>
      <c r="IH988" s="983">
        <f t="shared" ca="1" si="3317"/>
        <v>4044.0699391988146</v>
      </c>
      <c r="II988" s="983">
        <f t="shared" ca="1" si="3317"/>
        <v>4044.0699391988146</v>
      </c>
      <c r="IJ988" s="983">
        <f t="shared" ca="1" si="3317"/>
        <v>4044.0699391988146</v>
      </c>
      <c r="IK988" s="983">
        <f t="shared" ca="1" si="3317"/>
        <v>4039.5583565027355</v>
      </c>
      <c r="IL988" s="983">
        <f t="shared" ca="1" si="3317"/>
        <v>4039.5583565027355</v>
      </c>
      <c r="IM988" s="983">
        <f t="shared" ca="1" si="3317"/>
        <v>4039.5583565027355</v>
      </c>
      <c r="IN988" s="983">
        <f t="shared" ca="1" si="3317"/>
        <v>4039.5583565027355</v>
      </c>
      <c r="IO988" s="983">
        <f t="shared" ca="1" si="3317"/>
        <v>4039.5583565027355</v>
      </c>
      <c r="IP988" s="983">
        <f t="shared" ca="1" si="3317"/>
        <v>4039.5583565027355</v>
      </c>
      <c r="IQ988" s="983">
        <f t="shared" ca="1" si="3317"/>
        <v>4039.5583565027355</v>
      </c>
      <c r="IR988" s="983">
        <f t="shared" ca="1" si="3317"/>
        <v>4039.5583565027355</v>
      </c>
      <c r="IS988" s="983">
        <f t="shared" ca="1" si="3317"/>
        <v>4039.5583565027355</v>
      </c>
      <c r="IT988" s="983">
        <f t="shared" ca="1" si="3317"/>
        <v>4039.5583565027355</v>
      </c>
      <c r="IU988" s="983">
        <f t="shared" ca="1" si="3317"/>
        <v>4039.5583565027355</v>
      </c>
      <c r="IV988" s="983">
        <f t="shared" ca="1" si="3317"/>
        <v>4039.5583565027355</v>
      </c>
      <c r="IW988" s="983">
        <f t="shared" ca="1" si="3317"/>
        <v>4034.4828259696455</v>
      </c>
      <c r="IX988" s="983">
        <f t="shared" ca="1" si="3317"/>
        <v>4034.4828259696455</v>
      </c>
      <c r="IY988" s="983">
        <f t="shared" ca="1" si="3317"/>
        <v>4034.4828259696455</v>
      </c>
      <c r="IZ988" s="983">
        <f t="shared" ca="1" si="3317"/>
        <v>4034.4828259696455</v>
      </c>
      <c r="JA988" s="983">
        <f t="shared" ref="JA988:LL988" ca="1" si="3318">SUMIF($E$881:$AQ$881,JA$949,$E$884:$AM$884)/12*$E$929</f>
        <v>4034.4828259696455</v>
      </c>
      <c r="JB988" s="983">
        <f t="shared" ca="1" si="3318"/>
        <v>4034.4828259696455</v>
      </c>
      <c r="JC988" s="983">
        <f t="shared" ca="1" si="3318"/>
        <v>4034.4828259696455</v>
      </c>
      <c r="JD988" s="983">
        <f t="shared" ca="1" si="3318"/>
        <v>4034.4828259696455</v>
      </c>
      <c r="JE988" s="983">
        <f t="shared" ca="1" si="3318"/>
        <v>4034.4828259696455</v>
      </c>
      <c r="JF988" s="983">
        <f t="shared" ca="1" si="3318"/>
        <v>4034.4828259696455</v>
      </c>
      <c r="JG988" s="983">
        <f t="shared" ca="1" si="3318"/>
        <v>4034.4828259696455</v>
      </c>
      <c r="JH988" s="983">
        <f t="shared" ca="1" si="3318"/>
        <v>4034.4828259696455</v>
      </c>
      <c r="JI988" s="983">
        <f t="shared" ca="1" si="3318"/>
        <v>4028.8433475995453</v>
      </c>
      <c r="JJ988" s="983">
        <f t="shared" ca="1" si="3318"/>
        <v>4028.8433475995453</v>
      </c>
      <c r="JK988" s="983">
        <f t="shared" ca="1" si="3318"/>
        <v>4028.8433475995453</v>
      </c>
      <c r="JL988" s="983">
        <f t="shared" ca="1" si="3318"/>
        <v>4028.8433475995453</v>
      </c>
      <c r="JM988" s="983">
        <f t="shared" ca="1" si="3318"/>
        <v>4028.8433475995453</v>
      </c>
      <c r="JN988" s="983">
        <f t="shared" ca="1" si="3318"/>
        <v>4028.8433475995453</v>
      </c>
      <c r="JO988" s="983">
        <f t="shared" ca="1" si="3318"/>
        <v>4028.8433475995453</v>
      </c>
      <c r="JP988" s="983">
        <f t="shared" ca="1" si="3318"/>
        <v>4028.8433475995453</v>
      </c>
      <c r="JQ988" s="983">
        <f t="shared" ca="1" si="3318"/>
        <v>4028.8433475995453</v>
      </c>
      <c r="JR988" s="983">
        <f t="shared" ca="1" si="3318"/>
        <v>4028.8433475995453</v>
      </c>
      <c r="JS988" s="983">
        <f t="shared" ca="1" si="3318"/>
        <v>4028.8433475995453</v>
      </c>
      <c r="JT988" s="983">
        <f t="shared" ca="1" si="3318"/>
        <v>4028.8433475995453</v>
      </c>
      <c r="JU988" s="983">
        <f t="shared" ca="1" si="3318"/>
        <v>4020.9480778814045</v>
      </c>
      <c r="JV988" s="983">
        <f t="shared" ca="1" si="3318"/>
        <v>4020.9480778814045</v>
      </c>
      <c r="JW988" s="983">
        <f t="shared" ca="1" si="3318"/>
        <v>4020.9480778814045</v>
      </c>
      <c r="JX988" s="983">
        <f t="shared" ca="1" si="3318"/>
        <v>4020.9480778814045</v>
      </c>
      <c r="JY988" s="983">
        <f t="shared" ca="1" si="3318"/>
        <v>4020.9480778814045</v>
      </c>
      <c r="JZ988" s="983">
        <f t="shared" ca="1" si="3318"/>
        <v>4020.9480778814045</v>
      </c>
      <c r="KA988" s="983">
        <f t="shared" ca="1" si="3318"/>
        <v>4020.9480778814045</v>
      </c>
      <c r="KB988" s="983">
        <f t="shared" ca="1" si="3318"/>
        <v>4020.9480778814045</v>
      </c>
      <c r="KC988" s="983">
        <f t="shared" ca="1" si="3318"/>
        <v>4020.9480778814045</v>
      </c>
      <c r="KD988" s="983">
        <f t="shared" ca="1" si="3318"/>
        <v>4020.9480778814045</v>
      </c>
      <c r="KE988" s="983">
        <f t="shared" ca="1" si="3318"/>
        <v>4020.9480778814045</v>
      </c>
      <c r="KF988" s="983">
        <f t="shared" ca="1" si="3318"/>
        <v>4020.9480778814045</v>
      </c>
      <c r="KG988" s="983">
        <f t="shared" ca="1" si="3318"/>
        <v>4013.6167560002746</v>
      </c>
      <c r="KH988" s="983">
        <f t="shared" ca="1" si="3318"/>
        <v>4013.6167560002746</v>
      </c>
      <c r="KI988" s="983">
        <f t="shared" ca="1" si="3318"/>
        <v>4013.6167560002746</v>
      </c>
      <c r="KJ988" s="983">
        <f t="shared" ca="1" si="3318"/>
        <v>4013.6167560002746</v>
      </c>
      <c r="KK988" s="983">
        <f t="shared" ca="1" si="3318"/>
        <v>4013.6167560002746</v>
      </c>
      <c r="KL988" s="983">
        <f t="shared" ca="1" si="3318"/>
        <v>4013.6167560002746</v>
      </c>
      <c r="KM988" s="983">
        <f t="shared" ca="1" si="3318"/>
        <v>4013.6167560002746</v>
      </c>
      <c r="KN988" s="983">
        <f t="shared" ca="1" si="3318"/>
        <v>4013.6167560002746</v>
      </c>
      <c r="KO988" s="983">
        <f t="shared" ca="1" si="3318"/>
        <v>4013.6167560002746</v>
      </c>
      <c r="KP988" s="983">
        <f t="shared" ca="1" si="3318"/>
        <v>4013.6167560002746</v>
      </c>
      <c r="KQ988" s="983">
        <f t="shared" ca="1" si="3318"/>
        <v>4013.6167560002746</v>
      </c>
      <c r="KR988" s="983">
        <f t="shared" ca="1" si="3318"/>
        <v>4013.6167560002746</v>
      </c>
      <c r="KS988" s="983">
        <f t="shared" ca="1" si="3318"/>
        <v>4004.593590608114</v>
      </c>
      <c r="KT988" s="983">
        <f t="shared" ca="1" si="3318"/>
        <v>4004.593590608114</v>
      </c>
      <c r="KU988" s="983">
        <f t="shared" ca="1" si="3318"/>
        <v>4004.593590608114</v>
      </c>
      <c r="KV988" s="983">
        <f t="shared" ca="1" si="3318"/>
        <v>4004.593590608114</v>
      </c>
      <c r="KW988" s="983">
        <f t="shared" ca="1" si="3318"/>
        <v>4004.593590608114</v>
      </c>
      <c r="KX988" s="983">
        <f t="shared" ca="1" si="3318"/>
        <v>4004.593590608114</v>
      </c>
      <c r="KY988" s="983">
        <f t="shared" ca="1" si="3318"/>
        <v>4004.593590608114</v>
      </c>
      <c r="KZ988" s="983">
        <f t="shared" ca="1" si="3318"/>
        <v>4004.593590608114</v>
      </c>
      <c r="LA988" s="983">
        <f t="shared" ca="1" si="3318"/>
        <v>4004.593590608114</v>
      </c>
      <c r="LB988" s="983">
        <f t="shared" ca="1" si="3318"/>
        <v>4004.593590608114</v>
      </c>
      <c r="LC988" s="983">
        <f t="shared" ca="1" si="3318"/>
        <v>4004.593590608114</v>
      </c>
      <c r="LD988" s="983">
        <f t="shared" ca="1" si="3318"/>
        <v>4004.593590608114</v>
      </c>
      <c r="LE988" s="983">
        <f t="shared" ca="1" si="3318"/>
        <v>3995.006477378945</v>
      </c>
      <c r="LF988" s="983">
        <f t="shared" ca="1" si="3318"/>
        <v>3995.006477378945</v>
      </c>
      <c r="LG988" s="983">
        <f t="shared" ca="1" si="3318"/>
        <v>3995.006477378945</v>
      </c>
      <c r="LH988" s="983">
        <f t="shared" ca="1" si="3318"/>
        <v>3995.006477378945</v>
      </c>
      <c r="LI988" s="983">
        <f t="shared" ca="1" si="3318"/>
        <v>3995.006477378945</v>
      </c>
      <c r="LJ988" s="983">
        <f t="shared" ca="1" si="3318"/>
        <v>3995.006477378945</v>
      </c>
      <c r="LK988" s="983">
        <f t="shared" ca="1" si="3318"/>
        <v>3995.006477378945</v>
      </c>
      <c r="LL988" s="983">
        <f t="shared" ca="1" si="3318"/>
        <v>3995.006477378945</v>
      </c>
      <c r="LM988" s="983">
        <f t="shared" ref="LM988:NX988" ca="1" si="3319">SUMIF($E$881:$AQ$881,LM$949,$E$884:$AM$884)/12*$E$929</f>
        <v>3995.006477378945</v>
      </c>
      <c r="LN988" s="983">
        <f t="shared" ca="1" si="3319"/>
        <v>3995.006477378945</v>
      </c>
      <c r="LO988" s="983">
        <f t="shared" ca="1" si="3319"/>
        <v>3995.006477378945</v>
      </c>
      <c r="LP988" s="983">
        <f t="shared" ca="1" si="3319"/>
        <v>3995.006477378945</v>
      </c>
      <c r="LQ988" s="983">
        <f t="shared" ca="1" si="3319"/>
        <v>3984.2914684757543</v>
      </c>
      <c r="LR988" s="983">
        <f t="shared" ca="1" si="3319"/>
        <v>3984.2914684757543</v>
      </c>
      <c r="LS988" s="983">
        <f t="shared" ca="1" si="3319"/>
        <v>3984.2914684757543</v>
      </c>
      <c r="LT988" s="983">
        <f t="shared" ca="1" si="3319"/>
        <v>3984.2914684757543</v>
      </c>
      <c r="LU988" s="983">
        <f t="shared" ca="1" si="3319"/>
        <v>3984.2914684757543</v>
      </c>
      <c r="LV988" s="983">
        <f t="shared" ca="1" si="3319"/>
        <v>3984.2914684757543</v>
      </c>
      <c r="LW988" s="983">
        <f t="shared" ca="1" si="3319"/>
        <v>3984.2914684757543</v>
      </c>
      <c r="LX988" s="983">
        <f t="shared" ca="1" si="3319"/>
        <v>3984.2914684757543</v>
      </c>
      <c r="LY988" s="983">
        <f t="shared" ca="1" si="3319"/>
        <v>3984.2914684757543</v>
      </c>
      <c r="LZ988" s="983">
        <f t="shared" ca="1" si="3319"/>
        <v>3984.2914684757543</v>
      </c>
      <c r="MA988" s="983">
        <f t="shared" ca="1" si="3319"/>
        <v>3984.2914684757543</v>
      </c>
      <c r="MB988" s="983">
        <f t="shared" ca="1" si="3319"/>
        <v>3984.2914684757543</v>
      </c>
      <c r="MC988" s="983">
        <f t="shared" ca="1" si="3319"/>
        <v>3973.5764595725627</v>
      </c>
      <c r="MD988" s="983">
        <f t="shared" ca="1" si="3319"/>
        <v>3973.5764595725627</v>
      </c>
      <c r="ME988" s="983">
        <f t="shared" ca="1" si="3319"/>
        <v>3973.5764595725627</v>
      </c>
      <c r="MF988" s="983">
        <f t="shared" ca="1" si="3319"/>
        <v>3973.5764595725627</v>
      </c>
      <c r="MG988" s="983">
        <f t="shared" ca="1" si="3319"/>
        <v>3973.5764595725627</v>
      </c>
      <c r="MH988" s="983">
        <f t="shared" ca="1" si="3319"/>
        <v>3973.5764595725627</v>
      </c>
      <c r="MI988" s="983">
        <f t="shared" ca="1" si="3319"/>
        <v>3973.5764595725627</v>
      </c>
      <c r="MJ988" s="983">
        <f t="shared" ca="1" si="3319"/>
        <v>3973.5764595725627</v>
      </c>
      <c r="MK988" s="983">
        <f t="shared" ca="1" si="3319"/>
        <v>3973.5764595725627</v>
      </c>
      <c r="ML988" s="983">
        <f t="shared" ca="1" si="3319"/>
        <v>3973.5764595725627</v>
      </c>
      <c r="MM988" s="983">
        <f t="shared" ca="1" si="3319"/>
        <v>3973.5764595725627</v>
      </c>
      <c r="MN988" s="983">
        <f t="shared" ca="1" si="3319"/>
        <v>3973.5764595725627</v>
      </c>
      <c r="MO988" s="983">
        <f t="shared" ca="1" si="3319"/>
        <v>3961.1696071583428</v>
      </c>
      <c r="MP988" s="983">
        <f t="shared" ca="1" si="3319"/>
        <v>3961.1696071583428</v>
      </c>
      <c r="MQ988" s="983">
        <f t="shared" ca="1" si="3319"/>
        <v>3961.1696071583428</v>
      </c>
      <c r="MR988" s="983">
        <f t="shared" ca="1" si="3319"/>
        <v>3961.1696071583428</v>
      </c>
      <c r="MS988" s="983">
        <f t="shared" ca="1" si="3319"/>
        <v>3961.1696071583428</v>
      </c>
      <c r="MT988" s="983">
        <f t="shared" ca="1" si="3319"/>
        <v>3961.1696071583428</v>
      </c>
      <c r="MU988" s="983">
        <f t="shared" ca="1" si="3319"/>
        <v>3961.1696071583428</v>
      </c>
      <c r="MV988" s="983">
        <f t="shared" ca="1" si="3319"/>
        <v>3961.1696071583428</v>
      </c>
      <c r="MW988" s="983">
        <f t="shared" ca="1" si="3319"/>
        <v>3961.1696071583428</v>
      </c>
      <c r="MX988" s="983">
        <f t="shared" ca="1" si="3319"/>
        <v>3961.1696071583428</v>
      </c>
      <c r="MY988" s="983">
        <f t="shared" ca="1" si="3319"/>
        <v>3961.1696071583428</v>
      </c>
      <c r="MZ988" s="983">
        <f t="shared" ca="1" si="3319"/>
        <v>3961.1696071583428</v>
      </c>
      <c r="NA988" s="983">
        <f t="shared" ca="1" si="3319"/>
        <v>3948.762754744123</v>
      </c>
      <c r="NB988" s="983">
        <f t="shared" ca="1" si="3319"/>
        <v>3948.762754744123</v>
      </c>
      <c r="NC988" s="983">
        <f t="shared" ca="1" si="3319"/>
        <v>3948.762754744123</v>
      </c>
      <c r="ND988" s="983">
        <f t="shared" ca="1" si="3319"/>
        <v>3948.762754744123</v>
      </c>
      <c r="NE988" s="983">
        <f t="shared" ca="1" si="3319"/>
        <v>3948.762754744123</v>
      </c>
      <c r="NF988" s="983">
        <f t="shared" ca="1" si="3319"/>
        <v>3948.762754744123</v>
      </c>
      <c r="NG988" s="983">
        <f t="shared" ca="1" si="3319"/>
        <v>3948.762754744123</v>
      </c>
      <c r="NH988" s="983">
        <f t="shared" ca="1" si="3319"/>
        <v>3948.762754744123</v>
      </c>
      <c r="NI988" s="983">
        <f t="shared" ca="1" si="3319"/>
        <v>3948.762754744123</v>
      </c>
      <c r="NJ988" s="983">
        <f t="shared" ca="1" si="3319"/>
        <v>3948.762754744123</v>
      </c>
      <c r="NK988" s="983">
        <f t="shared" ca="1" si="3319"/>
        <v>3948.762754744123</v>
      </c>
      <c r="NL988" s="983">
        <f t="shared" ca="1" si="3319"/>
        <v>3948.762754744123</v>
      </c>
      <c r="NM988" s="983">
        <f t="shared" ca="1" si="3319"/>
        <v>3935.2280066558828</v>
      </c>
      <c r="NN988" s="983">
        <f t="shared" ca="1" si="3319"/>
        <v>3935.2280066558828</v>
      </c>
      <c r="NO988" s="983">
        <f t="shared" ca="1" si="3319"/>
        <v>3935.2280066558828</v>
      </c>
      <c r="NP988" s="983">
        <f t="shared" ca="1" si="3319"/>
        <v>3935.2280066558828</v>
      </c>
      <c r="NQ988" s="983">
        <f t="shared" ca="1" si="3319"/>
        <v>3935.2280066558828</v>
      </c>
      <c r="NR988" s="983">
        <f t="shared" ca="1" si="3319"/>
        <v>3935.2280066558828</v>
      </c>
      <c r="NS988" s="983">
        <f t="shared" ca="1" si="3319"/>
        <v>3935.2280066558828</v>
      </c>
      <c r="NT988" s="983">
        <f t="shared" ca="1" si="3319"/>
        <v>3935.2280066558828</v>
      </c>
      <c r="NU988" s="983">
        <f t="shared" ca="1" si="3319"/>
        <v>3935.2280066558828</v>
      </c>
      <c r="NV988" s="983">
        <f t="shared" ca="1" si="3319"/>
        <v>3935.2280066558828</v>
      </c>
      <c r="NW988" s="983">
        <f t="shared" ca="1" si="3319"/>
        <v>3935.2280066558828</v>
      </c>
      <c r="NX988" s="983">
        <f t="shared" ca="1" si="3319"/>
        <v>3935.2280066558828</v>
      </c>
      <c r="NY988" s="983">
        <f t="shared" ref="NY988:PH988" ca="1" si="3320">SUMIF($E$881:$AQ$881,NY$949,$E$884:$AM$884)/12*$E$929</f>
        <v>3920.565362893622</v>
      </c>
      <c r="NZ988" s="983">
        <f t="shared" ca="1" si="3320"/>
        <v>3920.565362893622</v>
      </c>
      <c r="OA988" s="983">
        <f t="shared" ca="1" si="3320"/>
        <v>3920.565362893622</v>
      </c>
      <c r="OB988" s="983">
        <f t="shared" ca="1" si="3320"/>
        <v>3920.565362893622</v>
      </c>
      <c r="OC988" s="983">
        <f t="shared" ca="1" si="3320"/>
        <v>3920.565362893622</v>
      </c>
      <c r="OD988" s="983">
        <f t="shared" ca="1" si="3320"/>
        <v>3920.565362893622</v>
      </c>
      <c r="OE988" s="983">
        <f t="shared" ca="1" si="3320"/>
        <v>3920.565362893622</v>
      </c>
      <c r="OF988" s="983">
        <f t="shared" ca="1" si="3320"/>
        <v>3920.565362893622</v>
      </c>
      <c r="OG988" s="983">
        <f t="shared" ca="1" si="3320"/>
        <v>3920.565362893622</v>
      </c>
      <c r="OH988" s="983">
        <f t="shared" ca="1" si="3320"/>
        <v>3920.565362893622</v>
      </c>
      <c r="OI988" s="983">
        <f t="shared" ca="1" si="3320"/>
        <v>3920.565362893622</v>
      </c>
      <c r="OJ988" s="983">
        <f t="shared" ca="1" si="3320"/>
        <v>3920.565362893622</v>
      </c>
      <c r="OK988" s="983">
        <f t="shared" ca="1" si="3320"/>
        <v>3905.3387712943527</v>
      </c>
      <c r="OL988" s="983">
        <f t="shared" ca="1" si="3320"/>
        <v>3905.3387712943527</v>
      </c>
      <c r="OM988" s="983">
        <f t="shared" ca="1" si="3320"/>
        <v>3905.3387712943527</v>
      </c>
      <c r="ON988" s="983">
        <f t="shared" ca="1" si="3320"/>
        <v>3905.3387712943527</v>
      </c>
      <c r="OO988" s="983">
        <f t="shared" ca="1" si="3320"/>
        <v>3905.3387712943527</v>
      </c>
      <c r="OP988" s="983">
        <f t="shared" ca="1" si="3320"/>
        <v>3905.3387712943527</v>
      </c>
      <c r="OQ988" s="983">
        <f t="shared" ca="1" si="3320"/>
        <v>3905.3387712943527</v>
      </c>
      <c r="OR988" s="983">
        <f t="shared" ca="1" si="3320"/>
        <v>3905.3387712943527</v>
      </c>
      <c r="OS988" s="983">
        <f t="shared" ca="1" si="3320"/>
        <v>3905.3387712943527</v>
      </c>
      <c r="OT988" s="983">
        <f t="shared" ca="1" si="3320"/>
        <v>3905.3387712943527</v>
      </c>
      <c r="OU988" s="983">
        <f t="shared" ca="1" si="3320"/>
        <v>3905.3387712943527</v>
      </c>
      <c r="OV988" s="983">
        <f t="shared" ca="1" si="3320"/>
        <v>3905.3387712943527</v>
      </c>
      <c r="OW988" s="983">
        <f t="shared" ca="1" si="3320"/>
        <v>3888.9842840210622</v>
      </c>
      <c r="OX988" s="983">
        <f t="shared" ca="1" si="3320"/>
        <v>3888.9842840210622</v>
      </c>
      <c r="OY988" s="983">
        <f t="shared" ca="1" si="3320"/>
        <v>3888.9842840210622</v>
      </c>
      <c r="OZ988" s="983">
        <f t="shared" ca="1" si="3320"/>
        <v>3888.9842840210622</v>
      </c>
      <c r="PA988" s="983">
        <f t="shared" ca="1" si="3320"/>
        <v>3888.9842840210622</v>
      </c>
      <c r="PB988" s="983">
        <f t="shared" ca="1" si="3320"/>
        <v>3888.9842840210622</v>
      </c>
      <c r="PC988" s="983">
        <f t="shared" ca="1" si="3320"/>
        <v>3888.9842840210622</v>
      </c>
      <c r="PD988" s="983">
        <f t="shared" ca="1" si="3320"/>
        <v>3888.9842840210622</v>
      </c>
      <c r="PE988" s="983">
        <f t="shared" ca="1" si="3320"/>
        <v>3888.9842840210622</v>
      </c>
      <c r="PF988" s="983">
        <f t="shared" ca="1" si="3320"/>
        <v>3888.9842840210622</v>
      </c>
      <c r="PG988" s="983">
        <f t="shared" ca="1" si="3320"/>
        <v>3888.9842840210622</v>
      </c>
      <c r="PH988" s="983">
        <f t="shared" ca="1" si="3320"/>
        <v>3888.9842840210622</v>
      </c>
    </row>
    <row r="989" spans="1:424" ht="15.6" hidden="1" customHeight="1" outlineLevel="3">
      <c r="B989" s="651"/>
      <c r="C989" t="s">
        <v>950</v>
      </c>
      <c r="D989" s="1427">
        <f t="shared" ca="1" si="3313"/>
        <v>4.7814993438154617E-2</v>
      </c>
      <c r="E989" s="983">
        <f t="shared" ref="E989:BP989" ca="1" si="3321">SUMIF($E$881:$AQ$881,E$949,$E$884:$AM$884)/12*$E$930</f>
        <v>8253.9405424785764</v>
      </c>
      <c r="F989" s="983">
        <f t="shared" ca="1" si="3321"/>
        <v>8253.9405424785764</v>
      </c>
      <c r="G989" s="983">
        <f t="shared" ca="1" si="3321"/>
        <v>8253.9405424785764</v>
      </c>
      <c r="H989" s="983">
        <f t="shared" ca="1" si="3321"/>
        <v>8253.9405424785764</v>
      </c>
      <c r="I989" s="983">
        <f t="shared" ca="1" si="3321"/>
        <v>8253.9405424785764</v>
      </c>
      <c r="J989" s="983">
        <f t="shared" ca="1" si="3321"/>
        <v>8253.9405424785764</v>
      </c>
      <c r="K989" s="983">
        <f t="shared" ca="1" si="3321"/>
        <v>8253.9405424785764</v>
      </c>
      <c r="L989" s="983">
        <f t="shared" ca="1" si="3321"/>
        <v>8253.9405424785764</v>
      </c>
      <c r="M989" s="983">
        <f t="shared" ca="1" si="3321"/>
        <v>8253.9405424785764</v>
      </c>
      <c r="N989" s="983">
        <f t="shared" ca="1" si="3321"/>
        <v>8253.9405424785764</v>
      </c>
      <c r="O989" s="983">
        <f t="shared" ca="1" si="3321"/>
        <v>8253.9405424785764</v>
      </c>
      <c r="P989" s="983">
        <f t="shared" ca="1" si="3321"/>
        <v>8253.9405424785764</v>
      </c>
      <c r="Q989" s="983">
        <f t="shared" ca="1" si="3321"/>
        <v>8287.7774126991753</v>
      </c>
      <c r="R989" s="983">
        <f t="shared" ca="1" si="3321"/>
        <v>8287.7774126991753</v>
      </c>
      <c r="S989" s="983">
        <f t="shared" ca="1" si="3321"/>
        <v>8287.7774126991753</v>
      </c>
      <c r="T989" s="983">
        <f t="shared" ca="1" si="3321"/>
        <v>8287.7774126991753</v>
      </c>
      <c r="U989" s="983">
        <f t="shared" ca="1" si="3321"/>
        <v>8287.7774126991753</v>
      </c>
      <c r="V989" s="983">
        <f t="shared" ca="1" si="3321"/>
        <v>8287.7774126991753</v>
      </c>
      <c r="W989" s="983">
        <f t="shared" ca="1" si="3321"/>
        <v>8287.7774126991753</v>
      </c>
      <c r="X989" s="983">
        <f t="shared" ca="1" si="3321"/>
        <v>8287.7774126991753</v>
      </c>
      <c r="Y989" s="983">
        <f t="shared" ca="1" si="3321"/>
        <v>8287.7774126991753</v>
      </c>
      <c r="Z989" s="983">
        <f t="shared" ca="1" si="3321"/>
        <v>8287.7774126991753</v>
      </c>
      <c r="AA989" s="983">
        <f t="shared" ca="1" si="3321"/>
        <v>8287.7774126991753</v>
      </c>
      <c r="AB989" s="983">
        <f t="shared" ca="1" si="3321"/>
        <v>8287.7774126991753</v>
      </c>
      <c r="AC989" s="983">
        <f t="shared" ca="1" si="3321"/>
        <v>11662.441269367102</v>
      </c>
      <c r="AD989" s="983">
        <f t="shared" ca="1" si="3321"/>
        <v>11662.441269367102</v>
      </c>
      <c r="AE989" s="983">
        <f t="shared" ca="1" si="3321"/>
        <v>11662.441269367102</v>
      </c>
      <c r="AF989" s="983">
        <f t="shared" ca="1" si="3321"/>
        <v>11662.441269367102</v>
      </c>
      <c r="AG989" s="983">
        <f t="shared" ca="1" si="3321"/>
        <v>11662.441269367102</v>
      </c>
      <c r="AH989" s="983">
        <f t="shared" ca="1" si="3321"/>
        <v>11662.441269367102</v>
      </c>
      <c r="AI989" s="983">
        <f t="shared" ca="1" si="3321"/>
        <v>11662.441269367102</v>
      </c>
      <c r="AJ989" s="983">
        <f t="shared" ca="1" si="3321"/>
        <v>11662.441269367102</v>
      </c>
      <c r="AK989" s="983">
        <f t="shared" ca="1" si="3321"/>
        <v>11662.441269367102</v>
      </c>
      <c r="AL989" s="983">
        <f t="shared" ca="1" si="3321"/>
        <v>11662.441269367102</v>
      </c>
      <c r="AM989" s="983">
        <f t="shared" ca="1" si="3321"/>
        <v>11662.441269367102</v>
      </c>
      <c r="AN989" s="983">
        <f t="shared" ca="1" si="3321"/>
        <v>11662.441269367102</v>
      </c>
      <c r="AO989" s="983">
        <f t="shared" ca="1" si="3321"/>
        <v>12332.411299735006</v>
      </c>
      <c r="AP989" s="983">
        <f t="shared" ca="1" si="3321"/>
        <v>12332.411299735006</v>
      </c>
      <c r="AQ989" s="983">
        <f t="shared" ca="1" si="3321"/>
        <v>12332.411299735006</v>
      </c>
      <c r="AR989" s="983">
        <f t="shared" ca="1" si="3321"/>
        <v>12332.411299735006</v>
      </c>
      <c r="AS989" s="983">
        <f t="shared" ca="1" si="3321"/>
        <v>12332.411299735006</v>
      </c>
      <c r="AT989" s="983">
        <f t="shared" ca="1" si="3321"/>
        <v>12332.411299735006</v>
      </c>
      <c r="AU989" s="983">
        <f t="shared" ca="1" si="3321"/>
        <v>12332.411299735006</v>
      </c>
      <c r="AV989" s="983">
        <f t="shared" ca="1" si="3321"/>
        <v>12332.411299735006</v>
      </c>
      <c r="AW989" s="983">
        <f t="shared" ca="1" si="3321"/>
        <v>12332.411299735006</v>
      </c>
      <c r="AX989" s="983">
        <f t="shared" ca="1" si="3321"/>
        <v>12332.411299735006</v>
      </c>
      <c r="AY989" s="983">
        <f t="shared" ca="1" si="3321"/>
        <v>12332.411299735006</v>
      </c>
      <c r="AZ989" s="983">
        <f t="shared" ca="1" si="3321"/>
        <v>12332.411299735006</v>
      </c>
      <c r="BA989" s="983">
        <f t="shared" ca="1" si="3321"/>
        <v>13171.565681205904</v>
      </c>
      <c r="BB989" s="983">
        <f t="shared" ca="1" si="3321"/>
        <v>13171.565681205904</v>
      </c>
      <c r="BC989" s="983">
        <f t="shared" ca="1" si="3321"/>
        <v>13171.565681205904</v>
      </c>
      <c r="BD989" s="983">
        <f t="shared" ca="1" si="3321"/>
        <v>13171.565681205904</v>
      </c>
      <c r="BE989" s="983">
        <f t="shared" ca="1" si="3321"/>
        <v>13171.565681205904</v>
      </c>
      <c r="BF989" s="983">
        <f t="shared" ca="1" si="3321"/>
        <v>13171.565681205904</v>
      </c>
      <c r="BG989" s="983">
        <f t="shared" ca="1" si="3321"/>
        <v>13171.565681205904</v>
      </c>
      <c r="BH989" s="983">
        <f t="shared" ca="1" si="3321"/>
        <v>13171.565681205904</v>
      </c>
      <c r="BI989" s="983">
        <f t="shared" ca="1" si="3321"/>
        <v>13171.565681205904</v>
      </c>
      <c r="BJ989" s="983">
        <f t="shared" ca="1" si="3321"/>
        <v>13171.565681205904</v>
      </c>
      <c r="BK989" s="983">
        <f t="shared" ca="1" si="3321"/>
        <v>13171.565681205904</v>
      </c>
      <c r="BL989" s="983">
        <f t="shared" ca="1" si="3321"/>
        <v>13171.565681205904</v>
      </c>
      <c r="BM989" s="983">
        <f t="shared" ca="1" si="3321"/>
        <v>14096.440133902328</v>
      </c>
      <c r="BN989" s="983">
        <f t="shared" ca="1" si="3321"/>
        <v>14096.440133902328</v>
      </c>
      <c r="BO989" s="983">
        <f t="shared" ca="1" si="3321"/>
        <v>14096.440133902328</v>
      </c>
      <c r="BP989" s="983">
        <f t="shared" ca="1" si="3321"/>
        <v>14096.440133902328</v>
      </c>
      <c r="BQ989" s="983">
        <f t="shared" ref="BQ989:EB989" ca="1" si="3322">SUMIF($E$881:$AQ$881,BQ$949,$E$884:$AM$884)/12*$E$930</f>
        <v>14096.440133902328</v>
      </c>
      <c r="BR989" s="983">
        <f t="shared" ca="1" si="3322"/>
        <v>14096.440133902328</v>
      </c>
      <c r="BS989" s="983">
        <f t="shared" ca="1" si="3322"/>
        <v>14096.440133902328</v>
      </c>
      <c r="BT989" s="983">
        <f t="shared" ca="1" si="3322"/>
        <v>14096.440133902328</v>
      </c>
      <c r="BU989" s="983">
        <f t="shared" ca="1" si="3322"/>
        <v>14096.440133902328</v>
      </c>
      <c r="BV989" s="983">
        <f t="shared" ca="1" si="3322"/>
        <v>14096.440133902328</v>
      </c>
      <c r="BW989" s="983">
        <f t="shared" ca="1" si="3322"/>
        <v>14096.440133902328</v>
      </c>
      <c r="BX989" s="983">
        <f t="shared" ca="1" si="3322"/>
        <v>14096.440133902328</v>
      </c>
      <c r="BY989" s="983">
        <f t="shared" ca="1" si="3322"/>
        <v>15107.034657824273</v>
      </c>
      <c r="BZ989" s="983">
        <f t="shared" ca="1" si="3322"/>
        <v>15107.034657824273</v>
      </c>
      <c r="CA989" s="983">
        <f t="shared" ca="1" si="3322"/>
        <v>15107.034657824273</v>
      </c>
      <c r="CB989" s="983">
        <f t="shared" ca="1" si="3322"/>
        <v>15107.034657824273</v>
      </c>
      <c r="CC989" s="983">
        <f t="shared" ca="1" si="3322"/>
        <v>15107.034657824273</v>
      </c>
      <c r="CD989" s="983">
        <f t="shared" ca="1" si="3322"/>
        <v>15107.034657824273</v>
      </c>
      <c r="CE989" s="983">
        <f t="shared" ca="1" si="3322"/>
        <v>15107.034657824273</v>
      </c>
      <c r="CF989" s="983">
        <f t="shared" ca="1" si="3322"/>
        <v>15107.034657824273</v>
      </c>
      <c r="CG989" s="983">
        <f t="shared" ca="1" si="3322"/>
        <v>15107.034657824273</v>
      </c>
      <c r="CH989" s="983">
        <f t="shared" ca="1" si="3322"/>
        <v>15107.034657824273</v>
      </c>
      <c r="CI989" s="983">
        <f t="shared" ca="1" si="3322"/>
        <v>15107.034657824273</v>
      </c>
      <c r="CJ989" s="983">
        <f t="shared" ca="1" si="3322"/>
        <v>15107.034657824273</v>
      </c>
      <c r="CK989" s="983">
        <f t="shared" ca="1" si="3322"/>
        <v>16092.815476917776</v>
      </c>
      <c r="CL989" s="983">
        <f t="shared" ca="1" si="3322"/>
        <v>16092.815476917776</v>
      </c>
      <c r="CM989" s="983">
        <f t="shared" ca="1" si="3322"/>
        <v>16092.815476917776</v>
      </c>
      <c r="CN989" s="983">
        <f t="shared" ca="1" si="3322"/>
        <v>16092.815476917776</v>
      </c>
      <c r="CO989" s="983">
        <f t="shared" ca="1" si="3322"/>
        <v>16092.815476917776</v>
      </c>
      <c r="CP989" s="983">
        <f t="shared" ca="1" si="3322"/>
        <v>16092.815476917776</v>
      </c>
      <c r="CQ989" s="983">
        <f t="shared" ca="1" si="3322"/>
        <v>16092.815476917776</v>
      </c>
      <c r="CR989" s="983">
        <f t="shared" ca="1" si="3322"/>
        <v>16092.815476917776</v>
      </c>
      <c r="CS989" s="983">
        <f t="shared" ca="1" si="3322"/>
        <v>16092.815476917776</v>
      </c>
      <c r="CT989" s="983">
        <f t="shared" ca="1" si="3322"/>
        <v>16092.815476917776</v>
      </c>
      <c r="CU989" s="983">
        <f t="shared" ca="1" si="3322"/>
        <v>16092.815476917776</v>
      </c>
      <c r="CV989" s="983">
        <f t="shared" ca="1" si="3322"/>
        <v>16092.815476917776</v>
      </c>
      <c r="CW989" s="983">
        <f t="shared" ca="1" si="3322"/>
        <v>16119.884973094266</v>
      </c>
      <c r="CX989" s="983">
        <f t="shared" ca="1" si="3322"/>
        <v>16119.884973094266</v>
      </c>
      <c r="CY989" s="983">
        <f t="shared" ca="1" si="3322"/>
        <v>16119.884973094266</v>
      </c>
      <c r="CZ989" s="983">
        <f t="shared" ca="1" si="3322"/>
        <v>16119.884973094266</v>
      </c>
      <c r="DA989" s="983">
        <f t="shared" ca="1" si="3322"/>
        <v>16119.884973094266</v>
      </c>
      <c r="DB989" s="983">
        <f t="shared" ca="1" si="3322"/>
        <v>16119.884973094266</v>
      </c>
      <c r="DC989" s="983">
        <f t="shared" ca="1" si="3322"/>
        <v>16119.884973094266</v>
      </c>
      <c r="DD989" s="983">
        <f t="shared" ca="1" si="3322"/>
        <v>16119.884973094266</v>
      </c>
      <c r="DE989" s="983">
        <f t="shared" ca="1" si="3322"/>
        <v>16119.884973094266</v>
      </c>
      <c r="DF989" s="983">
        <f t="shared" ca="1" si="3322"/>
        <v>16119.884973094266</v>
      </c>
      <c r="DG989" s="983">
        <f t="shared" ca="1" si="3322"/>
        <v>16119.884973094266</v>
      </c>
      <c r="DH989" s="983">
        <f t="shared" ca="1" si="3322"/>
        <v>16119.884973094266</v>
      </c>
      <c r="DI989" s="983">
        <f t="shared" ca="1" si="3322"/>
        <v>16146.954469270737</v>
      </c>
      <c r="DJ989" s="983">
        <f t="shared" ca="1" si="3322"/>
        <v>16146.954469270737</v>
      </c>
      <c r="DK989" s="983">
        <f t="shared" ca="1" si="3322"/>
        <v>16146.954469270737</v>
      </c>
      <c r="DL989" s="983">
        <f t="shared" ca="1" si="3322"/>
        <v>16146.954469270737</v>
      </c>
      <c r="DM989" s="983">
        <f t="shared" ca="1" si="3322"/>
        <v>16146.954469270737</v>
      </c>
      <c r="DN989" s="983">
        <f t="shared" ca="1" si="3322"/>
        <v>16146.954469270737</v>
      </c>
      <c r="DO989" s="983">
        <f t="shared" ca="1" si="3322"/>
        <v>16146.954469270737</v>
      </c>
      <c r="DP989" s="983">
        <f t="shared" ca="1" si="3322"/>
        <v>16146.954469270737</v>
      </c>
      <c r="DQ989" s="983">
        <f t="shared" ca="1" si="3322"/>
        <v>16146.954469270737</v>
      </c>
      <c r="DR989" s="983">
        <f t="shared" ca="1" si="3322"/>
        <v>16146.954469270737</v>
      </c>
      <c r="DS989" s="983">
        <f t="shared" ca="1" si="3322"/>
        <v>16146.954469270737</v>
      </c>
      <c r="DT989" s="983">
        <f t="shared" ca="1" si="3322"/>
        <v>16146.954469270737</v>
      </c>
      <c r="DU989" s="983">
        <f t="shared" ca="1" si="3322"/>
        <v>16167.2565914031</v>
      </c>
      <c r="DV989" s="983">
        <f t="shared" ca="1" si="3322"/>
        <v>16167.2565914031</v>
      </c>
      <c r="DW989" s="983">
        <f t="shared" ca="1" si="3322"/>
        <v>16167.2565914031</v>
      </c>
      <c r="DX989" s="983">
        <f t="shared" ca="1" si="3322"/>
        <v>16167.2565914031</v>
      </c>
      <c r="DY989" s="983">
        <f t="shared" ca="1" si="3322"/>
        <v>16167.2565914031</v>
      </c>
      <c r="DZ989" s="983">
        <f t="shared" ca="1" si="3322"/>
        <v>16167.2565914031</v>
      </c>
      <c r="EA989" s="983">
        <f t="shared" ca="1" si="3322"/>
        <v>16167.2565914031</v>
      </c>
      <c r="EB989" s="983">
        <f t="shared" ca="1" si="3322"/>
        <v>16167.2565914031</v>
      </c>
      <c r="EC989" s="983">
        <f t="shared" ref="EC989:GN989" ca="1" si="3323">SUMIF($E$881:$AQ$881,EC$949,$E$884:$AM$884)/12*$E$930</f>
        <v>16167.2565914031</v>
      </c>
      <c r="ED989" s="983">
        <f t="shared" ca="1" si="3323"/>
        <v>16167.2565914031</v>
      </c>
      <c r="EE989" s="983">
        <f t="shared" ca="1" si="3323"/>
        <v>16167.2565914031</v>
      </c>
      <c r="EF989" s="983">
        <f t="shared" ca="1" si="3323"/>
        <v>16167.2565914031</v>
      </c>
      <c r="EG989" s="983">
        <f t="shared" ca="1" si="3323"/>
        <v>16187.55871353546</v>
      </c>
      <c r="EH989" s="983">
        <f t="shared" ca="1" si="3323"/>
        <v>16187.55871353546</v>
      </c>
      <c r="EI989" s="983">
        <f t="shared" ca="1" si="3323"/>
        <v>16187.55871353546</v>
      </c>
      <c r="EJ989" s="983">
        <f t="shared" ca="1" si="3323"/>
        <v>16187.55871353546</v>
      </c>
      <c r="EK989" s="983">
        <f t="shared" ca="1" si="3323"/>
        <v>16187.55871353546</v>
      </c>
      <c r="EL989" s="983">
        <f t="shared" ca="1" si="3323"/>
        <v>16187.55871353546</v>
      </c>
      <c r="EM989" s="983">
        <f t="shared" ca="1" si="3323"/>
        <v>16187.55871353546</v>
      </c>
      <c r="EN989" s="983">
        <f t="shared" ca="1" si="3323"/>
        <v>16187.55871353546</v>
      </c>
      <c r="EO989" s="983">
        <f t="shared" ca="1" si="3323"/>
        <v>16187.55871353546</v>
      </c>
      <c r="EP989" s="983">
        <f t="shared" ca="1" si="3323"/>
        <v>16187.55871353546</v>
      </c>
      <c r="EQ989" s="983">
        <f t="shared" ca="1" si="3323"/>
        <v>16187.55871353546</v>
      </c>
      <c r="ER989" s="983">
        <f t="shared" ca="1" si="3323"/>
        <v>16187.55871353546</v>
      </c>
      <c r="ES989" s="983">
        <f t="shared" ca="1" si="3323"/>
        <v>16198.837670275663</v>
      </c>
      <c r="ET989" s="983">
        <f t="shared" ca="1" si="3323"/>
        <v>16198.837670275663</v>
      </c>
      <c r="EU989" s="983">
        <f t="shared" ca="1" si="3323"/>
        <v>16198.837670275663</v>
      </c>
      <c r="EV989" s="983">
        <f t="shared" ca="1" si="3323"/>
        <v>16198.837670275663</v>
      </c>
      <c r="EW989" s="983">
        <f t="shared" ca="1" si="3323"/>
        <v>16198.837670275663</v>
      </c>
      <c r="EX989" s="983">
        <f t="shared" ca="1" si="3323"/>
        <v>16198.837670275663</v>
      </c>
      <c r="EY989" s="983">
        <f t="shared" ca="1" si="3323"/>
        <v>16198.837670275663</v>
      </c>
      <c r="EZ989" s="983">
        <f t="shared" ca="1" si="3323"/>
        <v>16198.837670275663</v>
      </c>
      <c r="FA989" s="983">
        <f t="shared" ca="1" si="3323"/>
        <v>16198.837670275663</v>
      </c>
      <c r="FB989" s="983">
        <f t="shared" ca="1" si="3323"/>
        <v>16198.837670275663</v>
      </c>
      <c r="FC989" s="983">
        <f t="shared" ca="1" si="3323"/>
        <v>16198.837670275663</v>
      </c>
      <c r="FD989" s="983">
        <f t="shared" ca="1" si="3323"/>
        <v>16198.837670275663</v>
      </c>
      <c r="FE989" s="983">
        <f t="shared" ca="1" si="3323"/>
        <v>16210.116627015865</v>
      </c>
      <c r="FF989" s="983">
        <f t="shared" ca="1" si="3323"/>
        <v>16210.116627015865</v>
      </c>
      <c r="FG989" s="983">
        <f t="shared" ca="1" si="3323"/>
        <v>16210.116627015865</v>
      </c>
      <c r="FH989" s="983">
        <f t="shared" ca="1" si="3323"/>
        <v>16210.116627015865</v>
      </c>
      <c r="FI989" s="983">
        <f t="shared" ca="1" si="3323"/>
        <v>16210.116627015865</v>
      </c>
      <c r="FJ989" s="983">
        <f t="shared" ca="1" si="3323"/>
        <v>16210.116627015865</v>
      </c>
      <c r="FK989" s="983">
        <f t="shared" ca="1" si="3323"/>
        <v>16210.116627015865</v>
      </c>
      <c r="FL989" s="983">
        <f t="shared" ca="1" si="3323"/>
        <v>16210.116627015865</v>
      </c>
      <c r="FM989" s="983">
        <f t="shared" ca="1" si="3323"/>
        <v>16210.116627015865</v>
      </c>
      <c r="FN989" s="983">
        <f t="shared" ca="1" si="3323"/>
        <v>16210.116627015865</v>
      </c>
      <c r="FO989" s="983">
        <f t="shared" ca="1" si="3323"/>
        <v>16210.116627015865</v>
      </c>
      <c r="FP989" s="983">
        <f t="shared" ca="1" si="3323"/>
        <v>16210.116627015865</v>
      </c>
      <c r="FQ989" s="983">
        <f t="shared" ca="1" si="3323"/>
        <v>16212.372418363902</v>
      </c>
      <c r="FR989" s="983">
        <f t="shared" ca="1" si="3323"/>
        <v>16212.372418363902</v>
      </c>
      <c r="FS989" s="983">
        <f t="shared" ca="1" si="3323"/>
        <v>16212.372418363902</v>
      </c>
      <c r="FT989" s="983">
        <f t="shared" ca="1" si="3323"/>
        <v>16212.372418363902</v>
      </c>
      <c r="FU989" s="983">
        <f t="shared" ca="1" si="3323"/>
        <v>16212.372418363902</v>
      </c>
      <c r="FV989" s="983">
        <f t="shared" ca="1" si="3323"/>
        <v>16212.372418363902</v>
      </c>
      <c r="FW989" s="983">
        <f t="shared" ca="1" si="3323"/>
        <v>16212.372418363902</v>
      </c>
      <c r="FX989" s="983">
        <f t="shared" ca="1" si="3323"/>
        <v>16212.372418363902</v>
      </c>
      <c r="FY989" s="983">
        <f t="shared" ca="1" si="3323"/>
        <v>16212.372418363902</v>
      </c>
      <c r="FZ989" s="983">
        <f t="shared" ca="1" si="3323"/>
        <v>16212.372418363902</v>
      </c>
      <c r="GA989" s="983">
        <f t="shared" ca="1" si="3323"/>
        <v>16212.372418363902</v>
      </c>
      <c r="GB989" s="983">
        <f t="shared" ca="1" si="3323"/>
        <v>16212.372418363902</v>
      </c>
      <c r="GC989" s="983">
        <f t="shared" ca="1" si="3323"/>
        <v>16214.62820971194</v>
      </c>
      <c r="GD989" s="983">
        <f t="shared" ca="1" si="3323"/>
        <v>16214.62820971194</v>
      </c>
      <c r="GE989" s="983">
        <f t="shared" ca="1" si="3323"/>
        <v>16214.62820971194</v>
      </c>
      <c r="GF989" s="983">
        <f t="shared" ca="1" si="3323"/>
        <v>16214.62820971194</v>
      </c>
      <c r="GG989" s="983">
        <f t="shared" ca="1" si="3323"/>
        <v>16214.62820971194</v>
      </c>
      <c r="GH989" s="983">
        <f t="shared" ca="1" si="3323"/>
        <v>16214.62820971194</v>
      </c>
      <c r="GI989" s="983">
        <f t="shared" ca="1" si="3323"/>
        <v>16214.62820971194</v>
      </c>
      <c r="GJ989" s="983">
        <f t="shared" ca="1" si="3323"/>
        <v>16214.62820971194</v>
      </c>
      <c r="GK989" s="983">
        <f t="shared" ca="1" si="3323"/>
        <v>16214.62820971194</v>
      </c>
      <c r="GL989" s="983">
        <f t="shared" ca="1" si="3323"/>
        <v>16214.62820971194</v>
      </c>
      <c r="GM989" s="983">
        <f t="shared" ca="1" si="3323"/>
        <v>16214.62820971194</v>
      </c>
      <c r="GN989" s="983">
        <f t="shared" ca="1" si="3323"/>
        <v>16214.62820971194</v>
      </c>
      <c r="GO989" s="983">
        <f t="shared" ref="GO989:IZ989" ca="1" si="3324">SUMIF($E$881:$AQ$881,GO$949,$E$884:$AM$884)/12*$E$930</f>
        <v>16210.116627015865</v>
      </c>
      <c r="GP989" s="983">
        <f t="shared" ca="1" si="3324"/>
        <v>16210.116627015865</v>
      </c>
      <c r="GQ989" s="983">
        <f t="shared" ca="1" si="3324"/>
        <v>16210.116627015865</v>
      </c>
      <c r="GR989" s="983">
        <f t="shared" ca="1" si="3324"/>
        <v>16210.116627015865</v>
      </c>
      <c r="GS989" s="983">
        <f t="shared" ca="1" si="3324"/>
        <v>16210.116627015865</v>
      </c>
      <c r="GT989" s="983">
        <f t="shared" ca="1" si="3324"/>
        <v>16210.116627015865</v>
      </c>
      <c r="GU989" s="983">
        <f t="shared" ca="1" si="3324"/>
        <v>16210.116627015865</v>
      </c>
      <c r="GV989" s="983">
        <f t="shared" ca="1" si="3324"/>
        <v>16210.116627015865</v>
      </c>
      <c r="GW989" s="983">
        <f t="shared" ca="1" si="3324"/>
        <v>16210.116627015865</v>
      </c>
      <c r="GX989" s="983">
        <f t="shared" ca="1" si="3324"/>
        <v>16210.116627015865</v>
      </c>
      <c r="GY989" s="983">
        <f t="shared" ca="1" si="3324"/>
        <v>16210.116627015865</v>
      </c>
      <c r="GZ989" s="983">
        <f t="shared" ca="1" si="3324"/>
        <v>16210.116627015865</v>
      </c>
      <c r="HA989" s="983">
        <f t="shared" ca="1" si="3324"/>
        <v>16203.349252971739</v>
      </c>
      <c r="HB989" s="983">
        <f t="shared" ca="1" si="3324"/>
        <v>16203.349252971739</v>
      </c>
      <c r="HC989" s="983">
        <f t="shared" ca="1" si="3324"/>
        <v>16203.349252971739</v>
      </c>
      <c r="HD989" s="983">
        <f t="shared" ca="1" si="3324"/>
        <v>16203.349252971739</v>
      </c>
      <c r="HE989" s="983">
        <f t="shared" ca="1" si="3324"/>
        <v>16203.349252971739</v>
      </c>
      <c r="HF989" s="983">
        <f t="shared" ca="1" si="3324"/>
        <v>16203.349252971739</v>
      </c>
      <c r="HG989" s="983">
        <f t="shared" ca="1" si="3324"/>
        <v>16203.349252971739</v>
      </c>
      <c r="HH989" s="983">
        <f t="shared" ca="1" si="3324"/>
        <v>16203.349252971739</v>
      </c>
      <c r="HI989" s="983">
        <f t="shared" ca="1" si="3324"/>
        <v>16203.349252971739</v>
      </c>
      <c r="HJ989" s="983">
        <f t="shared" ca="1" si="3324"/>
        <v>16203.349252971739</v>
      </c>
      <c r="HK989" s="983">
        <f t="shared" ca="1" si="3324"/>
        <v>16203.349252971739</v>
      </c>
      <c r="HL989" s="983">
        <f t="shared" ca="1" si="3324"/>
        <v>16203.349252971739</v>
      </c>
      <c r="HM989" s="983">
        <f t="shared" ca="1" si="3324"/>
        <v>16192.070296231546</v>
      </c>
      <c r="HN989" s="983">
        <f t="shared" ca="1" si="3324"/>
        <v>16192.070296231546</v>
      </c>
      <c r="HO989" s="983">
        <f t="shared" ca="1" si="3324"/>
        <v>16192.070296231546</v>
      </c>
      <c r="HP989" s="983">
        <f t="shared" ca="1" si="3324"/>
        <v>16192.070296231546</v>
      </c>
      <c r="HQ989" s="983">
        <f t="shared" ca="1" si="3324"/>
        <v>16192.070296231546</v>
      </c>
      <c r="HR989" s="983">
        <f t="shared" ca="1" si="3324"/>
        <v>16192.070296231546</v>
      </c>
      <c r="HS989" s="983">
        <f t="shared" ca="1" si="3324"/>
        <v>16192.070296231546</v>
      </c>
      <c r="HT989" s="983">
        <f t="shared" ca="1" si="3324"/>
        <v>16192.070296231546</v>
      </c>
      <c r="HU989" s="983">
        <f t="shared" ca="1" si="3324"/>
        <v>16192.070296231546</v>
      </c>
      <c r="HV989" s="983">
        <f t="shared" ca="1" si="3324"/>
        <v>16192.070296231546</v>
      </c>
      <c r="HW989" s="983">
        <f t="shared" ca="1" si="3324"/>
        <v>16192.070296231546</v>
      </c>
      <c r="HX989" s="983">
        <f t="shared" ca="1" si="3324"/>
        <v>16192.070296231546</v>
      </c>
      <c r="HY989" s="983">
        <f t="shared" ca="1" si="3324"/>
        <v>16176.279756795258</v>
      </c>
      <c r="HZ989" s="983">
        <f t="shared" ca="1" si="3324"/>
        <v>16176.279756795258</v>
      </c>
      <c r="IA989" s="983">
        <f t="shared" ca="1" si="3324"/>
        <v>16176.279756795258</v>
      </c>
      <c r="IB989" s="983">
        <f t="shared" ca="1" si="3324"/>
        <v>16176.279756795258</v>
      </c>
      <c r="IC989" s="983">
        <f t="shared" ca="1" si="3324"/>
        <v>16176.279756795258</v>
      </c>
      <c r="ID989" s="983">
        <f t="shared" ca="1" si="3324"/>
        <v>16176.279756795258</v>
      </c>
      <c r="IE989" s="983">
        <f t="shared" ca="1" si="3324"/>
        <v>16176.279756795258</v>
      </c>
      <c r="IF989" s="983">
        <f t="shared" ca="1" si="3324"/>
        <v>16176.279756795258</v>
      </c>
      <c r="IG989" s="983">
        <f t="shared" ca="1" si="3324"/>
        <v>16176.279756795258</v>
      </c>
      <c r="IH989" s="983">
        <f t="shared" ca="1" si="3324"/>
        <v>16176.279756795258</v>
      </c>
      <c r="II989" s="983">
        <f t="shared" ca="1" si="3324"/>
        <v>16176.279756795258</v>
      </c>
      <c r="IJ989" s="983">
        <f t="shared" ca="1" si="3324"/>
        <v>16176.279756795258</v>
      </c>
      <c r="IK989" s="983">
        <f t="shared" ca="1" si="3324"/>
        <v>16158.233426010942</v>
      </c>
      <c r="IL989" s="983">
        <f t="shared" ca="1" si="3324"/>
        <v>16158.233426010942</v>
      </c>
      <c r="IM989" s="983">
        <f t="shared" ca="1" si="3324"/>
        <v>16158.233426010942</v>
      </c>
      <c r="IN989" s="983">
        <f t="shared" ca="1" si="3324"/>
        <v>16158.233426010942</v>
      </c>
      <c r="IO989" s="983">
        <f t="shared" ca="1" si="3324"/>
        <v>16158.233426010942</v>
      </c>
      <c r="IP989" s="983">
        <f t="shared" ca="1" si="3324"/>
        <v>16158.233426010942</v>
      </c>
      <c r="IQ989" s="983">
        <f t="shared" ca="1" si="3324"/>
        <v>16158.233426010942</v>
      </c>
      <c r="IR989" s="983">
        <f t="shared" ca="1" si="3324"/>
        <v>16158.233426010942</v>
      </c>
      <c r="IS989" s="983">
        <f t="shared" ca="1" si="3324"/>
        <v>16158.233426010942</v>
      </c>
      <c r="IT989" s="983">
        <f t="shared" ca="1" si="3324"/>
        <v>16158.233426010942</v>
      </c>
      <c r="IU989" s="983">
        <f t="shared" ca="1" si="3324"/>
        <v>16158.233426010942</v>
      </c>
      <c r="IV989" s="983">
        <f t="shared" ca="1" si="3324"/>
        <v>16158.233426010942</v>
      </c>
      <c r="IW989" s="983">
        <f t="shared" ca="1" si="3324"/>
        <v>16137.931303878582</v>
      </c>
      <c r="IX989" s="983">
        <f t="shared" ca="1" si="3324"/>
        <v>16137.931303878582</v>
      </c>
      <c r="IY989" s="983">
        <f t="shared" ca="1" si="3324"/>
        <v>16137.931303878582</v>
      </c>
      <c r="IZ989" s="983">
        <f t="shared" ca="1" si="3324"/>
        <v>16137.931303878582</v>
      </c>
      <c r="JA989" s="983">
        <f t="shared" ref="JA989:LL989" ca="1" si="3325">SUMIF($E$881:$AQ$881,JA$949,$E$884:$AM$884)/12*$E$930</f>
        <v>16137.931303878582</v>
      </c>
      <c r="JB989" s="983">
        <f t="shared" ca="1" si="3325"/>
        <v>16137.931303878582</v>
      </c>
      <c r="JC989" s="983">
        <f t="shared" ca="1" si="3325"/>
        <v>16137.931303878582</v>
      </c>
      <c r="JD989" s="983">
        <f t="shared" ca="1" si="3325"/>
        <v>16137.931303878582</v>
      </c>
      <c r="JE989" s="983">
        <f t="shared" ca="1" si="3325"/>
        <v>16137.931303878582</v>
      </c>
      <c r="JF989" s="983">
        <f t="shared" ca="1" si="3325"/>
        <v>16137.931303878582</v>
      </c>
      <c r="JG989" s="983">
        <f t="shared" ca="1" si="3325"/>
        <v>16137.931303878582</v>
      </c>
      <c r="JH989" s="983">
        <f t="shared" ca="1" si="3325"/>
        <v>16137.931303878582</v>
      </c>
      <c r="JI989" s="983">
        <f t="shared" ca="1" si="3325"/>
        <v>16115.373390398181</v>
      </c>
      <c r="JJ989" s="983">
        <f t="shared" ca="1" si="3325"/>
        <v>16115.373390398181</v>
      </c>
      <c r="JK989" s="983">
        <f t="shared" ca="1" si="3325"/>
        <v>16115.373390398181</v>
      </c>
      <c r="JL989" s="983">
        <f t="shared" ca="1" si="3325"/>
        <v>16115.373390398181</v>
      </c>
      <c r="JM989" s="983">
        <f t="shared" ca="1" si="3325"/>
        <v>16115.373390398181</v>
      </c>
      <c r="JN989" s="983">
        <f t="shared" ca="1" si="3325"/>
        <v>16115.373390398181</v>
      </c>
      <c r="JO989" s="983">
        <f t="shared" ca="1" si="3325"/>
        <v>16115.373390398181</v>
      </c>
      <c r="JP989" s="983">
        <f t="shared" ca="1" si="3325"/>
        <v>16115.373390398181</v>
      </c>
      <c r="JQ989" s="983">
        <f t="shared" ca="1" si="3325"/>
        <v>16115.373390398181</v>
      </c>
      <c r="JR989" s="983">
        <f t="shared" ca="1" si="3325"/>
        <v>16115.373390398181</v>
      </c>
      <c r="JS989" s="983">
        <f t="shared" ca="1" si="3325"/>
        <v>16115.373390398181</v>
      </c>
      <c r="JT989" s="983">
        <f t="shared" ca="1" si="3325"/>
        <v>16115.373390398181</v>
      </c>
      <c r="JU989" s="983">
        <f t="shared" ca="1" si="3325"/>
        <v>16083.792311525618</v>
      </c>
      <c r="JV989" s="983">
        <f t="shared" ca="1" si="3325"/>
        <v>16083.792311525618</v>
      </c>
      <c r="JW989" s="983">
        <f t="shared" ca="1" si="3325"/>
        <v>16083.792311525618</v>
      </c>
      <c r="JX989" s="983">
        <f t="shared" ca="1" si="3325"/>
        <v>16083.792311525618</v>
      </c>
      <c r="JY989" s="983">
        <f t="shared" ca="1" si="3325"/>
        <v>16083.792311525618</v>
      </c>
      <c r="JZ989" s="983">
        <f t="shared" ca="1" si="3325"/>
        <v>16083.792311525618</v>
      </c>
      <c r="KA989" s="983">
        <f t="shared" ca="1" si="3325"/>
        <v>16083.792311525618</v>
      </c>
      <c r="KB989" s="983">
        <f t="shared" ca="1" si="3325"/>
        <v>16083.792311525618</v>
      </c>
      <c r="KC989" s="983">
        <f t="shared" ca="1" si="3325"/>
        <v>16083.792311525618</v>
      </c>
      <c r="KD989" s="983">
        <f t="shared" ca="1" si="3325"/>
        <v>16083.792311525618</v>
      </c>
      <c r="KE989" s="983">
        <f t="shared" ca="1" si="3325"/>
        <v>16083.792311525618</v>
      </c>
      <c r="KF989" s="983">
        <f t="shared" ca="1" si="3325"/>
        <v>16083.792311525618</v>
      </c>
      <c r="KG989" s="983">
        <f t="shared" ca="1" si="3325"/>
        <v>16054.467024001098</v>
      </c>
      <c r="KH989" s="983">
        <f t="shared" ca="1" si="3325"/>
        <v>16054.467024001098</v>
      </c>
      <c r="KI989" s="983">
        <f t="shared" ca="1" si="3325"/>
        <v>16054.467024001098</v>
      </c>
      <c r="KJ989" s="983">
        <f t="shared" ca="1" si="3325"/>
        <v>16054.467024001098</v>
      </c>
      <c r="KK989" s="983">
        <f t="shared" ca="1" si="3325"/>
        <v>16054.467024001098</v>
      </c>
      <c r="KL989" s="983">
        <f t="shared" ca="1" si="3325"/>
        <v>16054.467024001098</v>
      </c>
      <c r="KM989" s="983">
        <f t="shared" ca="1" si="3325"/>
        <v>16054.467024001098</v>
      </c>
      <c r="KN989" s="983">
        <f t="shared" ca="1" si="3325"/>
        <v>16054.467024001098</v>
      </c>
      <c r="KO989" s="983">
        <f t="shared" ca="1" si="3325"/>
        <v>16054.467024001098</v>
      </c>
      <c r="KP989" s="983">
        <f t="shared" ca="1" si="3325"/>
        <v>16054.467024001098</v>
      </c>
      <c r="KQ989" s="983">
        <f t="shared" ca="1" si="3325"/>
        <v>16054.467024001098</v>
      </c>
      <c r="KR989" s="983">
        <f t="shared" ca="1" si="3325"/>
        <v>16054.467024001098</v>
      </c>
      <c r="KS989" s="983">
        <f t="shared" ca="1" si="3325"/>
        <v>16018.374362432456</v>
      </c>
      <c r="KT989" s="983">
        <f t="shared" ca="1" si="3325"/>
        <v>16018.374362432456</v>
      </c>
      <c r="KU989" s="983">
        <f t="shared" ca="1" si="3325"/>
        <v>16018.374362432456</v>
      </c>
      <c r="KV989" s="983">
        <f t="shared" ca="1" si="3325"/>
        <v>16018.374362432456</v>
      </c>
      <c r="KW989" s="983">
        <f t="shared" ca="1" si="3325"/>
        <v>16018.374362432456</v>
      </c>
      <c r="KX989" s="983">
        <f t="shared" ca="1" si="3325"/>
        <v>16018.374362432456</v>
      </c>
      <c r="KY989" s="983">
        <f t="shared" ca="1" si="3325"/>
        <v>16018.374362432456</v>
      </c>
      <c r="KZ989" s="983">
        <f t="shared" ca="1" si="3325"/>
        <v>16018.374362432456</v>
      </c>
      <c r="LA989" s="983">
        <f t="shared" ca="1" si="3325"/>
        <v>16018.374362432456</v>
      </c>
      <c r="LB989" s="983">
        <f t="shared" ca="1" si="3325"/>
        <v>16018.374362432456</v>
      </c>
      <c r="LC989" s="983">
        <f t="shared" ca="1" si="3325"/>
        <v>16018.374362432456</v>
      </c>
      <c r="LD989" s="983">
        <f t="shared" ca="1" si="3325"/>
        <v>16018.374362432456</v>
      </c>
      <c r="LE989" s="983">
        <f t="shared" ca="1" si="3325"/>
        <v>15980.02590951578</v>
      </c>
      <c r="LF989" s="983">
        <f t="shared" ca="1" si="3325"/>
        <v>15980.02590951578</v>
      </c>
      <c r="LG989" s="983">
        <f t="shared" ca="1" si="3325"/>
        <v>15980.02590951578</v>
      </c>
      <c r="LH989" s="983">
        <f t="shared" ca="1" si="3325"/>
        <v>15980.02590951578</v>
      </c>
      <c r="LI989" s="983">
        <f t="shared" ca="1" si="3325"/>
        <v>15980.02590951578</v>
      </c>
      <c r="LJ989" s="983">
        <f t="shared" ca="1" si="3325"/>
        <v>15980.02590951578</v>
      </c>
      <c r="LK989" s="983">
        <f t="shared" ca="1" si="3325"/>
        <v>15980.02590951578</v>
      </c>
      <c r="LL989" s="983">
        <f t="shared" ca="1" si="3325"/>
        <v>15980.02590951578</v>
      </c>
      <c r="LM989" s="983">
        <f t="shared" ref="LM989:NX989" ca="1" si="3326">SUMIF($E$881:$AQ$881,LM$949,$E$884:$AM$884)/12*$E$930</f>
        <v>15980.02590951578</v>
      </c>
      <c r="LN989" s="983">
        <f t="shared" ca="1" si="3326"/>
        <v>15980.02590951578</v>
      </c>
      <c r="LO989" s="983">
        <f t="shared" ca="1" si="3326"/>
        <v>15980.02590951578</v>
      </c>
      <c r="LP989" s="983">
        <f t="shared" ca="1" si="3326"/>
        <v>15980.02590951578</v>
      </c>
      <c r="LQ989" s="983">
        <f t="shared" ca="1" si="3326"/>
        <v>15937.165873903017</v>
      </c>
      <c r="LR989" s="983">
        <f t="shared" ca="1" si="3326"/>
        <v>15937.165873903017</v>
      </c>
      <c r="LS989" s="983">
        <f t="shared" ca="1" si="3326"/>
        <v>15937.165873903017</v>
      </c>
      <c r="LT989" s="983">
        <f t="shared" ca="1" si="3326"/>
        <v>15937.165873903017</v>
      </c>
      <c r="LU989" s="983">
        <f t="shared" ca="1" si="3326"/>
        <v>15937.165873903017</v>
      </c>
      <c r="LV989" s="983">
        <f t="shared" ca="1" si="3326"/>
        <v>15937.165873903017</v>
      </c>
      <c r="LW989" s="983">
        <f t="shared" ca="1" si="3326"/>
        <v>15937.165873903017</v>
      </c>
      <c r="LX989" s="983">
        <f t="shared" ca="1" si="3326"/>
        <v>15937.165873903017</v>
      </c>
      <c r="LY989" s="983">
        <f t="shared" ca="1" si="3326"/>
        <v>15937.165873903017</v>
      </c>
      <c r="LZ989" s="983">
        <f t="shared" ca="1" si="3326"/>
        <v>15937.165873903017</v>
      </c>
      <c r="MA989" s="983">
        <f t="shared" ca="1" si="3326"/>
        <v>15937.165873903017</v>
      </c>
      <c r="MB989" s="983">
        <f t="shared" ca="1" si="3326"/>
        <v>15937.165873903017</v>
      </c>
      <c r="MC989" s="983">
        <f t="shared" ca="1" si="3326"/>
        <v>15894.305838290251</v>
      </c>
      <c r="MD989" s="983">
        <f t="shared" ca="1" si="3326"/>
        <v>15894.305838290251</v>
      </c>
      <c r="ME989" s="983">
        <f t="shared" ca="1" si="3326"/>
        <v>15894.305838290251</v>
      </c>
      <c r="MF989" s="983">
        <f t="shared" ca="1" si="3326"/>
        <v>15894.305838290251</v>
      </c>
      <c r="MG989" s="983">
        <f t="shared" ca="1" si="3326"/>
        <v>15894.305838290251</v>
      </c>
      <c r="MH989" s="983">
        <f t="shared" ca="1" si="3326"/>
        <v>15894.305838290251</v>
      </c>
      <c r="MI989" s="983">
        <f t="shared" ca="1" si="3326"/>
        <v>15894.305838290251</v>
      </c>
      <c r="MJ989" s="983">
        <f t="shared" ca="1" si="3326"/>
        <v>15894.305838290251</v>
      </c>
      <c r="MK989" s="983">
        <f t="shared" ca="1" si="3326"/>
        <v>15894.305838290251</v>
      </c>
      <c r="ML989" s="983">
        <f t="shared" ca="1" si="3326"/>
        <v>15894.305838290251</v>
      </c>
      <c r="MM989" s="983">
        <f t="shared" ca="1" si="3326"/>
        <v>15894.305838290251</v>
      </c>
      <c r="MN989" s="983">
        <f t="shared" ca="1" si="3326"/>
        <v>15894.305838290251</v>
      </c>
      <c r="MO989" s="983">
        <f t="shared" ca="1" si="3326"/>
        <v>15844.678428633371</v>
      </c>
      <c r="MP989" s="983">
        <f t="shared" ca="1" si="3326"/>
        <v>15844.678428633371</v>
      </c>
      <c r="MQ989" s="983">
        <f t="shared" ca="1" si="3326"/>
        <v>15844.678428633371</v>
      </c>
      <c r="MR989" s="983">
        <f t="shared" ca="1" si="3326"/>
        <v>15844.678428633371</v>
      </c>
      <c r="MS989" s="983">
        <f t="shared" ca="1" si="3326"/>
        <v>15844.678428633371</v>
      </c>
      <c r="MT989" s="983">
        <f t="shared" ca="1" si="3326"/>
        <v>15844.678428633371</v>
      </c>
      <c r="MU989" s="983">
        <f t="shared" ca="1" si="3326"/>
        <v>15844.678428633371</v>
      </c>
      <c r="MV989" s="983">
        <f t="shared" ca="1" si="3326"/>
        <v>15844.678428633371</v>
      </c>
      <c r="MW989" s="983">
        <f t="shared" ca="1" si="3326"/>
        <v>15844.678428633371</v>
      </c>
      <c r="MX989" s="983">
        <f t="shared" ca="1" si="3326"/>
        <v>15844.678428633371</v>
      </c>
      <c r="MY989" s="983">
        <f t="shared" ca="1" si="3326"/>
        <v>15844.678428633371</v>
      </c>
      <c r="MZ989" s="983">
        <f t="shared" ca="1" si="3326"/>
        <v>15844.678428633371</v>
      </c>
      <c r="NA989" s="983">
        <f t="shared" ca="1" si="3326"/>
        <v>15795.051018976492</v>
      </c>
      <c r="NB989" s="983">
        <f t="shared" ca="1" si="3326"/>
        <v>15795.051018976492</v>
      </c>
      <c r="NC989" s="983">
        <f t="shared" ca="1" si="3326"/>
        <v>15795.051018976492</v>
      </c>
      <c r="ND989" s="983">
        <f t="shared" ca="1" si="3326"/>
        <v>15795.051018976492</v>
      </c>
      <c r="NE989" s="983">
        <f t="shared" ca="1" si="3326"/>
        <v>15795.051018976492</v>
      </c>
      <c r="NF989" s="983">
        <f t="shared" ca="1" si="3326"/>
        <v>15795.051018976492</v>
      </c>
      <c r="NG989" s="983">
        <f t="shared" ca="1" si="3326"/>
        <v>15795.051018976492</v>
      </c>
      <c r="NH989" s="983">
        <f t="shared" ca="1" si="3326"/>
        <v>15795.051018976492</v>
      </c>
      <c r="NI989" s="983">
        <f t="shared" ca="1" si="3326"/>
        <v>15795.051018976492</v>
      </c>
      <c r="NJ989" s="983">
        <f t="shared" ca="1" si="3326"/>
        <v>15795.051018976492</v>
      </c>
      <c r="NK989" s="983">
        <f t="shared" ca="1" si="3326"/>
        <v>15795.051018976492</v>
      </c>
      <c r="NL989" s="983">
        <f t="shared" ca="1" si="3326"/>
        <v>15795.051018976492</v>
      </c>
      <c r="NM989" s="983">
        <f t="shared" ca="1" si="3326"/>
        <v>15740.912026623531</v>
      </c>
      <c r="NN989" s="983">
        <f t="shared" ca="1" si="3326"/>
        <v>15740.912026623531</v>
      </c>
      <c r="NO989" s="983">
        <f t="shared" ca="1" si="3326"/>
        <v>15740.912026623531</v>
      </c>
      <c r="NP989" s="983">
        <f t="shared" ca="1" si="3326"/>
        <v>15740.912026623531</v>
      </c>
      <c r="NQ989" s="983">
        <f t="shared" ca="1" si="3326"/>
        <v>15740.912026623531</v>
      </c>
      <c r="NR989" s="983">
        <f t="shared" ca="1" si="3326"/>
        <v>15740.912026623531</v>
      </c>
      <c r="NS989" s="983">
        <f t="shared" ca="1" si="3326"/>
        <v>15740.912026623531</v>
      </c>
      <c r="NT989" s="983">
        <f t="shared" ca="1" si="3326"/>
        <v>15740.912026623531</v>
      </c>
      <c r="NU989" s="983">
        <f t="shared" ca="1" si="3326"/>
        <v>15740.912026623531</v>
      </c>
      <c r="NV989" s="983">
        <f t="shared" ca="1" si="3326"/>
        <v>15740.912026623531</v>
      </c>
      <c r="NW989" s="983">
        <f t="shared" ca="1" si="3326"/>
        <v>15740.912026623531</v>
      </c>
      <c r="NX989" s="983">
        <f t="shared" ca="1" si="3326"/>
        <v>15740.912026623531</v>
      </c>
      <c r="NY989" s="983">
        <f t="shared" ref="NY989:PH989" ca="1" si="3327">SUMIF($E$881:$AQ$881,NY$949,$E$884:$AM$884)/12*$E$930</f>
        <v>15682.261451574488</v>
      </c>
      <c r="NZ989" s="983">
        <f t="shared" ca="1" si="3327"/>
        <v>15682.261451574488</v>
      </c>
      <c r="OA989" s="983">
        <f t="shared" ca="1" si="3327"/>
        <v>15682.261451574488</v>
      </c>
      <c r="OB989" s="983">
        <f t="shared" ca="1" si="3327"/>
        <v>15682.261451574488</v>
      </c>
      <c r="OC989" s="983">
        <f t="shared" ca="1" si="3327"/>
        <v>15682.261451574488</v>
      </c>
      <c r="OD989" s="983">
        <f t="shared" ca="1" si="3327"/>
        <v>15682.261451574488</v>
      </c>
      <c r="OE989" s="983">
        <f t="shared" ca="1" si="3327"/>
        <v>15682.261451574488</v>
      </c>
      <c r="OF989" s="983">
        <f t="shared" ca="1" si="3327"/>
        <v>15682.261451574488</v>
      </c>
      <c r="OG989" s="983">
        <f t="shared" ca="1" si="3327"/>
        <v>15682.261451574488</v>
      </c>
      <c r="OH989" s="983">
        <f t="shared" ca="1" si="3327"/>
        <v>15682.261451574488</v>
      </c>
      <c r="OI989" s="983">
        <f t="shared" ca="1" si="3327"/>
        <v>15682.261451574488</v>
      </c>
      <c r="OJ989" s="983">
        <f t="shared" ca="1" si="3327"/>
        <v>15682.261451574488</v>
      </c>
      <c r="OK989" s="983">
        <f t="shared" ca="1" si="3327"/>
        <v>15621.355085177411</v>
      </c>
      <c r="OL989" s="983">
        <f t="shared" ca="1" si="3327"/>
        <v>15621.355085177411</v>
      </c>
      <c r="OM989" s="983">
        <f t="shared" ca="1" si="3327"/>
        <v>15621.355085177411</v>
      </c>
      <c r="ON989" s="983">
        <f t="shared" ca="1" si="3327"/>
        <v>15621.355085177411</v>
      </c>
      <c r="OO989" s="983">
        <f t="shared" ca="1" si="3327"/>
        <v>15621.355085177411</v>
      </c>
      <c r="OP989" s="983">
        <f t="shared" ca="1" si="3327"/>
        <v>15621.355085177411</v>
      </c>
      <c r="OQ989" s="983">
        <f t="shared" ca="1" si="3327"/>
        <v>15621.355085177411</v>
      </c>
      <c r="OR989" s="983">
        <f t="shared" ca="1" si="3327"/>
        <v>15621.355085177411</v>
      </c>
      <c r="OS989" s="983">
        <f t="shared" ca="1" si="3327"/>
        <v>15621.355085177411</v>
      </c>
      <c r="OT989" s="983">
        <f t="shared" ca="1" si="3327"/>
        <v>15621.355085177411</v>
      </c>
      <c r="OU989" s="983">
        <f t="shared" ca="1" si="3327"/>
        <v>15621.355085177411</v>
      </c>
      <c r="OV989" s="983">
        <f t="shared" ca="1" si="3327"/>
        <v>15621.355085177411</v>
      </c>
      <c r="OW989" s="983">
        <f t="shared" ca="1" si="3327"/>
        <v>15555.937136084249</v>
      </c>
      <c r="OX989" s="983">
        <f t="shared" ca="1" si="3327"/>
        <v>15555.937136084249</v>
      </c>
      <c r="OY989" s="983">
        <f t="shared" ca="1" si="3327"/>
        <v>15555.937136084249</v>
      </c>
      <c r="OZ989" s="983">
        <f t="shared" ca="1" si="3327"/>
        <v>15555.937136084249</v>
      </c>
      <c r="PA989" s="983">
        <f t="shared" ca="1" si="3327"/>
        <v>15555.937136084249</v>
      </c>
      <c r="PB989" s="983">
        <f t="shared" ca="1" si="3327"/>
        <v>15555.937136084249</v>
      </c>
      <c r="PC989" s="983">
        <f t="shared" ca="1" si="3327"/>
        <v>15555.937136084249</v>
      </c>
      <c r="PD989" s="983">
        <f t="shared" ca="1" si="3327"/>
        <v>15555.937136084249</v>
      </c>
      <c r="PE989" s="983">
        <f t="shared" ca="1" si="3327"/>
        <v>15555.937136084249</v>
      </c>
      <c r="PF989" s="983">
        <f t="shared" ca="1" si="3327"/>
        <v>15555.937136084249</v>
      </c>
      <c r="PG989" s="983">
        <f t="shared" ca="1" si="3327"/>
        <v>15555.937136084249</v>
      </c>
      <c r="PH989" s="983">
        <f t="shared" ca="1" si="3327"/>
        <v>15555.937136084249</v>
      </c>
    </row>
    <row r="990" spans="1:424" ht="15.6" hidden="1" customHeight="1" outlineLevel="3">
      <c r="B990" s="651"/>
      <c r="C990" t="s">
        <v>869</v>
      </c>
      <c r="D990" s="1427">
        <f t="shared" ca="1" si="3313"/>
        <v>0.11953748359538656</v>
      </c>
      <c r="E990" s="983">
        <f t="shared" ref="E990:BP990" si="3328">SUMIF($E$881:$AQ$881,E$949,$E$884:$AQ$884)/(12)*SUMIF($E$909:$AQ$909,E$949,$E$912:$AQ$912)</f>
        <v>61904.554068589314</v>
      </c>
      <c r="F990" s="983">
        <f t="shared" si="3328"/>
        <v>61904.554068589314</v>
      </c>
      <c r="G990" s="983">
        <f t="shared" si="3328"/>
        <v>61904.554068589314</v>
      </c>
      <c r="H990" s="983">
        <f t="shared" si="3328"/>
        <v>61904.554068589314</v>
      </c>
      <c r="I990" s="983">
        <f t="shared" si="3328"/>
        <v>61904.554068589314</v>
      </c>
      <c r="J990" s="983">
        <f t="shared" si="3328"/>
        <v>61904.554068589314</v>
      </c>
      <c r="K990" s="983">
        <f t="shared" si="3328"/>
        <v>61904.554068589314</v>
      </c>
      <c r="L990" s="983">
        <f t="shared" si="3328"/>
        <v>61904.554068589314</v>
      </c>
      <c r="M990" s="983">
        <f t="shared" si="3328"/>
        <v>61904.554068589314</v>
      </c>
      <c r="N990" s="983">
        <f t="shared" si="3328"/>
        <v>61904.554068589314</v>
      </c>
      <c r="O990" s="983">
        <f t="shared" si="3328"/>
        <v>61904.554068589314</v>
      </c>
      <c r="P990" s="983">
        <f t="shared" si="3328"/>
        <v>61904.554068589314</v>
      </c>
      <c r="Q990" s="983">
        <f t="shared" si="3328"/>
        <v>41438.88706349588</v>
      </c>
      <c r="R990" s="983">
        <f t="shared" si="3328"/>
        <v>41438.88706349588</v>
      </c>
      <c r="S990" s="983">
        <f t="shared" si="3328"/>
        <v>41438.88706349588</v>
      </c>
      <c r="T990" s="983">
        <f t="shared" si="3328"/>
        <v>41438.88706349588</v>
      </c>
      <c r="U990" s="983">
        <f t="shared" si="3328"/>
        <v>41438.88706349588</v>
      </c>
      <c r="V990" s="983">
        <f t="shared" si="3328"/>
        <v>41438.88706349588</v>
      </c>
      <c r="W990" s="983">
        <f t="shared" si="3328"/>
        <v>41438.88706349588</v>
      </c>
      <c r="X990" s="983">
        <f t="shared" si="3328"/>
        <v>41438.88706349588</v>
      </c>
      <c r="Y990" s="983">
        <f t="shared" si="3328"/>
        <v>41438.88706349588</v>
      </c>
      <c r="Z990" s="983">
        <f t="shared" si="3328"/>
        <v>41438.88706349588</v>
      </c>
      <c r="AA990" s="983">
        <f t="shared" si="3328"/>
        <v>41438.88706349588</v>
      </c>
      <c r="AB990" s="983">
        <f t="shared" si="3328"/>
        <v>41438.88706349588</v>
      </c>
      <c r="AC990" s="983">
        <f t="shared" si="3328"/>
        <v>29156.103173417756</v>
      </c>
      <c r="AD990" s="983">
        <f t="shared" si="3328"/>
        <v>29156.103173417756</v>
      </c>
      <c r="AE990" s="983">
        <f t="shared" si="3328"/>
        <v>29156.103173417756</v>
      </c>
      <c r="AF990" s="983">
        <f t="shared" si="3328"/>
        <v>29156.103173417756</v>
      </c>
      <c r="AG990" s="983">
        <f t="shared" si="3328"/>
        <v>29156.103173417756</v>
      </c>
      <c r="AH990" s="983">
        <f t="shared" si="3328"/>
        <v>29156.103173417756</v>
      </c>
      <c r="AI990" s="983">
        <f t="shared" si="3328"/>
        <v>29156.103173417756</v>
      </c>
      <c r="AJ990" s="983">
        <f t="shared" si="3328"/>
        <v>29156.103173417756</v>
      </c>
      <c r="AK990" s="983">
        <f t="shared" si="3328"/>
        <v>29156.103173417756</v>
      </c>
      <c r="AL990" s="983">
        <f t="shared" si="3328"/>
        <v>29156.103173417756</v>
      </c>
      <c r="AM990" s="983">
        <f t="shared" si="3328"/>
        <v>29156.103173417756</v>
      </c>
      <c r="AN990" s="983">
        <f t="shared" si="3328"/>
        <v>29156.103173417756</v>
      </c>
      <c r="AO990" s="983">
        <f t="shared" si="3328"/>
        <v>30831.028249337513</v>
      </c>
      <c r="AP990" s="983">
        <f t="shared" si="3328"/>
        <v>30831.028249337513</v>
      </c>
      <c r="AQ990" s="983">
        <f t="shared" si="3328"/>
        <v>30831.028249337513</v>
      </c>
      <c r="AR990" s="983">
        <f t="shared" si="3328"/>
        <v>30831.028249337513</v>
      </c>
      <c r="AS990" s="983">
        <f t="shared" si="3328"/>
        <v>30831.028249337513</v>
      </c>
      <c r="AT990" s="983">
        <f t="shared" si="3328"/>
        <v>30831.028249337513</v>
      </c>
      <c r="AU990" s="983">
        <f t="shared" si="3328"/>
        <v>30831.028249337513</v>
      </c>
      <c r="AV990" s="983">
        <f t="shared" si="3328"/>
        <v>30831.028249337513</v>
      </c>
      <c r="AW990" s="983">
        <f t="shared" si="3328"/>
        <v>30831.028249337513</v>
      </c>
      <c r="AX990" s="983">
        <f t="shared" si="3328"/>
        <v>30831.028249337513</v>
      </c>
      <c r="AY990" s="983">
        <f t="shared" si="3328"/>
        <v>30831.028249337513</v>
      </c>
      <c r="AZ990" s="983">
        <f t="shared" si="3328"/>
        <v>30831.028249337513</v>
      </c>
      <c r="BA990" s="983">
        <f t="shared" si="3328"/>
        <v>32928.914203014763</v>
      </c>
      <c r="BB990" s="983">
        <f t="shared" si="3328"/>
        <v>32928.914203014763</v>
      </c>
      <c r="BC990" s="983">
        <f t="shared" si="3328"/>
        <v>32928.914203014763</v>
      </c>
      <c r="BD990" s="983">
        <f t="shared" si="3328"/>
        <v>32928.914203014763</v>
      </c>
      <c r="BE990" s="983">
        <f t="shared" si="3328"/>
        <v>32928.914203014763</v>
      </c>
      <c r="BF990" s="983">
        <f t="shared" si="3328"/>
        <v>32928.914203014763</v>
      </c>
      <c r="BG990" s="983">
        <f t="shared" si="3328"/>
        <v>32928.914203014763</v>
      </c>
      <c r="BH990" s="983">
        <f t="shared" si="3328"/>
        <v>32928.914203014763</v>
      </c>
      <c r="BI990" s="983">
        <f t="shared" si="3328"/>
        <v>32928.914203014763</v>
      </c>
      <c r="BJ990" s="983">
        <f t="shared" si="3328"/>
        <v>32928.914203014763</v>
      </c>
      <c r="BK990" s="983">
        <f t="shared" si="3328"/>
        <v>32928.914203014763</v>
      </c>
      <c r="BL990" s="983">
        <f t="shared" si="3328"/>
        <v>32928.914203014763</v>
      </c>
      <c r="BM990" s="983">
        <f t="shared" si="3328"/>
        <v>35241.100334755822</v>
      </c>
      <c r="BN990" s="983">
        <f t="shared" si="3328"/>
        <v>35241.100334755822</v>
      </c>
      <c r="BO990" s="983">
        <f t="shared" si="3328"/>
        <v>35241.100334755822</v>
      </c>
      <c r="BP990" s="983">
        <f t="shared" si="3328"/>
        <v>35241.100334755822</v>
      </c>
      <c r="BQ990" s="983">
        <f t="shared" ref="BQ990:EB990" si="3329">SUMIF($E$881:$AQ$881,BQ$949,$E$884:$AQ$884)/(12)*SUMIF($E$909:$AQ$909,BQ$949,$E$912:$AQ$912)</f>
        <v>35241.100334755822</v>
      </c>
      <c r="BR990" s="983">
        <f t="shared" si="3329"/>
        <v>35241.100334755822</v>
      </c>
      <c r="BS990" s="983">
        <f t="shared" si="3329"/>
        <v>35241.100334755822</v>
      </c>
      <c r="BT990" s="983">
        <f t="shared" si="3329"/>
        <v>35241.100334755822</v>
      </c>
      <c r="BU990" s="983">
        <f t="shared" si="3329"/>
        <v>35241.100334755822</v>
      </c>
      <c r="BV990" s="983">
        <f t="shared" si="3329"/>
        <v>35241.100334755822</v>
      </c>
      <c r="BW990" s="983">
        <f t="shared" si="3329"/>
        <v>35241.100334755822</v>
      </c>
      <c r="BX990" s="983">
        <f t="shared" si="3329"/>
        <v>35241.100334755822</v>
      </c>
      <c r="BY990" s="983">
        <f t="shared" si="3329"/>
        <v>37767.586644560681</v>
      </c>
      <c r="BZ990" s="983">
        <f t="shared" si="3329"/>
        <v>37767.586644560681</v>
      </c>
      <c r="CA990" s="983">
        <f t="shared" si="3329"/>
        <v>37767.586644560681</v>
      </c>
      <c r="CB990" s="983">
        <f t="shared" si="3329"/>
        <v>37767.586644560681</v>
      </c>
      <c r="CC990" s="983">
        <f t="shared" si="3329"/>
        <v>37767.586644560681</v>
      </c>
      <c r="CD990" s="983">
        <f t="shared" si="3329"/>
        <v>37767.586644560681</v>
      </c>
      <c r="CE990" s="983">
        <f t="shared" si="3329"/>
        <v>37767.586644560681</v>
      </c>
      <c r="CF990" s="983">
        <f t="shared" si="3329"/>
        <v>37767.586644560681</v>
      </c>
      <c r="CG990" s="983">
        <f t="shared" si="3329"/>
        <v>37767.586644560681</v>
      </c>
      <c r="CH990" s="983">
        <f t="shared" si="3329"/>
        <v>37767.586644560681</v>
      </c>
      <c r="CI990" s="983">
        <f t="shared" si="3329"/>
        <v>37767.586644560681</v>
      </c>
      <c r="CJ990" s="983">
        <f t="shared" si="3329"/>
        <v>37767.586644560681</v>
      </c>
      <c r="CK990" s="983">
        <f t="shared" si="3329"/>
        <v>40232.038692294445</v>
      </c>
      <c r="CL990" s="983">
        <f t="shared" si="3329"/>
        <v>40232.038692294445</v>
      </c>
      <c r="CM990" s="983">
        <f t="shared" si="3329"/>
        <v>40232.038692294445</v>
      </c>
      <c r="CN990" s="983">
        <f t="shared" si="3329"/>
        <v>40232.038692294445</v>
      </c>
      <c r="CO990" s="983">
        <f t="shared" si="3329"/>
        <v>40232.038692294445</v>
      </c>
      <c r="CP990" s="983">
        <f t="shared" si="3329"/>
        <v>40232.038692294445</v>
      </c>
      <c r="CQ990" s="983">
        <f t="shared" si="3329"/>
        <v>40232.038692294445</v>
      </c>
      <c r="CR990" s="983">
        <f t="shared" si="3329"/>
        <v>40232.038692294445</v>
      </c>
      <c r="CS990" s="983">
        <f t="shared" si="3329"/>
        <v>40232.038692294445</v>
      </c>
      <c r="CT990" s="983">
        <f t="shared" si="3329"/>
        <v>40232.038692294445</v>
      </c>
      <c r="CU990" s="983">
        <f t="shared" si="3329"/>
        <v>40232.038692294445</v>
      </c>
      <c r="CV990" s="983">
        <f t="shared" si="3329"/>
        <v>40232.038692294445</v>
      </c>
      <c r="CW990" s="983">
        <f t="shared" si="3329"/>
        <v>40299.712432735665</v>
      </c>
      <c r="CX990" s="983">
        <f t="shared" si="3329"/>
        <v>40299.712432735665</v>
      </c>
      <c r="CY990" s="983">
        <f t="shared" si="3329"/>
        <v>40299.712432735665</v>
      </c>
      <c r="CZ990" s="983">
        <f t="shared" si="3329"/>
        <v>40299.712432735665</v>
      </c>
      <c r="DA990" s="983">
        <f t="shared" si="3329"/>
        <v>40299.712432735665</v>
      </c>
      <c r="DB990" s="983">
        <f t="shared" si="3329"/>
        <v>40299.712432735665</v>
      </c>
      <c r="DC990" s="983">
        <f t="shared" si="3329"/>
        <v>40299.712432735665</v>
      </c>
      <c r="DD990" s="983">
        <f t="shared" si="3329"/>
        <v>40299.712432735665</v>
      </c>
      <c r="DE990" s="983">
        <f t="shared" si="3329"/>
        <v>40299.712432735665</v>
      </c>
      <c r="DF990" s="983">
        <f t="shared" si="3329"/>
        <v>40299.712432735665</v>
      </c>
      <c r="DG990" s="983">
        <f t="shared" si="3329"/>
        <v>40299.712432735665</v>
      </c>
      <c r="DH990" s="983">
        <f t="shared" si="3329"/>
        <v>40299.712432735665</v>
      </c>
      <c r="DI990" s="983">
        <f t="shared" si="3329"/>
        <v>40367.386173176841</v>
      </c>
      <c r="DJ990" s="983">
        <f t="shared" si="3329"/>
        <v>40367.386173176841</v>
      </c>
      <c r="DK990" s="983">
        <f t="shared" si="3329"/>
        <v>40367.386173176841</v>
      </c>
      <c r="DL990" s="983">
        <f t="shared" si="3329"/>
        <v>40367.386173176841</v>
      </c>
      <c r="DM990" s="983">
        <f t="shared" si="3329"/>
        <v>40367.386173176841</v>
      </c>
      <c r="DN990" s="983">
        <f t="shared" si="3329"/>
        <v>40367.386173176841</v>
      </c>
      <c r="DO990" s="983">
        <f t="shared" si="3329"/>
        <v>40367.386173176841</v>
      </c>
      <c r="DP990" s="983">
        <f t="shared" si="3329"/>
        <v>40367.386173176841</v>
      </c>
      <c r="DQ990" s="983">
        <f t="shared" si="3329"/>
        <v>40367.386173176841</v>
      </c>
      <c r="DR990" s="983">
        <f t="shared" si="3329"/>
        <v>40367.386173176841</v>
      </c>
      <c r="DS990" s="983">
        <f t="shared" si="3329"/>
        <v>40367.386173176841</v>
      </c>
      <c r="DT990" s="983">
        <f t="shared" si="3329"/>
        <v>40367.386173176841</v>
      </c>
      <c r="DU990" s="983">
        <f t="shared" si="3329"/>
        <v>40418.14147850775</v>
      </c>
      <c r="DV990" s="983">
        <f t="shared" si="3329"/>
        <v>40418.14147850775</v>
      </c>
      <c r="DW990" s="983">
        <f t="shared" si="3329"/>
        <v>40418.14147850775</v>
      </c>
      <c r="DX990" s="983">
        <f t="shared" si="3329"/>
        <v>40418.14147850775</v>
      </c>
      <c r="DY990" s="983">
        <f t="shared" si="3329"/>
        <v>40418.14147850775</v>
      </c>
      <c r="DZ990" s="983">
        <f t="shared" si="3329"/>
        <v>40418.14147850775</v>
      </c>
      <c r="EA990" s="983">
        <f t="shared" si="3329"/>
        <v>40418.14147850775</v>
      </c>
      <c r="EB990" s="983">
        <f t="shared" si="3329"/>
        <v>40418.14147850775</v>
      </c>
      <c r="EC990" s="983">
        <f t="shared" ref="EC990:GN990" si="3330">SUMIF($E$881:$AQ$881,EC$949,$E$884:$AQ$884)/(12)*SUMIF($E$909:$AQ$909,EC$949,$E$912:$AQ$912)</f>
        <v>40418.14147850775</v>
      </c>
      <c r="ED990" s="983">
        <f t="shared" si="3330"/>
        <v>40418.14147850775</v>
      </c>
      <c r="EE990" s="983">
        <f t="shared" si="3330"/>
        <v>40418.14147850775</v>
      </c>
      <c r="EF990" s="983">
        <f t="shared" si="3330"/>
        <v>40418.14147850775</v>
      </c>
      <c r="EG990" s="983">
        <f t="shared" si="3330"/>
        <v>40468.896783838652</v>
      </c>
      <c r="EH990" s="983">
        <f t="shared" si="3330"/>
        <v>40468.896783838652</v>
      </c>
      <c r="EI990" s="983">
        <f t="shared" si="3330"/>
        <v>40468.896783838652</v>
      </c>
      <c r="EJ990" s="983">
        <f t="shared" si="3330"/>
        <v>40468.896783838652</v>
      </c>
      <c r="EK990" s="983">
        <f t="shared" si="3330"/>
        <v>40468.896783838652</v>
      </c>
      <c r="EL990" s="983">
        <f t="shared" si="3330"/>
        <v>40468.896783838652</v>
      </c>
      <c r="EM990" s="983">
        <f t="shared" si="3330"/>
        <v>40468.896783838652</v>
      </c>
      <c r="EN990" s="983">
        <f t="shared" si="3330"/>
        <v>40468.896783838652</v>
      </c>
      <c r="EO990" s="983">
        <f t="shared" si="3330"/>
        <v>40468.896783838652</v>
      </c>
      <c r="EP990" s="983">
        <f t="shared" si="3330"/>
        <v>40468.896783838652</v>
      </c>
      <c r="EQ990" s="983">
        <f t="shared" si="3330"/>
        <v>40468.896783838652</v>
      </c>
      <c r="ER990" s="983">
        <f t="shared" si="3330"/>
        <v>40468.896783838652</v>
      </c>
      <c r="ES990" s="983">
        <f t="shared" si="3330"/>
        <v>40497.094175689155</v>
      </c>
      <c r="ET990" s="983">
        <f t="shared" si="3330"/>
        <v>40497.094175689155</v>
      </c>
      <c r="EU990" s="983">
        <f t="shared" si="3330"/>
        <v>40497.094175689155</v>
      </c>
      <c r="EV990" s="983">
        <f t="shared" si="3330"/>
        <v>40497.094175689155</v>
      </c>
      <c r="EW990" s="983">
        <f t="shared" si="3330"/>
        <v>40497.094175689155</v>
      </c>
      <c r="EX990" s="983">
        <f t="shared" si="3330"/>
        <v>40497.094175689155</v>
      </c>
      <c r="EY990" s="983">
        <f t="shared" si="3330"/>
        <v>40497.094175689155</v>
      </c>
      <c r="EZ990" s="983">
        <f t="shared" si="3330"/>
        <v>40497.094175689155</v>
      </c>
      <c r="FA990" s="983">
        <f t="shared" si="3330"/>
        <v>40497.094175689155</v>
      </c>
      <c r="FB990" s="983">
        <f t="shared" si="3330"/>
        <v>40497.094175689155</v>
      </c>
      <c r="FC990" s="983">
        <f t="shared" si="3330"/>
        <v>40497.094175689155</v>
      </c>
      <c r="FD990" s="983">
        <f t="shared" si="3330"/>
        <v>40497.094175689155</v>
      </c>
      <c r="FE990" s="983">
        <f t="shared" si="3330"/>
        <v>40525.291567539665</v>
      </c>
      <c r="FF990" s="983">
        <f t="shared" si="3330"/>
        <v>40525.291567539665</v>
      </c>
      <c r="FG990" s="983">
        <f t="shared" si="3330"/>
        <v>40525.291567539665</v>
      </c>
      <c r="FH990" s="983">
        <f t="shared" si="3330"/>
        <v>40525.291567539665</v>
      </c>
      <c r="FI990" s="983">
        <f t="shared" si="3330"/>
        <v>40525.291567539665</v>
      </c>
      <c r="FJ990" s="983">
        <f t="shared" si="3330"/>
        <v>40525.291567539665</v>
      </c>
      <c r="FK990" s="983">
        <f t="shared" si="3330"/>
        <v>40525.291567539665</v>
      </c>
      <c r="FL990" s="983">
        <f t="shared" si="3330"/>
        <v>40525.291567539665</v>
      </c>
      <c r="FM990" s="983">
        <f t="shared" si="3330"/>
        <v>40525.291567539665</v>
      </c>
      <c r="FN990" s="983">
        <f t="shared" si="3330"/>
        <v>40525.291567539665</v>
      </c>
      <c r="FO990" s="983">
        <f t="shared" si="3330"/>
        <v>40525.291567539665</v>
      </c>
      <c r="FP990" s="983">
        <f t="shared" si="3330"/>
        <v>40525.291567539665</v>
      </c>
      <c r="FQ990" s="983">
        <f t="shared" si="3330"/>
        <v>40530.931045909761</v>
      </c>
      <c r="FR990" s="983">
        <f t="shared" si="3330"/>
        <v>40530.931045909761</v>
      </c>
      <c r="FS990" s="983">
        <f t="shared" si="3330"/>
        <v>40530.931045909761</v>
      </c>
      <c r="FT990" s="983">
        <f t="shared" si="3330"/>
        <v>40530.931045909761</v>
      </c>
      <c r="FU990" s="983">
        <f t="shared" si="3330"/>
        <v>40530.931045909761</v>
      </c>
      <c r="FV990" s="983">
        <f t="shared" si="3330"/>
        <v>40530.931045909761</v>
      </c>
      <c r="FW990" s="983">
        <f t="shared" si="3330"/>
        <v>40530.931045909761</v>
      </c>
      <c r="FX990" s="983">
        <f t="shared" si="3330"/>
        <v>40530.931045909761</v>
      </c>
      <c r="FY990" s="983">
        <f t="shared" si="3330"/>
        <v>40530.931045909761</v>
      </c>
      <c r="FZ990" s="983">
        <f t="shared" si="3330"/>
        <v>40530.931045909761</v>
      </c>
      <c r="GA990" s="983">
        <f t="shared" si="3330"/>
        <v>40530.931045909761</v>
      </c>
      <c r="GB990" s="983">
        <f t="shared" si="3330"/>
        <v>40530.931045909761</v>
      </c>
      <c r="GC990" s="983">
        <f t="shared" si="3330"/>
        <v>40536.57052427985</v>
      </c>
      <c r="GD990" s="983">
        <f t="shared" si="3330"/>
        <v>40536.57052427985</v>
      </c>
      <c r="GE990" s="983">
        <f t="shared" si="3330"/>
        <v>40536.57052427985</v>
      </c>
      <c r="GF990" s="983">
        <f t="shared" si="3330"/>
        <v>40536.57052427985</v>
      </c>
      <c r="GG990" s="983">
        <f t="shared" si="3330"/>
        <v>40536.57052427985</v>
      </c>
      <c r="GH990" s="983">
        <f t="shared" si="3330"/>
        <v>40536.57052427985</v>
      </c>
      <c r="GI990" s="983">
        <f t="shared" si="3330"/>
        <v>40536.57052427985</v>
      </c>
      <c r="GJ990" s="983">
        <f t="shared" si="3330"/>
        <v>40536.57052427985</v>
      </c>
      <c r="GK990" s="983">
        <f t="shared" si="3330"/>
        <v>40536.57052427985</v>
      </c>
      <c r="GL990" s="983">
        <f t="shared" si="3330"/>
        <v>40536.57052427985</v>
      </c>
      <c r="GM990" s="983">
        <f t="shared" si="3330"/>
        <v>40536.57052427985</v>
      </c>
      <c r="GN990" s="983">
        <f t="shared" si="3330"/>
        <v>40536.57052427985</v>
      </c>
      <c r="GO990" s="983">
        <f t="shared" ref="GO990:IZ990" si="3331">SUMIF($E$881:$AQ$881,GO$949,$E$884:$AQ$884)/(12)*SUMIF($E$909:$AQ$909,GO$949,$E$912:$AQ$912)</f>
        <v>40525.291567539665</v>
      </c>
      <c r="GP990" s="983">
        <f t="shared" si="3331"/>
        <v>40525.291567539665</v>
      </c>
      <c r="GQ990" s="983">
        <f t="shared" si="3331"/>
        <v>40525.291567539665</v>
      </c>
      <c r="GR990" s="983">
        <f t="shared" si="3331"/>
        <v>40525.291567539665</v>
      </c>
      <c r="GS990" s="983">
        <f t="shared" si="3331"/>
        <v>40525.291567539665</v>
      </c>
      <c r="GT990" s="983">
        <f t="shared" si="3331"/>
        <v>40525.291567539665</v>
      </c>
      <c r="GU990" s="983">
        <f t="shared" si="3331"/>
        <v>40525.291567539665</v>
      </c>
      <c r="GV990" s="983">
        <f t="shared" si="3331"/>
        <v>40525.291567539665</v>
      </c>
      <c r="GW990" s="983">
        <f t="shared" si="3331"/>
        <v>40525.291567539665</v>
      </c>
      <c r="GX990" s="983">
        <f t="shared" si="3331"/>
        <v>40525.291567539665</v>
      </c>
      <c r="GY990" s="983">
        <f t="shared" si="3331"/>
        <v>40525.291567539665</v>
      </c>
      <c r="GZ990" s="983">
        <f t="shared" si="3331"/>
        <v>40525.291567539665</v>
      </c>
      <c r="HA990" s="983">
        <f t="shared" si="3331"/>
        <v>40508.373132429348</v>
      </c>
      <c r="HB990" s="983">
        <f t="shared" si="3331"/>
        <v>40508.373132429348</v>
      </c>
      <c r="HC990" s="983">
        <f t="shared" si="3331"/>
        <v>40508.373132429348</v>
      </c>
      <c r="HD990" s="983">
        <f t="shared" si="3331"/>
        <v>40508.373132429348</v>
      </c>
      <c r="HE990" s="983">
        <f t="shared" si="3331"/>
        <v>40508.373132429348</v>
      </c>
      <c r="HF990" s="983">
        <f t="shared" si="3331"/>
        <v>40508.373132429348</v>
      </c>
      <c r="HG990" s="983">
        <f t="shared" si="3331"/>
        <v>40508.373132429348</v>
      </c>
      <c r="HH990" s="983">
        <f t="shared" si="3331"/>
        <v>40508.373132429348</v>
      </c>
      <c r="HI990" s="983">
        <f t="shared" si="3331"/>
        <v>40508.373132429348</v>
      </c>
      <c r="HJ990" s="983">
        <f t="shared" si="3331"/>
        <v>40508.373132429348</v>
      </c>
      <c r="HK990" s="983">
        <f t="shared" si="3331"/>
        <v>40508.373132429348</v>
      </c>
      <c r="HL990" s="983">
        <f t="shared" si="3331"/>
        <v>40508.373132429348</v>
      </c>
      <c r="HM990" s="983">
        <f t="shared" si="3331"/>
        <v>40480.175740578867</v>
      </c>
      <c r="HN990" s="983">
        <f t="shared" si="3331"/>
        <v>40480.175740578867</v>
      </c>
      <c r="HO990" s="983">
        <f t="shared" si="3331"/>
        <v>40480.175740578867</v>
      </c>
      <c r="HP990" s="983">
        <f t="shared" si="3331"/>
        <v>40480.175740578867</v>
      </c>
      <c r="HQ990" s="983">
        <f t="shared" si="3331"/>
        <v>40480.175740578867</v>
      </c>
      <c r="HR990" s="983">
        <f t="shared" si="3331"/>
        <v>40480.175740578867</v>
      </c>
      <c r="HS990" s="983">
        <f t="shared" si="3331"/>
        <v>40480.175740578867</v>
      </c>
      <c r="HT990" s="983">
        <f t="shared" si="3331"/>
        <v>40480.175740578867</v>
      </c>
      <c r="HU990" s="983">
        <f t="shared" si="3331"/>
        <v>40480.175740578867</v>
      </c>
      <c r="HV990" s="983">
        <f t="shared" si="3331"/>
        <v>40480.175740578867</v>
      </c>
      <c r="HW990" s="983">
        <f t="shared" si="3331"/>
        <v>40480.175740578867</v>
      </c>
      <c r="HX990" s="983">
        <f t="shared" si="3331"/>
        <v>40480.175740578867</v>
      </c>
      <c r="HY990" s="983">
        <f t="shared" si="3331"/>
        <v>40440.69939198815</v>
      </c>
      <c r="HZ990" s="983">
        <f t="shared" si="3331"/>
        <v>40440.69939198815</v>
      </c>
      <c r="IA990" s="983">
        <f t="shared" si="3331"/>
        <v>40440.69939198815</v>
      </c>
      <c r="IB990" s="983">
        <f t="shared" si="3331"/>
        <v>40440.69939198815</v>
      </c>
      <c r="IC990" s="983">
        <f t="shared" si="3331"/>
        <v>40440.69939198815</v>
      </c>
      <c r="ID990" s="983">
        <f t="shared" si="3331"/>
        <v>40440.69939198815</v>
      </c>
      <c r="IE990" s="983">
        <f t="shared" si="3331"/>
        <v>40440.69939198815</v>
      </c>
      <c r="IF990" s="983">
        <f t="shared" si="3331"/>
        <v>40440.69939198815</v>
      </c>
      <c r="IG990" s="983">
        <f t="shared" si="3331"/>
        <v>40440.69939198815</v>
      </c>
      <c r="IH990" s="983">
        <f t="shared" si="3331"/>
        <v>40440.69939198815</v>
      </c>
      <c r="II990" s="983">
        <f t="shared" si="3331"/>
        <v>40440.69939198815</v>
      </c>
      <c r="IJ990" s="983">
        <f t="shared" si="3331"/>
        <v>40440.69939198815</v>
      </c>
      <c r="IK990" s="983">
        <f t="shared" si="3331"/>
        <v>40395.583565027358</v>
      </c>
      <c r="IL990" s="983">
        <f t="shared" si="3331"/>
        <v>40395.583565027358</v>
      </c>
      <c r="IM990" s="983">
        <f t="shared" si="3331"/>
        <v>40395.583565027358</v>
      </c>
      <c r="IN990" s="983">
        <f t="shared" si="3331"/>
        <v>40395.583565027358</v>
      </c>
      <c r="IO990" s="983">
        <f t="shared" si="3331"/>
        <v>40395.583565027358</v>
      </c>
      <c r="IP990" s="983">
        <f t="shared" si="3331"/>
        <v>40395.583565027358</v>
      </c>
      <c r="IQ990" s="983">
        <f t="shared" si="3331"/>
        <v>40395.583565027358</v>
      </c>
      <c r="IR990" s="983">
        <f t="shared" si="3331"/>
        <v>40395.583565027358</v>
      </c>
      <c r="IS990" s="983">
        <f t="shared" si="3331"/>
        <v>40395.583565027358</v>
      </c>
      <c r="IT990" s="983">
        <f t="shared" si="3331"/>
        <v>40395.583565027358</v>
      </c>
      <c r="IU990" s="983">
        <f t="shared" si="3331"/>
        <v>40395.583565027358</v>
      </c>
      <c r="IV990" s="983">
        <f t="shared" si="3331"/>
        <v>40395.583565027358</v>
      </c>
      <c r="IW990" s="983">
        <f t="shared" si="3331"/>
        <v>40344.828259696456</v>
      </c>
      <c r="IX990" s="983">
        <f t="shared" si="3331"/>
        <v>40344.828259696456</v>
      </c>
      <c r="IY990" s="983">
        <f t="shared" si="3331"/>
        <v>40344.828259696456</v>
      </c>
      <c r="IZ990" s="983">
        <f t="shared" si="3331"/>
        <v>40344.828259696456</v>
      </c>
      <c r="JA990" s="983">
        <f t="shared" ref="JA990:LL990" si="3332">SUMIF($E$881:$AQ$881,JA$949,$E$884:$AQ$884)/(12)*SUMIF($E$909:$AQ$909,JA$949,$E$912:$AQ$912)</f>
        <v>40344.828259696456</v>
      </c>
      <c r="JB990" s="983">
        <f t="shared" si="3332"/>
        <v>40344.828259696456</v>
      </c>
      <c r="JC990" s="983">
        <f t="shared" si="3332"/>
        <v>40344.828259696456</v>
      </c>
      <c r="JD990" s="983">
        <f t="shared" si="3332"/>
        <v>40344.828259696456</v>
      </c>
      <c r="JE990" s="983">
        <f t="shared" si="3332"/>
        <v>40344.828259696456</v>
      </c>
      <c r="JF990" s="983">
        <f t="shared" si="3332"/>
        <v>40344.828259696456</v>
      </c>
      <c r="JG990" s="983">
        <f t="shared" si="3332"/>
        <v>40344.828259696456</v>
      </c>
      <c r="JH990" s="983">
        <f t="shared" si="3332"/>
        <v>40344.828259696456</v>
      </c>
      <c r="JI990" s="983">
        <f t="shared" si="3332"/>
        <v>40288.433475995458</v>
      </c>
      <c r="JJ990" s="983">
        <f t="shared" si="3332"/>
        <v>40288.433475995458</v>
      </c>
      <c r="JK990" s="983">
        <f t="shared" si="3332"/>
        <v>40288.433475995458</v>
      </c>
      <c r="JL990" s="983">
        <f t="shared" si="3332"/>
        <v>40288.433475995458</v>
      </c>
      <c r="JM990" s="983">
        <f t="shared" si="3332"/>
        <v>40288.433475995458</v>
      </c>
      <c r="JN990" s="983">
        <f t="shared" si="3332"/>
        <v>40288.433475995458</v>
      </c>
      <c r="JO990" s="983">
        <f t="shared" si="3332"/>
        <v>40288.433475995458</v>
      </c>
      <c r="JP990" s="983">
        <f t="shared" si="3332"/>
        <v>40288.433475995458</v>
      </c>
      <c r="JQ990" s="983">
        <f t="shared" si="3332"/>
        <v>40288.433475995458</v>
      </c>
      <c r="JR990" s="983">
        <f t="shared" si="3332"/>
        <v>40288.433475995458</v>
      </c>
      <c r="JS990" s="983">
        <f t="shared" si="3332"/>
        <v>40288.433475995458</v>
      </c>
      <c r="JT990" s="983">
        <f t="shared" si="3332"/>
        <v>40288.433475995458</v>
      </c>
      <c r="JU990" s="983">
        <f t="shared" si="3332"/>
        <v>40209.480778814046</v>
      </c>
      <c r="JV990" s="983">
        <f t="shared" si="3332"/>
        <v>40209.480778814046</v>
      </c>
      <c r="JW990" s="983">
        <f t="shared" si="3332"/>
        <v>40209.480778814046</v>
      </c>
      <c r="JX990" s="983">
        <f t="shared" si="3332"/>
        <v>40209.480778814046</v>
      </c>
      <c r="JY990" s="983">
        <f t="shared" si="3332"/>
        <v>40209.480778814046</v>
      </c>
      <c r="JZ990" s="983">
        <f t="shared" si="3332"/>
        <v>40209.480778814046</v>
      </c>
      <c r="KA990" s="983">
        <f t="shared" si="3332"/>
        <v>40209.480778814046</v>
      </c>
      <c r="KB990" s="983">
        <f t="shared" si="3332"/>
        <v>40209.480778814046</v>
      </c>
      <c r="KC990" s="983">
        <f t="shared" si="3332"/>
        <v>40209.480778814046</v>
      </c>
      <c r="KD990" s="983">
        <f t="shared" si="3332"/>
        <v>40209.480778814046</v>
      </c>
      <c r="KE990" s="983">
        <f t="shared" si="3332"/>
        <v>40209.480778814046</v>
      </c>
      <c r="KF990" s="983">
        <f t="shared" si="3332"/>
        <v>40209.480778814046</v>
      </c>
      <c r="KG990" s="983">
        <f t="shared" si="3332"/>
        <v>40136.167560002745</v>
      </c>
      <c r="KH990" s="983">
        <f t="shared" si="3332"/>
        <v>40136.167560002745</v>
      </c>
      <c r="KI990" s="983">
        <f t="shared" si="3332"/>
        <v>40136.167560002745</v>
      </c>
      <c r="KJ990" s="983">
        <f t="shared" si="3332"/>
        <v>40136.167560002745</v>
      </c>
      <c r="KK990" s="983">
        <f t="shared" si="3332"/>
        <v>40136.167560002745</v>
      </c>
      <c r="KL990" s="983">
        <f t="shared" si="3332"/>
        <v>40136.167560002745</v>
      </c>
      <c r="KM990" s="983">
        <f t="shared" si="3332"/>
        <v>40136.167560002745</v>
      </c>
      <c r="KN990" s="983">
        <f t="shared" si="3332"/>
        <v>40136.167560002745</v>
      </c>
      <c r="KO990" s="983">
        <f t="shared" si="3332"/>
        <v>40136.167560002745</v>
      </c>
      <c r="KP990" s="983">
        <f t="shared" si="3332"/>
        <v>40136.167560002745</v>
      </c>
      <c r="KQ990" s="983">
        <f t="shared" si="3332"/>
        <v>40136.167560002745</v>
      </c>
      <c r="KR990" s="983">
        <f t="shared" si="3332"/>
        <v>40136.167560002745</v>
      </c>
      <c r="KS990" s="983">
        <f t="shared" si="3332"/>
        <v>40045.93590608114</v>
      </c>
      <c r="KT990" s="983">
        <f t="shared" si="3332"/>
        <v>40045.93590608114</v>
      </c>
      <c r="KU990" s="983">
        <f t="shared" si="3332"/>
        <v>40045.93590608114</v>
      </c>
      <c r="KV990" s="983">
        <f t="shared" si="3332"/>
        <v>40045.93590608114</v>
      </c>
      <c r="KW990" s="983">
        <f t="shared" si="3332"/>
        <v>40045.93590608114</v>
      </c>
      <c r="KX990" s="983">
        <f t="shared" si="3332"/>
        <v>40045.93590608114</v>
      </c>
      <c r="KY990" s="983">
        <f t="shared" si="3332"/>
        <v>40045.93590608114</v>
      </c>
      <c r="KZ990" s="983">
        <f t="shared" si="3332"/>
        <v>40045.93590608114</v>
      </c>
      <c r="LA990" s="983">
        <f t="shared" si="3332"/>
        <v>40045.93590608114</v>
      </c>
      <c r="LB990" s="983">
        <f t="shared" si="3332"/>
        <v>40045.93590608114</v>
      </c>
      <c r="LC990" s="983">
        <f t="shared" si="3332"/>
        <v>40045.93590608114</v>
      </c>
      <c r="LD990" s="983">
        <f t="shared" si="3332"/>
        <v>40045.93590608114</v>
      </c>
      <c r="LE990" s="983">
        <f t="shared" si="3332"/>
        <v>39950.064773789454</v>
      </c>
      <c r="LF990" s="983">
        <f t="shared" si="3332"/>
        <v>39950.064773789454</v>
      </c>
      <c r="LG990" s="983">
        <f t="shared" si="3332"/>
        <v>39950.064773789454</v>
      </c>
      <c r="LH990" s="983">
        <f t="shared" si="3332"/>
        <v>39950.064773789454</v>
      </c>
      <c r="LI990" s="983">
        <f t="shared" si="3332"/>
        <v>39950.064773789454</v>
      </c>
      <c r="LJ990" s="983">
        <f t="shared" si="3332"/>
        <v>39950.064773789454</v>
      </c>
      <c r="LK990" s="983">
        <f t="shared" si="3332"/>
        <v>39950.064773789454</v>
      </c>
      <c r="LL990" s="983">
        <f t="shared" si="3332"/>
        <v>39950.064773789454</v>
      </c>
      <c r="LM990" s="983">
        <f t="shared" ref="LM990:NX990" si="3333">SUMIF($E$881:$AQ$881,LM$949,$E$884:$AQ$884)/(12)*SUMIF($E$909:$AQ$909,LM$949,$E$912:$AQ$912)</f>
        <v>39950.064773789454</v>
      </c>
      <c r="LN990" s="983">
        <f t="shared" si="3333"/>
        <v>39950.064773789454</v>
      </c>
      <c r="LO990" s="983">
        <f t="shared" si="3333"/>
        <v>39950.064773789454</v>
      </c>
      <c r="LP990" s="983">
        <f t="shared" si="3333"/>
        <v>39950.064773789454</v>
      </c>
      <c r="LQ990" s="983">
        <f t="shared" si="3333"/>
        <v>39842.914684757547</v>
      </c>
      <c r="LR990" s="983">
        <f t="shared" si="3333"/>
        <v>39842.914684757547</v>
      </c>
      <c r="LS990" s="983">
        <f t="shared" si="3333"/>
        <v>39842.914684757547</v>
      </c>
      <c r="LT990" s="983">
        <f t="shared" si="3333"/>
        <v>39842.914684757547</v>
      </c>
      <c r="LU990" s="983">
        <f t="shared" si="3333"/>
        <v>39842.914684757547</v>
      </c>
      <c r="LV990" s="983">
        <f t="shared" si="3333"/>
        <v>39842.914684757547</v>
      </c>
      <c r="LW990" s="983">
        <f t="shared" si="3333"/>
        <v>39842.914684757547</v>
      </c>
      <c r="LX990" s="983">
        <f t="shared" si="3333"/>
        <v>39842.914684757547</v>
      </c>
      <c r="LY990" s="983">
        <f t="shared" si="3333"/>
        <v>39842.914684757547</v>
      </c>
      <c r="LZ990" s="983">
        <f t="shared" si="3333"/>
        <v>39842.914684757547</v>
      </c>
      <c r="MA990" s="983">
        <f t="shared" si="3333"/>
        <v>39842.914684757547</v>
      </c>
      <c r="MB990" s="983">
        <f t="shared" si="3333"/>
        <v>39842.914684757547</v>
      </c>
      <c r="MC990" s="983">
        <f t="shared" si="3333"/>
        <v>39735.764595725632</v>
      </c>
      <c r="MD990" s="983">
        <f t="shared" si="3333"/>
        <v>39735.764595725632</v>
      </c>
      <c r="ME990" s="983">
        <f t="shared" si="3333"/>
        <v>39735.764595725632</v>
      </c>
      <c r="MF990" s="983">
        <f t="shared" si="3333"/>
        <v>39735.764595725632</v>
      </c>
      <c r="MG990" s="983">
        <f t="shared" si="3333"/>
        <v>39735.764595725632</v>
      </c>
      <c r="MH990" s="983">
        <f t="shared" si="3333"/>
        <v>39735.764595725632</v>
      </c>
      <c r="MI990" s="983">
        <f t="shared" si="3333"/>
        <v>39735.764595725632</v>
      </c>
      <c r="MJ990" s="983">
        <f t="shared" si="3333"/>
        <v>39735.764595725632</v>
      </c>
      <c r="MK990" s="983">
        <f t="shared" si="3333"/>
        <v>39735.764595725632</v>
      </c>
      <c r="ML990" s="983">
        <f t="shared" si="3333"/>
        <v>39735.764595725632</v>
      </c>
      <c r="MM990" s="983">
        <f t="shared" si="3333"/>
        <v>39735.764595725632</v>
      </c>
      <c r="MN990" s="983">
        <f t="shared" si="3333"/>
        <v>39735.764595725632</v>
      </c>
      <c r="MO990" s="983">
        <f t="shared" si="3333"/>
        <v>39611.696071583428</v>
      </c>
      <c r="MP990" s="983">
        <f t="shared" si="3333"/>
        <v>39611.696071583428</v>
      </c>
      <c r="MQ990" s="983">
        <f t="shared" si="3333"/>
        <v>39611.696071583428</v>
      </c>
      <c r="MR990" s="983">
        <f t="shared" si="3333"/>
        <v>39611.696071583428</v>
      </c>
      <c r="MS990" s="983">
        <f t="shared" si="3333"/>
        <v>39611.696071583428</v>
      </c>
      <c r="MT990" s="983">
        <f t="shared" si="3333"/>
        <v>39611.696071583428</v>
      </c>
      <c r="MU990" s="983">
        <f t="shared" si="3333"/>
        <v>39611.696071583428</v>
      </c>
      <c r="MV990" s="983">
        <f t="shared" si="3333"/>
        <v>39611.696071583428</v>
      </c>
      <c r="MW990" s="983">
        <f t="shared" si="3333"/>
        <v>39611.696071583428</v>
      </c>
      <c r="MX990" s="983">
        <f t="shared" si="3333"/>
        <v>39611.696071583428</v>
      </c>
      <c r="MY990" s="983">
        <f t="shared" si="3333"/>
        <v>39611.696071583428</v>
      </c>
      <c r="MZ990" s="983">
        <f t="shared" si="3333"/>
        <v>39611.696071583428</v>
      </c>
      <c r="NA990" s="983">
        <f t="shared" si="3333"/>
        <v>39487.627547441232</v>
      </c>
      <c r="NB990" s="983">
        <f t="shared" si="3333"/>
        <v>39487.627547441232</v>
      </c>
      <c r="NC990" s="983">
        <f t="shared" si="3333"/>
        <v>39487.627547441232</v>
      </c>
      <c r="ND990" s="983">
        <f t="shared" si="3333"/>
        <v>39487.627547441232</v>
      </c>
      <c r="NE990" s="983">
        <f t="shared" si="3333"/>
        <v>39487.627547441232</v>
      </c>
      <c r="NF990" s="983">
        <f t="shared" si="3333"/>
        <v>39487.627547441232</v>
      </c>
      <c r="NG990" s="983">
        <f t="shared" si="3333"/>
        <v>39487.627547441232</v>
      </c>
      <c r="NH990" s="983">
        <f t="shared" si="3333"/>
        <v>39487.627547441232</v>
      </c>
      <c r="NI990" s="983">
        <f t="shared" si="3333"/>
        <v>39487.627547441232</v>
      </c>
      <c r="NJ990" s="983">
        <f t="shared" si="3333"/>
        <v>39487.627547441232</v>
      </c>
      <c r="NK990" s="983">
        <f t="shared" si="3333"/>
        <v>39487.627547441232</v>
      </c>
      <c r="NL990" s="983">
        <f t="shared" si="3333"/>
        <v>39487.627547441232</v>
      </c>
      <c r="NM990" s="983">
        <f t="shared" si="3333"/>
        <v>39352.280066558829</v>
      </c>
      <c r="NN990" s="983">
        <f t="shared" si="3333"/>
        <v>39352.280066558829</v>
      </c>
      <c r="NO990" s="983">
        <f t="shared" si="3333"/>
        <v>39352.280066558829</v>
      </c>
      <c r="NP990" s="983">
        <f t="shared" si="3333"/>
        <v>39352.280066558829</v>
      </c>
      <c r="NQ990" s="983">
        <f t="shared" si="3333"/>
        <v>39352.280066558829</v>
      </c>
      <c r="NR990" s="983">
        <f t="shared" si="3333"/>
        <v>39352.280066558829</v>
      </c>
      <c r="NS990" s="983">
        <f t="shared" si="3333"/>
        <v>39352.280066558829</v>
      </c>
      <c r="NT990" s="983">
        <f t="shared" si="3333"/>
        <v>39352.280066558829</v>
      </c>
      <c r="NU990" s="983">
        <f t="shared" si="3333"/>
        <v>39352.280066558829</v>
      </c>
      <c r="NV990" s="983">
        <f t="shared" si="3333"/>
        <v>39352.280066558829</v>
      </c>
      <c r="NW990" s="983">
        <f t="shared" si="3333"/>
        <v>39352.280066558829</v>
      </c>
      <c r="NX990" s="983">
        <f t="shared" si="3333"/>
        <v>39352.280066558829</v>
      </c>
      <c r="NY990" s="983">
        <f t="shared" ref="NY990:PH990" si="3334">SUMIF($E$881:$AQ$881,NY$949,$E$884:$AQ$884)/(12)*SUMIF($E$909:$AQ$909,NY$949,$E$912:$AQ$912)</f>
        <v>39205.653628936219</v>
      </c>
      <c r="NZ990" s="983">
        <f t="shared" si="3334"/>
        <v>39205.653628936219</v>
      </c>
      <c r="OA990" s="983">
        <f t="shared" si="3334"/>
        <v>39205.653628936219</v>
      </c>
      <c r="OB990" s="983">
        <f t="shared" si="3334"/>
        <v>39205.653628936219</v>
      </c>
      <c r="OC990" s="983">
        <f t="shared" si="3334"/>
        <v>39205.653628936219</v>
      </c>
      <c r="OD990" s="983">
        <f t="shared" si="3334"/>
        <v>39205.653628936219</v>
      </c>
      <c r="OE990" s="983">
        <f t="shared" si="3334"/>
        <v>39205.653628936219</v>
      </c>
      <c r="OF990" s="983">
        <f t="shared" si="3334"/>
        <v>39205.653628936219</v>
      </c>
      <c r="OG990" s="983">
        <f t="shared" si="3334"/>
        <v>39205.653628936219</v>
      </c>
      <c r="OH990" s="983">
        <f t="shared" si="3334"/>
        <v>39205.653628936219</v>
      </c>
      <c r="OI990" s="983">
        <f t="shared" si="3334"/>
        <v>39205.653628936219</v>
      </c>
      <c r="OJ990" s="983">
        <f t="shared" si="3334"/>
        <v>39205.653628936219</v>
      </c>
      <c r="OK990" s="983">
        <f t="shared" si="3334"/>
        <v>39053.387712943528</v>
      </c>
      <c r="OL990" s="983">
        <f t="shared" si="3334"/>
        <v>39053.387712943528</v>
      </c>
      <c r="OM990" s="983">
        <f t="shared" si="3334"/>
        <v>39053.387712943528</v>
      </c>
      <c r="ON990" s="983">
        <f t="shared" si="3334"/>
        <v>39053.387712943528</v>
      </c>
      <c r="OO990" s="983">
        <f t="shared" si="3334"/>
        <v>39053.387712943528</v>
      </c>
      <c r="OP990" s="983">
        <f t="shared" si="3334"/>
        <v>39053.387712943528</v>
      </c>
      <c r="OQ990" s="983">
        <f t="shared" si="3334"/>
        <v>39053.387712943528</v>
      </c>
      <c r="OR990" s="983">
        <f t="shared" si="3334"/>
        <v>39053.387712943528</v>
      </c>
      <c r="OS990" s="983">
        <f t="shared" si="3334"/>
        <v>39053.387712943528</v>
      </c>
      <c r="OT990" s="983">
        <f t="shared" si="3334"/>
        <v>39053.387712943528</v>
      </c>
      <c r="OU990" s="983">
        <f t="shared" si="3334"/>
        <v>39053.387712943528</v>
      </c>
      <c r="OV990" s="983">
        <f t="shared" si="3334"/>
        <v>39053.387712943528</v>
      </c>
      <c r="OW990" s="983">
        <f t="shared" si="3334"/>
        <v>38889.842840210622</v>
      </c>
      <c r="OX990" s="983">
        <f t="shared" si="3334"/>
        <v>38889.842840210622</v>
      </c>
      <c r="OY990" s="983">
        <f t="shared" si="3334"/>
        <v>38889.842840210622</v>
      </c>
      <c r="OZ990" s="983">
        <f t="shared" si="3334"/>
        <v>38889.842840210622</v>
      </c>
      <c r="PA990" s="983">
        <f t="shared" si="3334"/>
        <v>38889.842840210622</v>
      </c>
      <c r="PB990" s="983">
        <f t="shared" si="3334"/>
        <v>38889.842840210622</v>
      </c>
      <c r="PC990" s="983">
        <f t="shared" si="3334"/>
        <v>38889.842840210622</v>
      </c>
      <c r="PD990" s="983">
        <f t="shared" si="3334"/>
        <v>38889.842840210622</v>
      </c>
      <c r="PE990" s="983">
        <f t="shared" si="3334"/>
        <v>38889.842840210622</v>
      </c>
      <c r="PF990" s="983">
        <f t="shared" si="3334"/>
        <v>38889.842840210622</v>
      </c>
      <c r="PG990" s="983">
        <f t="shared" si="3334"/>
        <v>38889.842840210622</v>
      </c>
      <c r="PH990" s="983">
        <f t="shared" si="3334"/>
        <v>38889.842840210622</v>
      </c>
    </row>
    <row r="991" spans="1:424" ht="15.6" hidden="1" customHeight="1" outlineLevel="2">
      <c r="B991" s="651"/>
      <c r="C991" s="121"/>
      <c r="D991" s="1428"/>
      <c r="E991" s="866"/>
      <c r="F991" s="866"/>
      <c r="G991" s="866"/>
      <c r="H991" s="866"/>
      <c r="I991" s="866"/>
      <c r="J991" s="866"/>
      <c r="K991" s="866"/>
      <c r="L991" s="866"/>
      <c r="M991" s="866"/>
      <c r="N991" s="866"/>
      <c r="O991" s="866"/>
      <c r="P991" s="866"/>
      <c r="Q991" s="866"/>
      <c r="R991" s="866"/>
      <c r="S991" s="866"/>
      <c r="T991" s="866"/>
      <c r="U991" s="866"/>
      <c r="V991" s="866"/>
      <c r="W991" s="866"/>
      <c r="X991" s="866"/>
      <c r="Y991" s="866"/>
      <c r="Z991" s="866"/>
      <c r="AA991" s="866"/>
      <c r="AB991" s="866"/>
      <c r="AC991" s="866"/>
      <c r="AD991" s="866"/>
      <c r="AE991" s="866"/>
      <c r="AF991" s="866"/>
      <c r="AG991" s="866"/>
      <c r="AH991" s="866"/>
      <c r="AI991" s="866"/>
      <c r="AJ991" s="866"/>
      <c r="AK991" s="866"/>
      <c r="AL991" s="866"/>
      <c r="AM991" s="866"/>
      <c r="AN991" s="866"/>
      <c r="AO991" s="866"/>
      <c r="AP991" s="866"/>
      <c r="AQ991" s="866"/>
      <c r="AR991" s="866"/>
      <c r="AS991" s="866"/>
      <c r="AT991" s="866"/>
      <c r="AU991" s="866"/>
      <c r="AV991" s="866"/>
      <c r="AW991" s="866"/>
      <c r="AX991" s="866"/>
      <c r="AY991" s="866"/>
      <c r="AZ991" s="866"/>
      <c r="BA991" s="866"/>
      <c r="BB991" s="866"/>
      <c r="BC991" s="866"/>
      <c r="BD991" s="866"/>
      <c r="BE991" s="866"/>
      <c r="BF991" s="866"/>
      <c r="BG991" s="866"/>
      <c r="BH991" s="866"/>
      <c r="BI991" s="866"/>
      <c r="BJ991" s="866"/>
      <c r="BK991" s="866"/>
      <c r="BL991" s="866"/>
      <c r="BM991" s="866"/>
      <c r="BN991" s="866"/>
      <c r="BO991" s="866"/>
      <c r="BP991" s="866"/>
      <c r="BQ991" s="866"/>
      <c r="BR991" s="866"/>
      <c r="BS991" s="866"/>
      <c r="BT991" s="866"/>
      <c r="BU991" s="866"/>
      <c r="BV991" s="866"/>
      <c r="BW991" s="866"/>
      <c r="BX991" s="866"/>
      <c r="BY991" s="866"/>
      <c r="BZ991" s="866"/>
      <c r="CA991" s="866"/>
      <c r="CB991" s="866"/>
      <c r="CC991" s="866"/>
      <c r="CD991" s="866"/>
      <c r="CE991" s="866"/>
      <c r="CF991" s="866"/>
      <c r="CG991" s="866"/>
      <c r="CH991" s="866"/>
      <c r="CI991" s="866"/>
      <c r="CJ991" s="866"/>
      <c r="CK991" s="866"/>
      <c r="CL991" s="866"/>
      <c r="CM991" s="866"/>
      <c r="CN991" s="866"/>
      <c r="CO991" s="866"/>
      <c r="CP991" s="866"/>
      <c r="CQ991" s="866"/>
      <c r="CR991" s="866"/>
      <c r="CS991" s="866"/>
      <c r="CT991" s="866"/>
      <c r="CU991" s="866"/>
      <c r="CV991" s="866"/>
      <c r="CW991" s="866"/>
      <c r="CX991" s="866"/>
      <c r="CY991" s="866"/>
      <c r="CZ991" s="866"/>
      <c r="DA991" s="866"/>
      <c r="DB991" s="866"/>
      <c r="DC991" s="866"/>
      <c r="DD991" s="866"/>
      <c r="DE991" s="866"/>
      <c r="DF991" s="866"/>
      <c r="DG991" s="866"/>
      <c r="DH991" s="866"/>
      <c r="DI991" s="866"/>
      <c r="DJ991" s="866"/>
      <c r="DK991" s="866"/>
      <c r="DL991" s="866"/>
      <c r="DM991" s="866"/>
      <c r="DN991" s="866"/>
      <c r="DO991" s="866"/>
      <c r="DP991" s="866"/>
      <c r="DQ991" s="866"/>
      <c r="DR991" s="866"/>
      <c r="DS991" s="866"/>
      <c r="DT991" s="866"/>
      <c r="DU991" s="866"/>
      <c r="DV991" s="866"/>
      <c r="DW991" s="866"/>
      <c r="DX991" s="866"/>
      <c r="DY991" s="866"/>
      <c r="DZ991" s="866"/>
      <c r="EA991" s="866"/>
      <c r="EB991" s="866"/>
      <c r="EC991" s="866"/>
      <c r="ED991" s="866"/>
      <c r="EE991" s="866"/>
      <c r="EF991" s="866"/>
      <c r="EG991" s="866"/>
      <c r="EH991" s="866"/>
      <c r="EI991" s="866"/>
      <c r="EJ991" s="866"/>
      <c r="EK991" s="866"/>
      <c r="EL991" s="866"/>
      <c r="EM991" s="866"/>
      <c r="EN991" s="866"/>
      <c r="EO991" s="866"/>
      <c r="EP991" s="866"/>
      <c r="EQ991" s="866"/>
      <c r="ER991" s="866"/>
      <c r="ES991" s="866"/>
      <c r="ET991" s="866"/>
      <c r="EU991" s="866"/>
      <c r="EV991" s="866"/>
      <c r="EW991" s="866"/>
      <c r="EX991" s="866"/>
      <c r="EY991" s="866"/>
      <c r="EZ991" s="866"/>
      <c r="FA991" s="866"/>
      <c r="FB991" s="866"/>
      <c r="FC991" s="866"/>
      <c r="FD991" s="866"/>
      <c r="FE991" s="866"/>
      <c r="FF991" s="866"/>
      <c r="FG991" s="866"/>
      <c r="FH991" s="866"/>
      <c r="FI991" s="866"/>
      <c r="FJ991" s="866"/>
      <c r="FK991" s="866"/>
      <c r="FL991" s="866"/>
      <c r="FM991" s="866"/>
      <c r="FN991" s="866"/>
      <c r="FO991" s="866"/>
      <c r="FP991" s="866"/>
      <c r="FQ991" s="866"/>
      <c r="FR991" s="866"/>
      <c r="FS991" s="866"/>
      <c r="FT991" s="866"/>
      <c r="FU991" s="866"/>
      <c r="FV991" s="866"/>
      <c r="FW991" s="866"/>
      <c r="FX991" s="866"/>
      <c r="FY991" s="866"/>
      <c r="FZ991" s="866"/>
      <c r="GA991" s="866"/>
      <c r="GB991" s="866"/>
      <c r="GC991" s="866"/>
      <c r="GD991" s="866"/>
      <c r="GE991" s="866"/>
      <c r="GF991" s="866"/>
      <c r="GG991" s="866"/>
      <c r="GH991" s="866"/>
      <c r="GI991" s="866"/>
      <c r="GJ991" s="866"/>
      <c r="GK991" s="866"/>
      <c r="GL991" s="866"/>
      <c r="GM991" s="866"/>
      <c r="GN991" s="866"/>
      <c r="GO991" s="866"/>
      <c r="GP991" s="866"/>
      <c r="GQ991" s="866"/>
      <c r="GR991" s="866"/>
      <c r="GS991" s="866"/>
      <c r="GT991" s="866"/>
      <c r="GU991" s="866"/>
      <c r="GV991" s="866"/>
      <c r="GW991" s="866"/>
      <c r="GX991" s="866"/>
      <c r="GY991" s="866"/>
      <c r="GZ991" s="866"/>
      <c r="HA991" s="866"/>
      <c r="HB991" s="866"/>
      <c r="HC991" s="866"/>
      <c r="HD991" s="866"/>
      <c r="HE991" s="866"/>
      <c r="HF991" s="866"/>
      <c r="HG991" s="866"/>
      <c r="HH991" s="866"/>
      <c r="HI991" s="866"/>
      <c r="HJ991" s="866"/>
      <c r="HK991" s="866"/>
      <c r="HL991" s="866"/>
      <c r="HM991" s="866"/>
      <c r="HN991" s="866"/>
      <c r="HO991" s="866"/>
      <c r="HP991" s="866"/>
      <c r="HQ991" s="866"/>
      <c r="HR991" s="866"/>
      <c r="HS991" s="866"/>
      <c r="HT991" s="866"/>
      <c r="HU991" s="866"/>
      <c r="HV991" s="866"/>
      <c r="HW991" s="866"/>
      <c r="HX991" s="866"/>
      <c r="HY991" s="866"/>
      <c r="HZ991" s="866"/>
      <c r="IA991" s="866"/>
      <c r="IB991" s="866"/>
      <c r="IC991" s="866"/>
      <c r="ID991" s="866"/>
      <c r="IE991" s="866"/>
      <c r="IF991" s="866"/>
      <c r="IG991" s="866"/>
      <c r="IH991" s="866"/>
      <c r="II991" s="866"/>
      <c r="IJ991" s="866"/>
      <c r="IK991" s="866"/>
      <c r="IL991" s="866"/>
      <c r="IM991" s="866"/>
      <c r="IN991" s="866"/>
      <c r="IO991" s="866"/>
      <c r="IP991" s="866"/>
      <c r="IQ991" s="866"/>
      <c r="IR991" s="866"/>
      <c r="IS991" s="866"/>
      <c r="IT991" s="866"/>
      <c r="IU991" s="866"/>
      <c r="IV991" s="866"/>
      <c r="IW991" s="866"/>
      <c r="IX991" s="866"/>
      <c r="IY991" s="866"/>
      <c r="IZ991" s="866"/>
      <c r="JA991" s="866"/>
      <c r="JB991" s="866"/>
      <c r="JC991" s="866"/>
      <c r="JD991" s="866"/>
      <c r="JE991" s="866"/>
      <c r="JF991" s="866"/>
      <c r="JG991" s="866"/>
      <c r="JH991" s="866"/>
      <c r="JI991" s="866"/>
      <c r="JJ991" s="866"/>
      <c r="JK991" s="866"/>
      <c r="JL991" s="866"/>
      <c r="JM991" s="866"/>
      <c r="JN991" s="866"/>
      <c r="JO991" s="866"/>
      <c r="JP991" s="866"/>
      <c r="JQ991" s="866"/>
      <c r="JR991" s="866"/>
      <c r="JS991" s="866"/>
      <c r="JT991" s="866"/>
      <c r="JU991" s="866"/>
      <c r="JV991" s="866"/>
      <c r="JW991" s="866"/>
      <c r="JX991" s="866"/>
      <c r="JY991" s="866"/>
      <c r="JZ991" s="866"/>
      <c r="KA991" s="866"/>
      <c r="KB991" s="866"/>
      <c r="KC991" s="866"/>
      <c r="KD991" s="866"/>
      <c r="KE991" s="866"/>
      <c r="KF991" s="866"/>
      <c r="KG991" s="866"/>
      <c r="KH991" s="866"/>
      <c r="KI991" s="866"/>
      <c r="KJ991" s="866"/>
      <c r="KK991" s="866"/>
      <c r="KL991" s="866"/>
      <c r="KM991" s="866"/>
      <c r="KN991" s="866"/>
      <c r="KO991" s="866"/>
      <c r="KP991" s="866"/>
      <c r="KQ991" s="866"/>
      <c r="KR991" s="866"/>
      <c r="KS991" s="866"/>
      <c r="KT991" s="866"/>
      <c r="KU991" s="866"/>
      <c r="KV991" s="866"/>
      <c r="KW991" s="866"/>
      <c r="KX991" s="866"/>
      <c r="KY991" s="866"/>
      <c r="KZ991" s="866"/>
      <c r="LA991" s="866"/>
      <c r="LB991" s="866"/>
      <c r="LC991" s="866"/>
      <c r="LD991" s="866"/>
      <c r="LE991" s="866"/>
      <c r="LF991" s="866"/>
      <c r="LG991" s="866"/>
      <c r="LH991" s="866"/>
      <c r="LI991" s="866"/>
      <c r="LJ991" s="866"/>
      <c r="LK991" s="866"/>
      <c r="LL991" s="866"/>
      <c r="LM991" s="866"/>
      <c r="LN991" s="866"/>
      <c r="LO991" s="866"/>
      <c r="LP991" s="866"/>
      <c r="LQ991" s="866"/>
      <c r="LR991" s="866"/>
      <c r="LS991" s="866"/>
      <c r="LT991" s="866"/>
      <c r="LU991" s="866"/>
      <c r="LV991" s="866"/>
      <c r="LW991" s="866"/>
      <c r="LX991" s="866"/>
      <c r="LY991" s="866"/>
      <c r="LZ991" s="866"/>
      <c r="MA991" s="866"/>
      <c r="MB991" s="866"/>
      <c r="MC991" s="866"/>
      <c r="MD991" s="866"/>
      <c r="ME991" s="866"/>
      <c r="MF991" s="866"/>
      <c r="MG991" s="866"/>
      <c r="MH991" s="866"/>
      <c r="MI991" s="866"/>
      <c r="MJ991" s="866"/>
      <c r="MK991" s="866"/>
      <c r="ML991" s="866"/>
      <c r="MM991" s="866"/>
      <c r="MN991" s="866"/>
      <c r="MO991" s="866"/>
      <c r="MP991" s="866"/>
      <c r="MQ991" s="866"/>
      <c r="MR991" s="866"/>
      <c r="MS991" s="866"/>
      <c r="MT991" s="866"/>
      <c r="MU991" s="866"/>
      <c r="MV991" s="866"/>
      <c r="MW991" s="866"/>
      <c r="MX991" s="866"/>
      <c r="MY991" s="866"/>
      <c r="MZ991" s="866"/>
      <c r="NA991" s="866"/>
      <c r="NB991" s="866"/>
      <c r="NC991" s="866"/>
      <c r="ND991" s="866"/>
      <c r="NE991" s="866"/>
      <c r="NF991" s="866"/>
      <c r="NG991" s="866"/>
      <c r="NH991" s="866"/>
      <c r="NI991" s="866"/>
      <c r="NJ991" s="866"/>
      <c r="NK991" s="866"/>
      <c r="NL991" s="866"/>
      <c r="NM991" s="866"/>
      <c r="NN991" s="866"/>
      <c r="NO991" s="866"/>
      <c r="NP991" s="866"/>
      <c r="NQ991" s="866"/>
      <c r="NR991" s="866"/>
      <c r="NS991" s="866"/>
      <c r="NT991" s="866"/>
      <c r="NU991" s="866"/>
      <c r="NV991" s="866"/>
      <c r="NW991" s="866"/>
      <c r="NX991" s="866"/>
      <c r="NY991" s="866"/>
      <c r="NZ991" s="866"/>
      <c r="OA991" s="866"/>
      <c r="OB991" s="866"/>
      <c r="OC991" s="866"/>
      <c r="OD991" s="866"/>
      <c r="OE991" s="866"/>
      <c r="OF991" s="866"/>
      <c r="OG991" s="866"/>
      <c r="OH991" s="866"/>
      <c r="OI991" s="866"/>
      <c r="OJ991" s="866"/>
      <c r="OK991" s="866"/>
      <c r="OL991" s="866"/>
      <c r="OM991" s="866"/>
      <c r="ON991" s="866"/>
      <c r="OO991" s="866"/>
      <c r="OP991" s="866"/>
      <c r="OQ991" s="866"/>
      <c r="OR991" s="866"/>
      <c r="OS991" s="866"/>
      <c r="OT991" s="866"/>
      <c r="OU991" s="866"/>
      <c r="OV991" s="866"/>
      <c r="OW991" s="866"/>
      <c r="OX991" s="866"/>
      <c r="OY991" s="866"/>
      <c r="OZ991" s="866"/>
      <c r="PA991" s="866"/>
      <c r="PB991" s="866"/>
      <c r="PC991" s="866"/>
      <c r="PD991" s="866"/>
      <c r="PE991" s="866"/>
      <c r="PF991" s="866"/>
      <c r="PG991" s="866"/>
      <c r="PH991" s="866"/>
    </row>
    <row r="992" spans="1:424" ht="15.6" hidden="1" customHeight="1" outlineLevel="2" collapsed="1">
      <c r="B992" s="839" t="s">
        <v>794</v>
      </c>
      <c r="C992" s="839"/>
      <c r="D992" s="839">
        <f>SUM(E993:PH993)</f>
        <v>138487821.94803083</v>
      </c>
      <c r="E992" s="1191">
        <f t="shared" ref="E992:BP992" ca="1" si="3335">SUM(E994:E1003)*(1+$E$931)</f>
        <v>431300.81111624814</v>
      </c>
      <c r="F992" s="1191">
        <f t="shared" ca="1" si="3335"/>
        <v>431300.81111624814</v>
      </c>
      <c r="G992" s="1191">
        <f t="shared" ca="1" si="3335"/>
        <v>431300.81111624814</v>
      </c>
      <c r="H992" s="1191">
        <f t="shared" ca="1" si="3335"/>
        <v>431300.81111624814</v>
      </c>
      <c r="I992" s="1191">
        <f t="shared" ca="1" si="3335"/>
        <v>431300.81111624814</v>
      </c>
      <c r="J992" s="1191">
        <f t="shared" ca="1" si="3335"/>
        <v>431300.81111624814</v>
      </c>
      <c r="K992" s="1191">
        <f t="shared" ca="1" si="3335"/>
        <v>431300.81111624814</v>
      </c>
      <c r="L992" s="1191">
        <f t="shared" ca="1" si="3335"/>
        <v>431300.81111624814</v>
      </c>
      <c r="M992" s="1191">
        <f t="shared" ca="1" si="3335"/>
        <v>431300.81111624814</v>
      </c>
      <c r="N992" s="1191">
        <f t="shared" ca="1" si="3335"/>
        <v>431300.81111624814</v>
      </c>
      <c r="O992" s="1191">
        <f t="shared" ca="1" si="3335"/>
        <v>431300.81111624814</v>
      </c>
      <c r="P992" s="1191">
        <f t="shared" ca="1" si="3335"/>
        <v>431300.81111624814</v>
      </c>
      <c r="Q992" s="1191">
        <f t="shared" ca="1" si="3335"/>
        <v>409106.01869873778</v>
      </c>
      <c r="R992" s="1191">
        <f t="shared" ca="1" si="3335"/>
        <v>409106.01869873778</v>
      </c>
      <c r="S992" s="1191">
        <f t="shared" ca="1" si="3335"/>
        <v>409106.01869873778</v>
      </c>
      <c r="T992" s="1191">
        <f t="shared" ca="1" si="3335"/>
        <v>409106.01869873778</v>
      </c>
      <c r="U992" s="1191">
        <f t="shared" ca="1" si="3335"/>
        <v>409106.01869873778</v>
      </c>
      <c r="V992" s="1191">
        <f t="shared" ca="1" si="3335"/>
        <v>409106.01869873778</v>
      </c>
      <c r="W992" s="1191">
        <f t="shared" ca="1" si="3335"/>
        <v>409106.01869873778</v>
      </c>
      <c r="X992" s="1191">
        <f t="shared" ca="1" si="3335"/>
        <v>409106.01869873778</v>
      </c>
      <c r="Y992" s="1191">
        <f t="shared" ca="1" si="3335"/>
        <v>409106.01869873778</v>
      </c>
      <c r="Z992" s="1191">
        <f t="shared" ca="1" si="3335"/>
        <v>409106.01869873778</v>
      </c>
      <c r="AA992" s="1191">
        <f t="shared" ca="1" si="3335"/>
        <v>409106.01869873778</v>
      </c>
      <c r="AB992" s="1191">
        <f t="shared" ca="1" si="3335"/>
        <v>409106.01869873778</v>
      </c>
      <c r="AC992" s="1191">
        <f t="shared" ca="1" si="3335"/>
        <v>388797.71591723908</v>
      </c>
      <c r="AD992" s="1191">
        <f t="shared" ca="1" si="3335"/>
        <v>388797.71591723908</v>
      </c>
      <c r="AE992" s="1191">
        <f t="shared" ca="1" si="3335"/>
        <v>388797.71591723908</v>
      </c>
      <c r="AF992" s="1191">
        <f t="shared" ca="1" si="3335"/>
        <v>388797.71591723908</v>
      </c>
      <c r="AG992" s="1191">
        <f t="shared" ca="1" si="3335"/>
        <v>388797.71591723908</v>
      </c>
      <c r="AH992" s="1191">
        <f t="shared" ca="1" si="3335"/>
        <v>388797.71591723908</v>
      </c>
      <c r="AI992" s="1191">
        <f t="shared" ca="1" si="3335"/>
        <v>388797.71591723908</v>
      </c>
      <c r="AJ992" s="1191">
        <f t="shared" ca="1" si="3335"/>
        <v>388797.71591723908</v>
      </c>
      <c r="AK992" s="1191">
        <f t="shared" ca="1" si="3335"/>
        <v>388797.71591723908</v>
      </c>
      <c r="AL992" s="1191">
        <f t="shared" ca="1" si="3335"/>
        <v>388797.71591723908</v>
      </c>
      <c r="AM992" s="1191">
        <f t="shared" ca="1" si="3335"/>
        <v>388797.71591723908</v>
      </c>
      <c r="AN992" s="1191">
        <f t="shared" ca="1" si="3335"/>
        <v>388797.71591723908</v>
      </c>
      <c r="AO992" s="1191">
        <f t="shared" ca="1" si="3335"/>
        <v>395539.82216859417</v>
      </c>
      <c r="AP992" s="1191">
        <f t="shared" ca="1" si="3335"/>
        <v>395539.82216859417</v>
      </c>
      <c r="AQ992" s="1191">
        <f t="shared" ca="1" si="3335"/>
        <v>395539.82216859417</v>
      </c>
      <c r="AR992" s="1191">
        <f t="shared" ca="1" si="3335"/>
        <v>395539.82216859417</v>
      </c>
      <c r="AS992" s="1191">
        <f t="shared" ca="1" si="3335"/>
        <v>395539.82216859417</v>
      </c>
      <c r="AT992" s="1191">
        <f t="shared" ca="1" si="3335"/>
        <v>395539.82216859417</v>
      </c>
      <c r="AU992" s="1191">
        <f t="shared" ca="1" si="3335"/>
        <v>395539.82216859417</v>
      </c>
      <c r="AV992" s="1191">
        <f t="shared" ca="1" si="3335"/>
        <v>395539.82216859417</v>
      </c>
      <c r="AW992" s="1191">
        <f t="shared" ca="1" si="3335"/>
        <v>395539.82216859417</v>
      </c>
      <c r="AX992" s="1191">
        <f t="shared" ca="1" si="3335"/>
        <v>395539.82216859417</v>
      </c>
      <c r="AY992" s="1191">
        <f t="shared" ca="1" si="3335"/>
        <v>395539.82216859417</v>
      </c>
      <c r="AZ992" s="1191">
        <f t="shared" ca="1" si="3335"/>
        <v>395539.82216859417</v>
      </c>
      <c r="BA992" s="1191">
        <f t="shared" ca="1" si="3335"/>
        <v>401325.06171319238</v>
      </c>
      <c r="BB992" s="1191">
        <f t="shared" ca="1" si="3335"/>
        <v>401325.06171319238</v>
      </c>
      <c r="BC992" s="1191">
        <f t="shared" ca="1" si="3335"/>
        <v>401325.06171319238</v>
      </c>
      <c r="BD992" s="1191">
        <f t="shared" ca="1" si="3335"/>
        <v>401325.06171319238</v>
      </c>
      <c r="BE992" s="1191">
        <f t="shared" ca="1" si="3335"/>
        <v>401325.06171319238</v>
      </c>
      <c r="BF992" s="1191">
        <f t="shared" ca="1" si="3335"/>
        <v>401325.06171319238</v>
      </c>
      <c r="BG992" s="1191">
        <f t="shared" ca="1" si="3335"/>
        <v>401325.06171319238</v>
      </c>
      <c r="BH992" s="1191">
        <f t="shared" ca="1" si="3335"/>
        <v>401325.06171319238</v>
      </c>
      <c r="BI992" s="1191">
        <f t="shared" ca="1" si="3335"/>
        <v>401325.06171319238</v>
      </c>
      <c r="BJ992" s="1191">
        <f t="shared" ca="1" si="3335"/>
        <v>401325.06171319238</v>
      </c>
      <c r="BK992" s="1191">
        <f t="shared" ca="1" si="3335"/>
        <v>401325.06171319238</v>
      </c>
      <c r="BL992" s="1191">
        <f t="shared" ca="1" si="3335"/>
        <v>401325.06171319238</v>
      </c>
      <c r="BM992" s="1191">
        <f t="shared" ca="1" si="3335"/>
        <v>407725.62273244036</v>
      </c>
      <c r="BN992" s="1191">
        <f t="shared" ca="1" si="3335"/>
        <v>407725.62273244036</v>
      </c>
      <c r="BO992" s="1191">
        <f t="shared" ca="1" si="3335"/>
        <v>407725.62273244036</v>
      </c>
      <c r="BP992" s="1191">
        <f t="shared" ca="1" si="3335"/>
        <v>407725.62273244036</v>
      </c>
      <c r="BQ992" s="1191">
        <f t="shared" ref="BQ992:EB992" ca="1" si="3336">SUM(BQ994:BQ1003)*(1+$E$931)</f>
        <v>407725.62273244036</v>
      </c>
      <c r="BR992" s="1191">
        <f t="shared" ca="1" si="3336"/>
        <v>407725.62273244036</v>
      </c>
      <c r="BS992" s="1191">
        <f t="shared" ca="1" si="3336"/>
        <v>407725.62273244036</v>
      </c>
      <c r="BT992" s="1191">
        <f t="shared" ca="1" si="3336"/>
        <v>407725.62273244036</v>
      </c>
      <c r="BU992" s="1191">
        <f t="shared" ca="1" si="3336"/>
        <v>407725.62273244036</v>
      </c>
      <c r="BV992" s="1191">
        <f t="shared" ca="1" si="3336"/>
        <v>407725.62273244036</v>
      </c>
      <c r="BW992" s="1191">
        <f t="shared" ca="1" si="3336"/>
        <v>407725.62273244036</v>
      </c>
      <c r="BX992" s="1191">
        <f t="shared" ca="1" si="3336"/>
        <v>407725.62273244036</v>
      </c>
      <c r="BY992" s="1191">
        <f t="shared" ca="1" si="3336"/>
        <v>413185.02263117325</v>
      </c>
      <c r="BZ992" s="1191">
        <f t="shared" ca="1" si="3336"/>
        <v>413185.02263117325</v>
      </c>
      <c r="CA992" s="1191">
        <f t="shared" ca="1" si="3336"/>
        <v>413185.02263117325</v>
      </c>
      <c r="CB992" s="1191">
        <f t="shared" ca="1" si="3336"/>
        <v>413185.02263117325</v>
      </c>
      <c r="CC992" s="1191">
        <f t="shared" ca="1" si="3336"/>
        <v>413185.02263117325</v>
      </c>
      <c r="CD992" s="1191">
        <f t="shared" ca="1" si="3336"/>
        <v>413185.02263117325</v>
      </c>
      <c r="CE992" s="1191">
        <f t="shared" ca="1" si="3336"/>
        <v>413185.02263117325</v>
      </c>
      <c r="CF992" s="1191">
        <f t="shared" ca="1" si="3336"/>
        <v>413185.02263117325</v>
      </c>
      <c r="CG992" s="1191">
        <f t="shared" ca="1" si="3336"/>
        <v>413185.02263117325</v>
      </c>
      <c r="CH992" s="1191">
        <f t="shared" ca="1" si="3336"/>
        <v>413185.02263117325</v>
      </c>
      <c r="CI992" s="1191">
        <f t="shared" ca="1" si="3336"/>
        <v>413185.02263117325</v>
      </c>
      <c r="CJ992" s="1191">
        <f t="shared" ca="1" si="3336"/>
        <v>413185.02263117325</v>
      </c>
      <c r="CK992" s="1191">
        <f t="shared" ca="1" si="3336"/>
        <v>420013.4391219464</v>
      </c>
      <c r="CL992" s="1191">
        <f t="shared" ca="1" si="3336"/>
        <v>420013.4391219464</v>
      </c>
      <c r="CM992" s="1191">
        <f t="shared" ca="1" si="3336"/>
        <v>420013.4391219464</v>
      </c>
      <c r="CN992" s="1191">
        <f t="shared" ca="1" si="3336"/>
        <v>420013.4391219464</v>
      </c>
      <c r="CO992" s="1191">
        <f t="shared" ca="1" si="3336"/>
        <v>420013.4391219464</v>
      </c>
      <c r="CP992" s="1191">
        <f t="shared" ca="1" si="3336"/>
        <v>420013.4391219464</v>
      </c>
      <c r="CQ992" s="1191">
        <f t="shared" ca="1" si="3336"/>
        <v>420013.4391219464</v>
      </c>
      <c r="CR992" s="1191">
        <f t="shared" ca="1" si="3336"/>
        <v>420013.4391219464</v>
      </c>
      <c r="CS992" s="1191">
        <f t="shared" ca="1" si="3336"/>
        <v>420013.4391219464</v>
      </c>
      <c r="CT992" s="1191">
        <f t="shared" ca="1" si="3336"/>
        <v>420013.4391219464</v>
      </c>
      <c r="CU992" s="1191">
        <f t="shared" ca="1" si="3336"/>
        <v>420013.4391219464</v>
      </c>
      <c r="CV992" s="1191">
        <f t="shared" ca="1" si="3336"/>
        <v>420013.4391219464</v>
      </c>
      <c r="CW992" s="1191">
        <f t="shared" ca="1" si="3336"/>
        <v>419061.08364795602</v>
      </c>
      <c r="CX992" s="1191">
        <f t="shared" ca="1" si="3336"/>
        <v>419061.08364795602</v>
      </c>
      <c r="CY992" s="1191">
        <f t="shared" ca="1" si="3336"/>
        <v>419061.08364795602</v>
      </c>
      <c r="CZ992" s="1191">
        <f t="shared" ca="1" si="3336"/>
        <v>419061.08364795602</v>
      </c>
      <c r="DA992" s="1191">
        <f t="shared" ca="1" si="3336"/>
        <v>419061.08364795602</v>
      </c>
      <c r="DB992" s="1191">
        <f t="shared" ca="1" si="3336"/>
        <v>419061.08364795602</v>
      </c>
      <c r="DC992" s="1191">
        <f t="shared" ca="1" si="3336"/>
        <v>419061.08364795602</v>
      </c>
      <c r="DD992" s="1191">
        <f t="shared" ca="1" si="3336"/>
        <v>419061.08364795602</v>
      </c>
      <c r="DE992" s="1191">
        <f t="shared" ca="1" si="3336"/>
        <v>419061.08364795602</v>
      </c>
      <c r="DF992" s="1191">
        <f t="shared" ca="1" si="3336"/>
        <v>419061.08364795602</v>
      </c>
      <c r="DG992" s="1191">
        <f t="shared" ca="1" si="3336"/>
        <v>419061.08364795602</v>
      </c>
      <c r="DH992" s="1191">
        <f t="shared" ca="1" si="3336"/>
        <v>419061.08364795602</v>
      </c>
      <c r="DI992" s="1191">
        <f t="shared" ca="1" si="3336"/>
        <v>419037.81314886478</v>
      </c>
      <c r="DJ992" s="1191">
        <f t="shared" ca="1" si="3336"/>
        <v>419037.81314886478</v>
      </c>
      <c r="DK992" s="1191">
        <f t="shared" ca="1" si="3336"/>
        <v>419037.81314886478</v>
      </c>
      <c r="DL992" s="1191">
        <f t="shared" ca="1" si="3336"/>
        <v>419037.81314886478</v>
      </c>
      <c r="DM992" s="1191">
        <f t="shared" ca="1" si="3336"/>
        <v>419037.81314886478</v>
      </c>
      <c r="DN992" s="1191">
        <f t="shared" ca="1" si="3336"/>
        <v>419037.81314886478</v>
      </c>
      <c r="DO992" s="1191">
        <f t="shared" ca="1" si="3336"/>
        <v>419037.81314886478</v>
      </c>
      <c r="DP992" s="1191">
        <f t="shared" ca="1" si="3336"/>
        <v>419037.81314886478</v>
      </c>
      <c r="DQ992" s="1191">
        <f t="shared" ca="1" si="3336"/>
        <v>419037.81314886478</v>
      </c>
      <c r="DR992" s="1191">
        <f t="shared" ca="1" si="3336"/>
        <v>419037.81314886478</v>
      </c>
      <c r="DS992" s="1191">
        <f t="shared" ca="1" si="3336"/>
        <v>419037.81314886478</v>
      </c>
      <c r="DT992" s="1191">
        <f t="shared" ca="1" si="3336"/>
        <v>419037.81314886478</v>
      </c>
      <c r="DU992" s="1191">
        <f t="shared" ca="1" si="3336"/>
        <v>407153.4984878886</v>
      </c>
      <c r="DV992" s="1191">
        <f t="shared" ca="1" si="3336"/>
        <v>407153.4984878886</v>
      </c>
      <c r="DW992" s="1191">
        <f t="shared" ca="1" si="3336"/>
        <v>407153.4984878886</v>
      </c>
      <c r="DX992" s="1191">
        <f t="shared" ca="1" si="3336"/>
        <v>407153.4984878886</v>
      </c>
      <c r="DY992" s="1191">
        <f t="shared" ca="1" si="3336"/>
        <v>407153.4984878886</v>
      </c>
      <c r="DZ992" s="1191">
        <f t="shared" ca="1" si="3336"/>
        <v>407153.4984878886</v>
      </c>
      <c r="EA992" s="1191">
        <f t="shared" ca="1" si="3336"/>
        <v>407153.4984878886</v>
      </c>
      <c r="EB992" s="1191">
        <f t="shared" ca="1" si="3336"/>
        <v>407153.4984878886</v>
      </c>
      <c r="EC992" s="1191">
        <f t="shared" ref="EC992:GN992" ca="1" si="3337">SUM(EC994:EC1003)*(1+$E$931)</f>
        <v>407153.4984878886</v>
      </c>
      <c r="ED992" s="1191">
        <f t="shared" ca="1" si="3337"/>
        <v>407153.4984878886</v>
      </c>
      <c r="EE992" s="1191">
        <f t="shared" ca="1" si="3337"/>
        <v>407153.4984878886</v>
      </c>
      <c r="EF992" s="1191">
        <f t="shared" ca="1" si="3337"/>
        <v>407153.4984878886</v>
      </c>
      <c r="EG992" s="1191">
        <f t="shared" ca="1" si="3337"/>
        <v>406778.15690881107</v>
      </c>
      <c r="EH992" s="1191">
        <f t="shared" ca="1" si="3337"/>
        <v>406778.15690881107</v>
      </c>
      <c r="EI992" s="1191">
        <f t="shared" ca="1" si="3337"/>
        <v>406778.15690881107</v>
      </c>
      <c r="EJ992" s="1191">
        <f t="shared" ca="1" si="3337"/>
        <v>406778.15690881107</v>
      </c>
      <c r="EK992" s="1191">
        <f t="shared" ca="1" si="3337"/>
        <v>406778.15690881107</v>
      </c>
      <c r="EL992" s="1191">
        <f t="shared" ca="1" si="3337"/>
        <v>406778.15690881107</v>
      </c>
      <c r="EM992" s="1191">
        <f t="shared" ca="1" si="3337"/>
        <v>406778.15690881107</v>
      </c>
      <c r="EN992" s="1191">
        <f t="shared" ca="1" si="3337"/>
        <v>406778.15690881107</v>
      </c>
      <c r="EO992" s="1191">
        <f t="shared" ca="1" si="3337"/>
        <v>406778.15690881107</v>
      </c>
      <c r="EP992" s="1191">
        <f t="shared" ca="1" si="3337"/>
        <v>406778.15690881107</v>
      </c>
      <c r="EQ992" s="1191">
        <f t="shared" ca="1" si="3337"/>
        <v>406778.15690881107</v>
      </c>
      <c r="ER992" s="1191">
        <f t="shared" ca="1" si="3337"/>
        <v>406778.15690881107</v>
      </c>
      <c r="ES992" s="1191">
        <f t="shared" ca="1" si="3337"/>
        <v>406434.9232753414</v>
      </c>
      <c r="ET992" s="1191">
        <f t="shared" ca="1" si="3337"/>
        <v>406434.9232753414</v>
      </c>
      <c r="EU992" s="1191">
        <f t="shared" ca="1" si="3337"/>
        <v>406434.9232753414</v>
      </c>
      <c r="EV992" s="1191">
        <f t="shared" ca="1" si="3337"/>
        <v>406434.9232753414</v>
      </c>
      <c r="EW992" s="1191">
        <f t="shared" ca="1" si="3337"/>
        <v>406434.9232753414</v>
      </c>
      <c r="EX992" s="1191">
        <f t="shared" ca="1" si="3337"/>
        <v>406434.9232753414</v>
      </c>
      <c r="EY992" s="1191">
        <f t="shared" ca="1" si="3337"/>
        <v>406434.9232753414</v>
      </c>
      <c r="EZ992" s="1191">
        <f t="shared" ca="1" si="3337"/>
        <v>406434.9232753414</v>
      </c>
      <c r="FA992" s="1191">
        <f t="shared" ca="1" si="3337"/>
        <v>406434.9232753414</v>
      </c>
      <c r="FB992" s="1191">
        <f t="shared" ca="1" si="3337"/>
        <v>406434.9232753414</v>
      </c>
      <c r="FC992" s="1191">
        <f t="shared" ca="1" si="3337"/>
        <v>406434.9232753414</v>
      </c>
      <c r="FD992" s="1191">
        <f t="shared" ca="1" si="3337"/>
        <v>406434.9232753414</v>
      </c>
      <c r="FE992" s="1191">
        <f t="shared" ca="1" si="3337"/>
        <v>406014.96123881941</v>
      </c>
      <c r="FF992" s="1191">
        <f t="shared" ca="1" si="3337"/>
        <v>406014.96123881941</v>
      </c>
      <c r="FG992" s="1191">
        <f t="shared" ca="1" si="3337"/>
        <v>406014.96123881941</v>
      </c>
      <c r="FH992" s="1191">
        <f t="shared" ca="1" si="3337"/>
        <v>406014.96123881941</v>
      </c>
      <c r="FI992" s="1191">
        <f t="shared" ca="1" si="3337"/>
        <v>406014.96123881941</v>
      </c>
      <c r="FJ992" s="1191">
        <f t="shared" ca="1" si="3337"/>
        <v>406014.96123881941</v>
      </c>
      <c r="FK992" s="1191">
        <f t="shared" ca="1" si="3337"/>
        <v>406014.96123881941</v>
      </c>
      <c r="FL992" s="1191">
        <f t="shared" ca="1" si="3337"/>
        <v>406014.96123881941</v>
      </c>
      <c r="FM992" s="1191">
        <f t="shared" ca="1" si="3337"/>
        <v>406014.96123881941</v>
      </c>
      <c r="FN992" s="1191">
        <f t="shared" ca="1" si="3337"/>
        <v>406014.96123881941</v>
      </c>
      <c r="FO992" s="1191">
        <f t="shared" ca="1" si="3337"/>
        <v>406014.96123881941</v>
      </c>
      <c r="FP992" s="1191">
        <f t="shared" ca="1" si="3337"/>
        <v>406014.96123881941</v>
      </c>
      <c r="FQ992" s="1191">
        <f t="shared" ca="1" si="3337"/>
        <v>405556.36586769519</v>
      </c>
      <c r="FR992" s="1191">
        <f t="shared" ca="1" si="3337"/>
        <v>405556.36586769519</v>
      </c>
      <c r="FS992" s="1191">
        <f t="shared" ca="1" si="3337"/>
        <v>405556.36586769519</v>
      </c>
      <c r="FT992" s="1191">
        <f t="shared" ca="1" si="3337"/>
        <v>405556.36586769519</v>
      </c>
      <c r="FU992" s="1191">
        <f t="shared" ca="1" si="3337"/>
        <v>405556.36586769519</v>
      </c>
      <c r="FV992" s="1191">
        <f t="shared" ca="1" si="3337"/>
        <v>405556.36586769519</v>
      </c>
      <c r="FW992" s="1191">
        <f t="shared" ca="1" si="3337"/>
        <v>405556.36586769519</v>
      </c>
      <c r="FX992" s="1191">
        <f t="shared" ca="1" si="3337"/>
        <v>405556.36586769519</v>
      </c>
      <c r="FY992" s="1191">
        <f t="shared" ca="1" si="3337"/>
        <v>405556.36586769519</v>
      </c>
      <c r="FZ992" s="1191">
        <f t="shared" ca="1" si="3337"/>
        <v>405556.36586769519</v>
      </c>
      <c r="GA992" s="1191">
        <f t="shared" ca="1" si="3337"/>
        <v>405556.36586769519</v>
      </c>
      <c r="GB992" s="1191">
        <f t="shared" ca="1" si="3337"/>
        <v>405556.36586769519</v>
      </c>
      <c r="GC992" s="1191">
        <f t="shared" ca="1" si="3337"/>
        <v>405038.69949487207</v>
      </c>
      <c r="GD992" s="1191">
        <f t="shared" ca="1" si="3337"/>
        <v>405038.69949487207</v>
      </c>
      <c r="GE992" s="1191">
        <f t="shared" ca="1" si="3337"/>
        <v>405038.69949487207</v>
      </c>
      <c r="GF992" s="1191">
        <f t="shared" ca="1" si="3337"/>
        <v>405038.69949487207</v>
      </c>
      <c r="GG992" s="1191">
        <f t="shared" ca="1" si="3337"/>
        <v>405038.69949487207</v>
      </c>
      <c r="GH992" s="1191">
        <f t="shared" ca="1" si="3337"/>
        <v>405038.69949487207</v>
      </c>
      <c r="GI992" s="1191">
        <f t="shared" ca="1" si="3337"/>
        <v>405038.69949487207</v>
      </c>
      <c r="GJ992" s="1191">
        <f t="shared" ca="1" si="3337"/>
        <v>405038.69949487207</v>
      </c>
      <c r="GK992" s="1191">
        <f t="shared" ca="1" si="3337"/>
        <v>405038.69949487207</v>
      </c>
      <c r="GL992" s="1191">
        <f t="shared" ca="1" si="3337"/>
        <v>405038.69949487207</v>
      </c>
      <c r="GM992" s="1191">
        <f t="shared" ca="1" si="3337"/>
        <v>405038.69949487207</v>
      </c>
      <c r="GN992" s="1191">
        <f t="shared" ca="1" si="3337"/>
        <v>405038.69949487207</v>
      </c>
      <c r="GO992" s="1191">
        <f t="shared" ref="GO992:IZ992" ca="1" si="3338">SUM(GO994:GO1003)*(1+$E$931)</f>
        <v>404485.60327321617</v>
      </c>
      <c r="GP992" s="1191">
        <f t="shared" ca="1" si="3338"/>
        <v>404485.60327321617</v>
      </c>
      <c r="GQ992" s="1191">
        <f t="shared" ca="1" si="3338"/>
        <v>404485.60327321617</v>
      </c>
      <c r="GR992" s="1191">
        <f t="shared" ca="1" si="3338"/>
        <v>404485.60327321617</v>
      </c>
      <c r="GS992" s="1191">
        <f t="shared" ca="1" si="3338"/>
        <v>404485.60327321617</v>
      </c>
      <c r="GT992" s="1191">
        <f t="shared" ca="1" si="3338"/>
        <v>404485.60327321617</v>
      </c>
      <c r="GU992" s="1191">
        <f t="shared" ca="1" si="3338"/>
        <v>404485.60327321617</v>
      </c>
      <c r="GV992" s="1191">
        <f t="shared" ca="1" si="3338"/>
        <v>404485.60327321617</v>
      </c>
      <c r="GW992" s="1191">
        <f t="shared" ca="1" si="3338"/>
        <v>404485.60327321617</v>
      </c>
      <c r="GX992" s="1191">
        <f t="shared" ca="1" si="3338"/>
        <v>404485.60327321617</v>
      </c>
      <c r="GY992" s="1191">
        <f t="shared" ca="1" si="3338"/>
        <v>404485.60327321617</v>
      </c>
      <c r="GZ992" s="1191">
        <f t="shared" ca="1" si="3338"/>
        <v>404485.60327321617</v>
      </c>
      <c r="HA992" s="1191">
        <f t="shared" ca="1" si="3338"/>
        <v>403895.92295999522</v>
      </c>
      <c r="HB992" s="1191">
        <f t="shared" ca="1" si="3338"/>
        <v>403895.92295999522</v>
      </c>
      <c r="HC992" s="1191">
        <f t="shared" ca="1" si="3338"/>
        <v>403895.92295999522</v>
      </c>
      <c r="HD992" s="1191">
        <f t="shared" ca="1" si="3338"/>
        <v>403895.92295999522</v>
      </c>
      <c r="HE992" s="1191">
        <f t="shared" ca="1" si="3338"/>
        <v>403895.92295999522</v>
      </c>
      <c r="HF992" s="1191">
        <f t="shared" ca="1" si="3338"/>
        <v>403895.92295999522</v>
      </c>
      <c r="HG992" s="1191">
        <f t="shared" ca="1" si="3338"/>
        <v>403895.92295999522</v>
      </c>
      <c r="HH992" s="1191">
        <f t="shared" ca="1" si="3338"/>
        <v>403895.92295999522</v>
      </c>
      <c r="HI992" s="1191">
        <f t="shared" ca="1" si="3338"/>
        <v>403895.92295999522</v>
      </c>
      <c r="HJ992" s="1191">
        <f t="shared" ca="1" si="3338"/>
        <v>403895.92295999522</v>
      </c>
      <c r="HK992" s="1191">
        <f t="shared" ca="1" si="3338"/>
        <v>403895.92295999522</v>
      </c>
      <c r="HL992" s="1191">
        <f t="shared" ca="1" si="3338"/>
        <v>403895.92295999522</v>
      </c>
      <c r="HM992" s="1191">
        <f t="shared" ca="1" si="3338"/>
        <v>403223.16042293725</v>
      </c>
      <c r="HN992" s="1191">
        <f t="shared" ca="1" si="3338"/>
        <v>403223.16042293725</v>
      </c>
      <c r="HO992" s="1191">
        <f t="shared" ca="1" si="3338"/>
        <v>403223.16042293725</v>
      </c>
      <c r="HP992" s="1191">
        <f t="shared" ca="1" si="3338"/>
        <v>403223.16042293725</v>
      </c>
      <c r="HQ992" s="1191">
        <f t="shared" ca="1" si="3338"/>
        <v>403223.16042293725</v>
      </c>
      <c r="HR992" s="1191">
        <f t="shared" ca="1" si="3338"/>
        <v>403223.16042293725</v>
      </c>
      <c r="HS992" s="1191">
        <f t="shared" ca="1" si="3338"/>
        <v>403223.16042293725</v>
      </c>
      <c r="HT992" s="1191">
        <f t="shared" ca="1" si="3338"/>
        <v>403223.16042293725</v>
      </c>
      <c r="HU992" s="1191">
        <f t="shared" ca="1" si="3338"/>
        <v>403223.16042293725</v>
      </c>
      <c r="HV992" s="1191">
        <f t="shared" ca="1" si="3338"/>
        <v>403223.16042293725</v>
      </c>
      <c r="HW992" s="1191">
        <f t="shared" ca="1" si="3338"/>
        <v>403223.16042293725</v>
      </c>
      <c r="HX992" s="1191">
        <f t="shared" ca="1" si="3338"/>
        <v>403223.16042293725</v>
      </c>
      <c r="HY992" s="1191">
        <f t="shared" ca="1" si="3338"/>
        <v>402549.95417897671</v>
      </c>
      <c r="HZ992" s="1191">
        <f t="shared" ca="1" si="3338"/>
        <v>402549.95417897671</v>
      </c>
      <c r="IA992" s="1191">
        <f t="shared" ca="1" si="3338"/>
        <v>402549.95417897671</v>
      </c>
      <c r="IB992" s="1191">
        <f t="shared" ca="1" si="3338"/>
        <v>402549.95417897671</v>
      </c>
      <c r="IC992" s="1191">
        <f t="shared" ca="1" si="3338"/>
        <v>402549.95417897671</v>
      </c>
      <c r="ID992" s="1191">
        <f t="shared" ca="1" si="3338"/>
        <v>402549.95417897671</v>
      </c>
      <c r="IE992" s="1191">
        <f t="shared" ca="1" si="3338"/>
        <v>402549.95417897671</v>
      </c>
      <c r="IF992" s="1191">
        <f t="shared" ca="1" si="3338"/>
        <v>402549.95417897671</v>
      </c>
      <c r="IG992" s="1191">
        <f t="shared" ca="1" si="3338"/>
        <v>402549.95417897671</v>
      </c>
      <c r="IH992" s="1191">
        <f t="shared" ca="1" si="3338"/>
        <v>402549.95417897671</v>
      </c>
      <c r="II992" s="1191">
        <f t="shared" ca="1" si="3338"/>
        <v>402549.95417897671</v>
      </c>
      <c r="IJ992" s="1191">
        <f t="shared" ca="1" si="3338"/>
        <v>402549.95417897671</v>
      </c>
      <c r="IK992" s="1191">
        <f t="shared" ca="1" si="3338"/>
        <v>401790.43510997505</v>
      </c>
      <c r="IL992" s="1191">
        <f t="shared" ca="1" si="3338"/>
        <v>401790.43510997505</v>
      </c>
      <c r="IM992" s="1191">
        <f t="shared" ca="1" si="3338"/>
        <v>401790.43510997505</v>
      </c>
      <c r="IN992" s="1191">
        <f t="shared" ca="1" si="3338"/>
        <v>401790.43510997505</v>
      </c>
      <c r="IO992" s="1191">
        <f t="shared" ca="1" si="3338"/>
        <v>401790.43510997505</v>
      </c>
      <c r="IP992" s="1191">
        <f t="shared" ca="1" si="3338"/>
        <v>401790.43510997505</v>
      </c>
      <c r="IQ992" s="1191">
        <f t="shared" ca="1" si="3338"/>
        <v>401790.43510997505</v>
      </c>
      <c r="IR992" s="1191">
        <f t="shared" ca="1" si="3338"/>
        <v>401790.43510997505</v>
      </c>
      <c r="IS992" s="1191">
        <f t="shared" ca="1" si="3338"/>
        <v>401790.43510997505</v>
      </c>
      <c r="IT992" s="1191">
        <f t="shared" ca="1" si="3338"/>
        <v>401790.43510997505</v>
      </c>
      <c r="IU992" s="1191">
        <f t="shared" ca="1" si="3338"/>
        <v>401790.43510997505</v>
      </c>
      <c r="IV992" s="1191">
        <f t="shared" ca="1" si="3338"/>
        <v>401790.43510997505</v>
      </c>
      <c r="IW992" s="1191">
        <f t="shared" ca="1" si="3338"/>
        <v>400993.11434021813</v>
      </c>
      <c r="IX992" s="1191">
        <f t="shared" ca="1" si="3338"/>
        <v>400993.11434021813</v>
      </c>
      <c r="IY992" s="1191">
        <f t="shared" ca="1" si="3338"/>
        <v>400993.11434021813</v>
      </c>
      <c r="IZ992" s="1191">
        <f t="shared" ca="1" si="3338"/>
        <v>400993.11434021813</v>
      </c>
      <c r="JA992" s="1191">
        <f t="shared" ref="JA992:LL992" ca="1" si="3339">SUM(JA994:JA1003)*(1+$E$931)</f>
        <v>400993.11434021813</v>
      </c>
      <c r="JB992" s="1191">
        <f t="shared" ca="1" si="3339"/>
        <v>400993.11434021813</v>
      </c>
      <c r="JC992" s="1191">
        <f t="shared" ca="1" si="3339"/>
        <v>400993.11434021813</v>
      </c>
      <c r="JD992" s="1191">
        <f t="shared" ca="1" si="3339"/>
        <v>400993.11434021813</v>
      </c>
      <c r="JE992" s="1191">
        <f t="shared" ca="1" si="3339"/>
        <v>400993.11434021813</v>
      </c>
      <c r="JF992" s="1191">
        <f t="shared" ca="1" si="3339"/>
        <v>400993.11434021813</v>
      </c>
      <c r="JG992" s="1191">
        <f t="shared" ca="1" si="3339"/>
        <v>400993.11434021813</v>
      </c>
      <c r="JH992" s="1191">
        <f t="shared" ca="1" si="3339"/>
        <v>400993.11434021813</v>
      </c>
      <c r="JI992" s="1191">
        <f t="shared" ca="1" si="3339"/>
        <v>400035.42198309116</v>
      </c>
      <c r="JJ992" s="1191">
        <f t="shared" ca="1" si="3339"/>
        <v>400035.42198309116</v>
      </c>
      <c r="JK992" s="1191">
        <f t="shared" ca="1" si="3339"/>
        <v>400035.42198309116</v>
      </c>
      <c r="JL992" s="1191">
        <f t="shared" ca="1" si="3339"/>
        <v>400035.42198309116</v>
      </c>
      <c r="JM992" s="1191">
        <f t="shared" ca="1" si="3339"/>
        <v>400035.42198309116</v>
      </c>
      <c r="JN992" s="1191">
        <f t="shared" ca="1" si="3339"/>
        <v>400035.42198309116</v>
      </c>
      <c r="JO992" s="1191">
        <f t="shared" ca="1" si="3339"/>
        <v>400035.42198309116</v>
      </c>
      <c r="JP992" s="1191">
        <f t="shared" ca="1" si="3339"/>
        <v>400035.42198309116</v>
      </c>
      <c r="JQ992" s="1191">
        <f t="shared" ca="1" si="3339"/>
        <v>400035.42198309116</v>
      </c>
      <c r="JR992" s="1191">
        <f t="shared" ca="1" si="3339"/>
        <v>400035.42198309116</v>
      </c>
      <c r="JS992" s="1191">
        <f t="shared" ca="1" si="3339"/>
        <v>400035.42198309116</v>
      </c>
      <c r="JT992" s="1191">
        <f t="shared" ca="1" si="3339"/>
        <v>400035.42198309116</v>
      </c>
      <c r="JU992" s="1191">
        <f t="shared" ca="1" si="3339"/>
        <v>399204.71890626603</v>
      </c>
      <c r="JV992" s="1191">
        <f t="shared" ca="1" si="3339"/>
        <v>399204.71890626603</v>
      </c>
      <c r="JW992" s="1191">
        <f t="shared" ca="1" si="3339"/>
        <v>399204.71890626603</v>
      </c>
      <c r="JX992" s="1191">
        <f t="shared" ca="1" si="3339"/>
        <v>399204.71890626603</v>
      </c>
      <c r="JY992" s="1191">
        <f t="shared" ca="1" si="3339"/>
        <v>399204.71890626603</v>
      </c>
      <c r="JZ992" s="1191">
        <f t="shared" ca="1" si="3339"/>
        <v>399204.71890626603</v>
      </c>
      <c r="KA992" s="1191">
        <f t="shared" ca="1" si="3339"/>
        <v>399204.71890626603</v>
      </c>
      <c r="KB992" s="1191">
        <f t="shared" ca="1" si="3339"/>
        <v>399204.71890626603</v>
      </c>
      <c r="KC992" s="1191">
        <f t="shared" ca="1" si="3339"/>
        <v>399204.71890626603</v>
      </c>
      <c r="KD992" s="1191">
        <f t="shared" ca="1" si="3339"/>
        <v>399204.71890626603</v>
      </c>
      <c r="KE992" s="1191">
        <f t="shared" ca="1" si="3339"/>
        <v>399204.71890626603</v>
      </c>
      <c r="KF992" s="1191">
        <f t="shared" ca="1" si="3339"/>
        <v>399204.71890626603</v>
      </c>
      <c r="KG992" s="1191">
        <f t="shared" ca="1" si="3339"/>
        <v>398282.31069343141</v>
      </c>
      <c r="KH992" s="1191">
        <f t="shared" ca="1" si="3339"/>
        <v>398282.31069343141</v>
      </c>
      <c r="KI992" s="1191">
        <f t="shared" ca="1" si="3339"/>
        <v>398282.31069343141</v>
      </c>
      <c r="KJ992" s="1191">
        <f t="shared" ca="1" si="3339"/>
        <v>398282.31069343141</v>
      </c>
      <c r="KK992" s="1191">
        <f t="shared" ca="1" si="3339"/>
        <v>398282.31069343141</v>
      </c>
      <c r="KL992" s="1191">
        <f t="shared" ca="1" si="3339"/>
        <v>398282.31069343141</v>
      </c>
      <c r="KM992" s="1191">
        <f t="shared" ca="1" si="3339"/>
        <v>398282.31069343141</v>
      </c>
      <c r="KN992" s="1191">
        <f t="shared" ca="1" si="3339"/>
        <v>398282.31069343141</v>
      </c>
      <c r="KO992" s="1191">
        <f t="shared" ca="1" si="3339"/>
        <v>398282.31069343141</v>
      </c>
      <c r="KP992" s="1191">
        <f t="shared" ca="1" si="3339"/>
        <v>398282.31069343141</v>
      </c>
      <c r="KQ992" s="1191">
        <f t="shared" ca="1" si="3339"/>
        <v>398282.31069343141</v>
      </c>
      <c r="KR992" s="1191">
        <f t="shared" ca="1" si="3339"/>
        <v>398282.31069343141</v>
      </c>
      <c r="KS992" s="1191">
        <f t="shared" ca="1" si="3339"/>
        <v>397380.57271144685</v>
      </c>
      <c r="KT992" s="1191">
        <f t="shared" ca="1" si="3339"/>
        <v>397380.57271144685</v>
      </c>
      <c r="KU992" s="1191">
        <f t="shared" ca="1" si="3339"/>
        <v>397380.57271144685</v>
      </c>
      <c r="KV992" s="1191">
        <f t="shared" ca="1" si="3339"/>
        <v>397380.57271144685</v>
      </c>
      <c r="KW992" s="1191">
        <f t="shared" ca="1" si="3339"/>
        <v>397380.57271144685</v>
      </c>
      <c r="KX992" s="1191">
        <f t="shared" ca="1" si="3339"/>
        <v>397380.57271144685</v>
      </c>
      <c r="KY992" s="1191">
        <f t="shared" ca="1" si="3339"/>
        <v>397380.57271144685</v>
      </c>
      <c r="KZ992" s="1191">
        <f t="shared" ca="1" si="3339"/>
        <v>397380.57271144685</v>
      </c>
      <c r="LA992" s="1191">
        <f t="shared" ca="1" si="3339"/>
        <v>397380.57271144685</v>
      </c>
      <c r="LB992" s="1191">
        <f t="shared" ca="1" si="3339"/>
        <v>397380.57271144685</v>
      </c>
      <c r="LC992" s="1191">
        <f t="shared" ca="1" si="3339"/>
        <v>397380.57271144685</v>
      </c>
      <c r="LD992" s="1191">
        <f t="shared" ca="1" si="3339"/>
        <v>397380.57271144685</v>
      </c>
      <c r="LE992" s="1191">
        <f t="shared" ca="1" si="3339"/>
        <v>396340.74499633379</v>
      </c>
      <c r="LF992" s="1191">
        <f t="shared" ca="1" si="3339"/>
        <v>396340.74499633379</v>
      </c>
      <c r="LG992" s="1191">
        <f t="shared" ca="1" si="3339"/>
        <v>396340.74499633379</v>
      </c>
      <c r="LH992" s="1191">
        <f t="shared" ca="1" si="3339"/>
        <v>396340.74499633379</v>
      </c>
      <c r="LI992" s="1191">
        <f t="shared" ca="1" si="3339"/>
        <v>396340.74499633379</v>
      </c>
      <c r="LJ992" s="1191">
        <f t="shared" ca="1" si="3339"/>
        <v>396340.74499633379</v>
      </c>
      <c r="LK992" s="1191">
        <f t="shared" ca="1" si="3339"/>
        <v>396340.74499633379</v>
      </c>
      <c r="LL992" s="1191">
        <f t="shared" ca="1" si="3339"/>
        <v>396340.74499633379</v>
      </c>
      <c r="LM992" s="1191">
        <f t="shared" ref="LM992:NX992" ca="1" si="3340">SUM(LM994:LM1003)*(1+$E$931)</f>
        <v>396340.74499633379</v>
      </c>
      <c r="LN992" s="1191">
        <f t="shared" ca="1" si="3340"/>
        <v>396340.74499633379</v>
      </c>
      <c r="LO992" s="1191">
        <f t="shared" ca="1" si="3340"/>
        <v>396340.74499633379</v>
      </c>
      <c r="LP992" s="1191">
        <f t="shared" ca="1" si="3340"/>
        <v>396340.74499633379</v>
      </c>
      <c r="LQ992" s="1191">
        <f t="shared" ca="1" si="3340"/>
        <v>394959.5239901772</v>
      </c>
      <c r="LR992" s="1191">
        <f t="shared" ca="1" si="3340"/>
        <v>394959.5239901772</v>
      </c>
      <c r="LS992" s="1191">
        <f t="shared" ca="1" si="3340"/>
        <v>394959.5239901772</v>
      </c>
      <c r="LT992" s="1191">
        <f t="shared" ca="1" si="3340"/>
        <v>394959.5239901772</v>
      </c>
      <c r="LU992" s="1191">
        <f t="shared" ca="1" si="3340"/>
        <v>394959.5239901772</v>
      </c>
      <c r="LV992" s="1191">
        <f t="shared" ca="1" si="3340"/>
        <v>394959.5239901772</v>
      </c>
      <c r="LW992" s="1191">
        <f t="shared" ca="1" si="3340"/>
        <v>394959.5239901772</v>
      </c>
      <c r="LX992" s="1191">
        <f t="shared" ca="1" si="3340"/>
        <v>394959.5239901772</v>
      </c>
      <c r="LY992" s="1191">
        <f t="shared" ca="1" si="3340"/>
        <v>394959.5239901772</v>
      </c>
      <c r="LZ992" s="1191">
        <f t="shared" ca="1" si="3340"/>
        <v>394959.5239901772</v>
      </c>
      <c r="MA992" s="1191">
        <f t="shared" ca="1" si="3340"/>
        <v>394959.5239901772</v>
      </c>
      <c r="MB992" s="1191">
        <f t="shared" ca="1" si="3340"/>
        <v>394959.5239901772</v>
      </c>
      <c r="MC992" s="1191">
        <f t="shared" ca="1" si="3340"/>
        <v>393913.08761714934</v>
      </c>
      <c r="MD992" s="1191">
        <f t="shared" ca="1" si="3340"/>
        <v>393913.08761714934</v>
      </c>
      <c r="ME992" s="1191">
        <f t="shared" ca="1" si="3340"/>
        <v>393913.08761714934</v>
      </c>
      <c r="MF992" s="1191">
        <f t="shared" ca="1" si="3340"/>
        <v>393913.08761714934</v>
      </c>
      <c r="MG992" s="1191">
        <f t="shared" ca="1" si="3340"/>
        <v>393913.08761714934</v>
      </c>
      <c r="MH992" s="1191">
        <f t="shared" ca="1" si="3340"/>
        <v>393913.08761714934</v>
      </c>
      <c r="MI992" s="1191">
        <f t="shared" ca="1" si="3340"/>
        <v>393913.08761714934</v>
      </c>
      <c r="MJ992" s="1191">
        <f t="shared" ca="1" si="3340"/>
        <v>393913.08761714934</v>
      </c>
      <c r="MK992" s="1191">
        <f t="shared" ca="1" si="3340"/>
        <v>393913.08761714934</v>
      </c>
      <c r="ML992" s="1191">
        <f t="shared" ca="1" si="3340"/>
        <v>393913.08761714934</v>
      </c>
      <c r="MM992" s="1191">
        <f t="shared" ca="1" si="3340"/>
        <v>393913.08761714934</v>
      </c>
      <c r="MN992" s="1191">
        <f t="shared" ca="1" si="3340"/>
        <v>393913.08761714934</v>
      </c>
      <c r="MO992" s="1191">
        <f t="shared" ca="1" si="3340"/>
        <v>392774.54186680872</v>
      </c>
      <c r="MP992" s="1191">
        <f t="shared" ca="1" si="3340"/>
        <v>392774.54186680872</v>
      </c>
      <c r="MQ992" s="1191">
        <f t="shared" ca="1" si="3340"/>
        <v>392774.54186680872</v>
      </c>
      <c r="MR992" s="1191">
        <f t="shared" ca="1" si="3340"/>
        <v>392774.54186680872</v>
      </c>
      <c r="MS992" s="1191">
        <f t="shared" ca="1" si="3340"/>
        <v>392774.54186680872</v>
      </c>
      <c r="MT992" s="1191">
        <f t="shared" ca="1" si="3340"/>
        <v>392774.54186680872</v>
      </c>
      <c r="MU992" s="1191">
        <f t="shared" ca="1" si="3340"/>
        <v>392774.54186680872</v>
      </c>
      <c r="MV992" s="1191">
        <f t="shared" ca="1" si="3340"/>
        <v>392774.54186680872</v>
      </c>
      <c r="MW992" s="1191">
        <f t="shared" ca="1" si="3340"/>
        <v>392774.54186680872</v>
      </c>
      <c r="MX992" s="1191">
        <f t="shared" ca="1" si="3340"/>
        <v>392774.54186680872</v>
      </c>
      <c r="MY992" s="1191">
        <f t="shared" ca="1" si="3340"/>
        <v>392774.54186680872</v>
      </c>
      <c r="MZ992" s="1191">
        <f t="shared" ca="1" si="3340"/>
        <v>392774.54186680872</v>
      </c>
      <c r="NA992" s="1191">
        <f t="shared" ca="1" si="3340"/>
        <v>391677.07049018267</v>
      </c>
      <c r="NB992" s="1191">
        <f t="shared" ca="1" si="3340"/>
        <v>391677.07049018267</v>
      </c>
      <c r="NC992" s="1191">
        <f t="shared" ca="1" si="3340"/>
        <v>391677.07049018267</v>
      </c>
      <c r="ND992" s="1191">
        <f t="shared" ca="1" si="3340"/>
        <v>391677.07049018267</v>
      </c>
      <c r="NE992" s="1191">
        <f t="shared" ca="1" si="3340"/>
        <v>391677.07049018267</v>
      </c>
      <c r="NF992" s="1191">
        <f t="shared" ca="1" si="3340"/>
        <v>391677.07049018267</v>
      </c>
      <c r="NG992" s="1191">
        <f t="shared" ca="1" si="3340"/>
        <v>391677.07049018267</v>
      </c>
      <c r="NH992" s="1191">
        <f t="shared" ca="1" si="3340"/>
        <v>391677.07049018267</v>
      </c>
      <c r="NI992" s="1191">
        <f t="shared" ca="1" si="3340"/>
        <v>391677.07049018267</v>
      </c>
      <c r="NJ992" s="1191">
        <f t="shared" ca="1" si="3340"/>
        <v>391677.07049018267</v>
      </c>
      <c r="NK992" s="1191">
        <f t="shared" ca="1" si="3340"/>
        <v>391677.07049018267</v>
      </c>
      <c r="NL992" s="1191">
        <f t="shared" ca="1" si="3340"/>
        <v>391677.07049018267</v>
      </c>
      <c r="NM992" s="1191">
        <f t="shared" ca="1" si="3340"/>
        <v>390313.31651275977</v>
      </c>
      <c r="NN992" s="1191">
        <f t="shared" ca="1" si="3340"/>
        <v>390313.31651275977</v>
      </c>
      <c r="NO992" s="1191">
        <f t="shared" ca="1" si="3340"/>
        <v>390313.31651275977</v>
      </c>
      <c r="NP992" s="1191">
        <f t="shared" ca="1" si="3340"/>
        <v>390313.31651275977</v>
      </c>
      <c r="NQ992" s="1191">
        <f t="shared" ca="1" si="3340"/>
        <v>390313.31651275977</v>
      </c>
      <c r="NR992" s="1191">
        <f t="shared" ca="1" si="3340"/>
        <v>390313.31651275977</v>
      </c>
      <c r="NS992" s="1191">
        <f t="shared" ca="1" si="3340"/>
        <v>390313.31651275977</v>
      </c>
      <c r="NT992" s="1191">
        <f t="shared" ca="1" si="3340"/>
        <v>390313.31651275977</v>
      </c>
      <c r="NU992" s="1191">
        <f t="shared" ca="1" si="3340"/>
        <v>390313.31651275977</v>
      </c>
      <c r="NV992" s="1191">
        <f t="shared" ca="1" si="3340"/>
        <v>390313.31651275977</v>
      </c>
      <c r="NW992" s="1191">
        <f t="shared" ca="1" si="3340"/>
        <v>390313.31651275977</v>
      </c>
      <c r="NX992" s="1191">
        <f t="shared" ca="1" si="3340"/>
        <v>390313.31651275977</v>
      </c>
      <c r="NY992" s="1191">
        <f t="shared" ref="NY992:PH992" ca="1" si="3341">SUM(NY994:NY1003)*(1+$E$931)</f>
        <v>389084.92470893136</v>
      </c>
      <c r="NZ992" s="1191">
        <f t="shared" ca="1" si="3341"/>
        <v>389084.92470893136</v>
      </c>
      <c r="OA992" s="1191">
        <f t="shared" ca="1" si="3341"/>
        <v>389084.92470893136</v>
      </c>
      <c r="OB992" s="1191">
        <f t="shared" ca="1" si="3341"/>
        <v>389084.92470893136</v>
      </c>
      <c r="OC992" s="1191">
        <f t="shared" ca="1" si="3341"/>
        <v>389084.92470893136</v>
      </c>
      <c r="OD992" s="1191">
        <f t="shared" ca="1" si="3341"/>
        <v>389084.92470893136</v>
      </c>
      <c r="OE992" s="1191">
        <f t="shared" ca="1" si="3341"/>
        <v>389084.92470893136</v>
      </c>
      <c r="OF992" s="1191">
        <f t="shared" ca="1" si="3341"/>
        <v>389084.92470893136</v>
      </c>
      <c r="OG992" s="1191">
        <f t="shared" ca="1" si="3341"/>
        <v>389084.92470893136</v>
      </c>
      <c r="OH992" s="1191">
        <f t="shared" ca="1" si="3341"/>
        <v>389084.92470893136</v>
      </c>
      <c r="OI992" s="1191">
        <f t="shared" ca="1" si="3341"/>
        <v>389084.92470893136</v>
      </c>
      <c r="OJ992" s="1191">
        <f t="shared" ca="1" si="3341"/>
        <v>389084.92470893136</v>
      </c>
      <c r="OK992" s="1191">
        <f t="shared" ca="1" si="3341"/>
        <v>387849.04171530495</v>
      </c>
      <c r="OL992" s="1191">
        <f t="shared" ca="1" si="3341"/>
        <v>387849.04171530495</v>
      </c>
      <c r="OM992" s="1191">
        <f t="shared" ca="1" si="3341"/>
        <v>387849.04171530495</v>
      </c>
      <c r="ON992" s="1191">
        <f t="shared" ca="1" si="3341"/>
        <v>387849.04171530495</v>
      </c>
      <c r="OO992" s="1191">
        <f t="shared" ca="1" si="3341"/>
        <v>387849.04171530495</v>
      </c>
      <c r="OP992" s="1191">
        <f t="shared" ca="1" si="3341"/>
        <v>387849.04171530495</v>
      </c>
      <c r="OQ992" s="1191">
        <f t="shared" ca="1" si="3341"/>
        <v>387849.04171530495</v>
      </c>
      <c r="OR992" s="1191">
        <f t="shared" ca="1" si="3341"/>
        <v>387849.04171530495</v>
      </c>
      <c r="OS992" s="1191">
        <f t="shared" ca="1" si="3341"/>
        <v>387849.04171530495</v>
      </c>
      <c r="OT992" s="1191">
        <f t="shared" ca="1" si="3341"/>
        <v>387849.04171530495</v>
      </c>
      <c r="OU992" s="1191">
        <f t="shared" ca="1" si="3341"/>
        <v>387849.04171530495</v>
      </c>
      <c r="OV992" s="1191">
        <f t="shared" ca="1" si="3341"/>
        <v>387849.04171530495</v>
      </c>
      <c r="OW992" s="1191">
        <f t="shared" ca="1" si="3341"/>
        <v>386509.01331437152</v>
      </c>
      <c r="OX992" s="1191">
        <f t="shared" ca="1" si="3341"/>
        <v>386509.01331437152</v>
      </c>
      <c r="OY992" s="1191">
        <f t="shared" ca="1" si="3341"/>
        <v>386509.01331437152</v>
      </c>
      <c r="OZ992" s="1191">
        <f t="shared" ca="1" si="3341"/>
        <v>386509.01331437152</v>
      </c>
      <c r="PA992" s="1191">
        <f t="shared" ca="1" si="3341"/>
        <v>386509.01331437152</v>
      </c>
      <c r="PB992" s="1191">
        <f t="shared" ca="1" si="3341"/>
        <v>386509.01331437152</v>
      </c>
      <c r="PC992" s="1191">
        <f t="shared" ca="1" si="3341"/>
        <v>386509.01331437152</v>
      </c>
      <c r="PD992" s="1191">
        <f t="shared" ca="1" si="3341"/>
        <v>386509.01331437152</v>
      </c>
      <c r="PE992" s="1191">
        <f t="shared" ca="1" si="3341"/>
        <v>386509.01331437152</v>
      </c>
      <c r="PF992" s="1191">
        <f t="shared" ca="1" si="3341"/>
        <v>386509.01331437152</v>
      </c>
      <c r="PG992" s="1191">
        <f t="shared" ca="1" si="3341"/>
        <v>386509.01331437152</v>
      </c>
      <c r="PH992" s="1191">
        <f t="shared" ca="1" si="3341"/>
        <v>386509.01331437152</v>
      </c>
    </row>
    <row r="993" spans="1:424" ht="15.6" hidden="1" customHeight="1" outlineLevel="3">
      <c r="A993" s="1419"/>
      <c r="B993" s="1419"/>
      <c r="C993" s="121"/>
      <c r="D993" s="1428"/>
      <c r="E993" s="866">
        <f>SUM(E994:E1000)</f>
        <v>348301.78820429923</v>
      </c>
      <c r="F993" s="866">
        <f t="shared" ref="F993" si="3342">SUM(F994:F1000)</f>
        <v>348301.78820429923</v>
      </c>
      <c r="G993" s="866">
        <f t="shared" ref="G993" si="3343">SUM(G994:G1000)</f>
        <v>348301.78820429923</v>
      </c>
      <c r="H993" s="866">
        <f t="shared" ref="H993" si="3344">SUM(H994:H1000)</f>
        <v>348301.78820429923</v>
      </c>
      <c r="I993" s="866">
        <f t="shared" ref="I993" si="3345">SUM(I994:I1000)</f>
        <v>348301.78820429923</v>
      </c>
      <c r="J993" s="866">
        <f t="shared" ref="J993" si="3346">SUM(J994:J1000)</f>
        <v>348301.78820429923</v>
      </c>
      <c r="K993" s="866">
        <f t="shared" ref="K993" si="3347">SUM(K994:K1000)</f>
        <v>348301.78820429923</v>
      </c>
      <c r="L993" s="866">
        <f t="shared" ref="L993" si="3348">SUM(L994:L1000)</f>
        <v>348301.78820429923</v>
      </c>
      <c r="M993" s="866">
        <f t="shared" ref="M993" si="3349">SUM(M994:M1000)</f>
        <v>348301.78820429923</v>
      </c>
      <c r="N993" s="866">
        <f t="shared" ref="N993" si="3350">SUM(N994:N1000)</f>
        <v>348301.78820429923</v>
      </c>
      <c r="O993" s="866">
        <f t="shared" ref="O993" si="3351">SUM(O994:O1000)</f>
        <v>348301.78820429923</v>
      </c>
      <c r="P993" s="866">
        <f t="shared" ref="P993" si="3352">SUM(P994:P1000)</f>
        <v>348301.78820429923</v>
      </c>
      <c r="Q993" s="866">
        <f t="shared" ref="Q993" si="3353">SUM(Q994:Q1000)</f>
        <v>349257.05449605</v>
      </c>
      <c r="R993" s="866">
        <f t="shared" ref="R993" si="3354">SUM(R994:R1000)</f>
        <v>349257.05449605</v>
      </c>
      <c r="S993" s="866">
        <f t="shared" ref="S993" si="3355">SUM(S994:S1000)</f>
        <v>349257.05449605</v>
      </c>
      <c r="T993" s="866">
        <f t="shared" ref="T993" si="3356">SUM(T994:T1000)</f>
        <v>349257.05449605</v>
      </c>
      <c r="U993" s="866">
        <f t="shared" ref="U993" si="3357">SUM(U994:U1000)</f>
        <v>349257.05449605</v>
      </c>
      <c r="V993" s="866">
        <f t="shared" ref="V993" si="3358">SUM(V994:V1000)</f>
        <v>349257.05449605</v>
      </c>
      <c r="W993" s="866">
        <f t="shared" ref="W993" si="3359">SUM(W994:W1000)</f>
        <v>349257.05449605</v>
      </c>
      <c r="X993" s="866">
        <f t="shared" ref="X993" si="3360">SUM(X994:X1000)</f>
        <v>349257.05449605</v>
      </c>
      <c r="Y993" s="866">
        <f t="shared" ref="Y993" si="3361">SUM(Y994:Y1000)</f>
        <v>349257.05449605</v>
      </c>
      <c r="Z993" s="866">
        <f t="shared" ref="Z993" si="3362">SUM(Z994:Z1000)</f>
        <v>349257.05449605</v>
      </c>
      <c r="AA993" s="866">
        <f t="shared" ref="AA993" si="3363">SUM(AA994:AA1000)</f>
        <v>349257.05449605</v>
      </c>
      <c r="AB993" s="866">
        <f t="shared" ref="AB993" si="3364">SUM(AB994:AB1000)</f>
        <v>349257.05449605</v>
      </c>
      <c r="AC993" s="866">
        <f t="shared" ref="AC993" si="3365">SUM(AC994:AC1000)</f>
        <v>337847.84858256928</v>
      </c>
      <c r="AD993" s="866">
        <f t="shared" ref="AD993" si="3366">SUM(AD994:AD1000)</f>
        <v>337847.84858256928</v>
      </c>
      <c r="AE993" s="866">
        <f t="shared" ref="AE993" si="3367">SUM(AE994:AE1000)</f>
        <v>337847.84858256928</v>
      </c>
      <c r="AF993" s="866">
        <f t="shared" ref="AF993" si="3368">SUM(AF994:AF1000)</f>
        <v>337847.84858256928</v>
      </c>
      <c r="AG993" s="866">
        <f t="shared" ref="AG993" si="3369">SUM(AG994:AG1000)</f>
        <v>337847.84858256928</v>
      </c>
      <c r="AH993" s="866">
        <f t="shared" ref="AH993" si="3370">SUM(AH994:AH1000)</f>
        <v>337847.84858256928</v>
      </c>
      <c r="AI993" s="866">
        <f t="shared" ref="AI993" si="3371">SUM(AI994:AI1000)</f>
        <v>337847.84858256928</v>
      </c>
      <c r="AJ993" s="866">
        <f t="shared" ref="AJ993" si="3372">SUM(AJ994:AJ1000)</f>
        <v>337847.84858256928</v>
      </c>
      <c r="AK993" s="866">
        <f t="shared" ref="AK993" si="3373">SUM(AK994:AK1000)</f>
        <v>337847.84858256928</v>
      </c>
      <c r="AL993" s="866">
        <f t="shared" ref="AL993" si="3374">SUM(AL994:AL1000)</f>
        <v>337847.84858256928</v>
      </c>
      <c r="AM993" s="866">
        <f t="shared" ref="AM993" si="3375">SUM(AM994:AM1000)</f>
        <v>337847.84858256928</v>
      </c>
      <c r="AN993" s="866">
        <f t="shared" ref="AN993" si="3376">SUM(AN994:AN1000)</f>
        <v>337847.84858256928</v>
      </c>
      <c r="AO993" s="866">
        <f t="shared" ref="AO993" si="3377">SUM(AO994:AO1000)</f>
        <v>340478.77510212135</v>
      </c>
      <c r="AP993" s="866">
        <f t="shared" ref="AP993" si="3378">SUM(AP994:AP1000)</f>
        <v>340478.77510212135</v>
      </c>
      <c r="AQ993" s="866">
        <f t="shared" ref="AQ993" si="3379">SUM(AQ994:AQ1000)</f>
        <v>340478.77510212135</v>
      </c>
      <c r="AR993" s="866">
        <f t="shared" ref="AR993" si="3380">SUM(AR994:AR1000)</f>
        <v>340478.77510212135</v>
      </c>
      <c r="AS993" s="866">
        <f t="shared" ref="AS993" si="3381">SUM(AS994:AS1000)</f>
        <v>340478.77510212135</v>
      </c>
      <c r="AT993" s="866">
        <f t="shared" ref="AT993" si="3382">SUM(AT994:AT1000)</f>
        <v>340478.77510212135</v>
      </c>
      <c r="AU993" s="866">
        <f t="shared" ref="AU993" si="3383">SUM(AU994:AU1000)</f>
        <v>340478.77510212135</v>
      </c>
      <c r="AV993" s="866">
        <f t="shared" ref="AV993" si="3384">SUM(AV994:AV1000)</f>
        <v>340478.77510212135</v>
      </c>
      <c r="AW993" s="866">
        <f t="shared" ref="AW993" si="3385">SUM(AW994:AW1000)</f>
        <v>340478.77510212135</v>
      </c>
      <c r="AX993" s="866">
        <f t="shared" ref="AX993" si="3386">SUM(AX994:AX1000)</f>
        <v>340478.77510212135</v>
      </c>
      <c r="AY993" s="866">
        <f t="shared" ref="AY993" si="3387">SUM(AY994:AY1000)</f>
        <v>340478.77510212135</v>
      </c>
      <c r="AZ993" s="866">
        <f t="shared" ref="AZ993" si="3388">SUM(AZ994:AZ1000)</f>
        <v>340478.77510212135</v>
      </c>
      <c r="BA993" s="866">
        <f t="shared" ref="BA993" si="3389">SUM(BA994:BA1000)</f>
        <v>341780.62934248999</v>
      </c>
      <c r="BB993" s="866">
        <f t="shared" ref="BB993" si="3390">SUM(BB994:BB1000)</f>
        <v>341780.62934248999</v>
      </c>
      <c r="BC993" s="866">
        <f t="shared" ref="BC993" si="3391">SUM(BC994:BC1000)</f>
        <v>341780.62934248999</v>
      </c>
      <c r="BD993" s="866">
        <f t="shared" ref="BD993" si="3392">SUM(BD994:BD1000)</f>
        <v>341780.62934248999</v>
      </c>
      <c r="BE993" s="866">
        <f t="shared" ref="BE993" si="3393">SUM(BE994:BE1000)</f>
        <v>341780.62934248999</v>
      </c>
      <c r="BF993" s="866">
        <f t="shared" ref="BF993" si="3394">SUM(BF994:BF1000)</f>
        <v>341780.62934248999</v>
      </c>
      <c r="BG993" s="866">
        <f t="shared" ref="BG993" si="3395">SUM(BG994:BG1000)</f>
        <v>341780.62934248999</v>
      </c>
      <c r="BH993" s="866">
        <f t="shared" ref="BH993" si="3396">SUM(BH994:BH1000)</f>
        <v>341780.62934248999</v>
      </c>
      <c r="BI993" s="866">
        <f t="shared" ref="BI993" si="3397">SUM(BI994:BI1000)</f>
        <v>341780.62934248999</v>
      </c>
      <c r="BJ993" s="866">
        <f t="shared" ref="BJ993" si="3398">SUM(BJ994:BJ1000)</f>
        <v>341780.62934248999</v>
      </c>
      <c r="BK993" s="866">
        <f t="shared" ref="BK993" si="3399">SUM(BK994:BK1000)</f>
        <v>341780.62934248999</v>
      </c>
      <c r="BL993" s="866">
        <f t="shared" ref="BL993" si="3400">SUM(BL994:BL1000)</f>
        <v>341780.62934248999</v>
      </c>
      <c r="BM993" s="866">
        <f t="shared" ref="BM993" si="3401">SUM(BM994:BM1000)</f>
        <v>343181.79278664413</v>
      </c>
      <c r="BN993" s="866">
        <f t="shared" ref="BN993" si="3402">SUM(BN994:BN1000)</f>
        <v>343181.79278664413</v>
      </c>
      <c r="BO993" s="866">
        <f t="shared" ref="BO993" si="3403">SUM(BO994:BO1000)</f>
        <v>343181.79278664413</v>
      </c>
      <c r="BP993" s="866">
        <f t="shared" ref="BP993" si="3404">SUM(BP994:BP1000)</f>
        <v>343181.79278664413</v>
      </c>
      <c r="BQ993" s="866">
        <f t="shared" ref="BQ993" si="3405">SUM(BQ994:BQ1000)</f>
        <v>343181.79278664413</v>
      </c>
      <c r="BR993" s="866">
        <f t="shared" ref="BR993" si="3406">SUM(BR994:BR1000)</f>
        <v>343181.79278664413</v>
      </c>
      <c r="BS993" s="866">
        <f t="shared" ref="BS993" si="3407">SUM(BS994:BS1000)</f>
        <v>343181.79278664413</v>
      </c>
      <c r="BT993" s="866">
        <f t="shared" ref="BT993" si="3408">SUM(BT994:BT1000)</f>
        <v>343181.79278664413</v>
      </c>
      <c r="BU993" s="866">
        <f t="shared" ref="BU993" si="3409">SUM(BU994:BU1000)</f>
        <v>343181.79278664413</v>
      </c>
      <c r="BV993" s="866">
        <f t="shared" ref="BV993" si="3410">SUM(BV994:BV1000)</f>
        <v>343181.79278664413</v>
      </c>
      <c r="BW993" s="866">
        <f t="shared" ref="BW993" si="3411">SUM(BW994:BW1000)</f>
        <v>343181.79278664413</v>
      </c>
      <c r="BX993" s="866">
        <f t="shared" ref="BX993" si="3412">SUM(BX994:BX1000)</f>
        <v>343181.79278664413</v>
      </c>
      <c r="BY993" s="866">
        <f t="shared" ref="BY993" si="3413">SUM(BY994:BY1000)</f>
        <v>343430.31467140449</v>
      </c>
      <c r="BZ993" s="866">
        <f t="shared" ref="BZ993" si="3414">SUM(BZ994:BZ1000)</f>
        <v>343430.31467140449</v>
      </c>
      <c r="CA993" s="866">
        <f t="shared" ref="CA993" si="3415">SUM(CA994:CA1000)</f>
        <v>343430.31467140449</v>
      </c>
      <c r="CB993" s="866">
        <f t="shared" ref="CB993" si="3416">SUM(CB994:CB1000)</f>
        <v>343430.31467140449</v>
      </c>
      <c r="CC993" s="866">
        <f t="shared" ref="CC993" si="3417">SUM(CC994:CC1000)</f>
        <v>343430.31467140449</v>
      </c>
      <c r="CD993" s="866">
        <f t="shared" ref="CD993" si="3418">SUM(CD994:CD1000)</f>
        <v>343430.31467140449</v>
      </c>
      <c r="CE993" s="866">
        <f t="shared" ref="CE993" si="3419">SUM(CE994:CE1000)</f>
        <v>343430.31467140449</v>
      </c>
      <c r="CF993" s="866">
        <f t="shared" ref="CF993" si="3420">SUM(CF994:CF1000)</f>
        <v>343430.31467140449</v>
      </c>
      <c r="CG993" s="866">
        <f t="shared" ref="CG993" si="3421">SUM(CG994:CG1000)</f>
        <v>343430.31467140449</v>
      </c>
      <c r="CH993" s="866">
        <f t="shared" ref="CH993" si="3422">SUM(CH994:CH1000)</f>
        <v>343430.31467140449</v>
      </c>
      <c r="CI993" s="866">
        <f t="shared" ref="CI993" si="3423">SUM(CI994:CI1000)</f>
        <v>343430.31467140449</v>
      </c>
      <c r="CJ993" s="866">
        <f t="shared" ref="CJ993" si="3424">SUM(CJ994:CJ1000)</f>
        <v>343430.31467140449</v>
      </c>
      <c r="CK993" s="866">
        <f t="shared" ref="CK993" si="3425">SUM(CK994:CK1000)</f>
        <v>344963.26097265363</v>
      </c>
      <c r="CL993" s="866">
        <f t="shared" ref="CL993" si="3426">SUM(CL994:CL1000)</f>
        <v>344963.26097265363</v>
      </c>
      <c r="CM993" s="866">
        <f t="shared" ref="CM993" si="3427">SUM(CM994:CM1000)</f>
        <v>344963.26097265363</v>
      </c>
      <c r="CN993" s="866">
        <f t="shared" ref="CN993" si="3428">SUM(CN994:CN1000)</f>
        <v>344963.26097265363</v>
      </c>
      <c r="CO993" s="866">
        <f t="shared" ref="CO993" si="3429">SUM(CO994:CO1000)</f>
        <v>344963.26097265363</v>
      </c>
      <c r="CP993" s="866">
        <f t="shared" ref="CP993" si="3430">SUM(CP994:CP1000)</f>
        <v>344963.26097265363</v>
      </c>
      <c r="CQ993" s="866">
        <f t="shared" ref="CQ993" si="3431">SUM(CQ994:CQ1000)</f>
        <v>344963.26097265363</v>
      </c>
      <c r="CR993" s="866">
        <f t="shared" ref="CR993" si="3432">SUM(CR994:CR1000)</f>
        <v>344963.26097265363</v>
      </c>
      <c r="CS993" s="866">
        <f t="shared" ref="CS993" si="3433">SUM(CS994:CS1000)</f>
        <v>344963.26097265363</v>
      </c>
      <c r="CT993" s="866">
        <f t="shared" ref="CT993" si="3434">SUM(CT994:CT1000)</f>
        <v>344963.26097265363</v>
      </c>
      <c r="CU993" s="866">
        <f t="shared" ref="CU993" si="3435">SUM(CU994:CU1000)</f>
        <v>344963.26097265363</v>
      </c>
      <c r="CV993" s="866">
        <f t="shared" ref="CV993" si="3436">SUM(CV994:CV1000)</f>
        <v>344963.26097265363</v>
      </c>
      <c r="CW993" s="866">
        <f t="shared" ref="CW993" si="3437">SUM(CW994:CW1000)</f>
        <v>343867.09880022577</v>
      </c>
      <c r="CX993" s="866">
        <f t="shared" ref="CX993" si="3438">SUM(CX994:CX1000)</f>
        <v>343867.09880022577</v>
      </c>
      <c r="CY993" s="866">
        <f t="shared" ref="CY993" si="3439">SUM(CY994:CY1000)</f>
        <v>343867.09880022577</v>
      </c>
      <c r="CZ993" s="866">
        <f t="shared" ref="CZ993" si="3440">SUM(CZ994:CZ1000)</f>
        <v>343867.09880022577</v>
      </c>
      <c r="DA993" s="866">
        <f t="shared" ref="DA993" si="3441">SUM(DA994:DA1000)</f>
        <v>343867.09880022577</v>
      </c>
      <c r="DB993" s="866">
        <f t="shared" ref="DB993" si="3442">SUM(DB994:DB1000)</f>
        <v>343867.09880022577</v>
      </c>
      <c r="DC993" s="866">
        <f t="shared" ref="DC993" si="3443">SUM(DC994:DC1000)</f>
        <v>343867.09880022577</v>
      </c>
      <c r="DD993" s="866">
        <f t="shared" ref="DD993" si="3444">SUM(DD994:DD1000)</f>
        <v>343867.09880022577</v>
      </c>
      <c r="DE993" s="866">
        <f t="shared" ref="DE993" si="3445">SUM(DE994:DE1000)</f>
        <v>343867.09880022577</v>
      </c>
      <c r="DF993" s="866">
        <f t="shared" ref="DF993" si="3446">SUM(DF994:DF1000)</f>
        <v>343867.09880022577</v>
      </c>
      <c r="DG993" s="866">
        <f t="shared" ref="DG993" si="3447">SUM(DG994:DG1000)</f>
        <v>343867.09880022577</v>
      </c>
      <c r="DH993" s="866">
        <f t="shared" ref="DH993" si="3448">SUM(DH994:DH1000)</f>
        <v>343867.09880022577</v>
      </c>
      <c r="DI993" s="866">
        <f t="shared" ref="DI993" si="3449">SUM(DI994:DI1000)</f>
        <v>343716.94003780722</v>
      </c>
      <c r="DJ993" s="866">
        <f t="shared" ref="DJ993" si="3450">SUM(DJ994:DJ1000)</f>
        <v>343716.94003780722</v>
      </c>
      <c r="DK993" s="866">
        <f t="shared" ref="DK993" si="3451">SUM(DK994:DK1000)</f>
        <v>343716.94003780722</v>
      </c>
      <c r="DL993" s="866">
        <f t="shared" ref="DL993" si="3452">SUM(DL994:DL1000)</f>
        <v>343716.94003780722</v>
      </c>
      <c r="DM993" s="866">
        <f t="shared" ref="DM993" si="3453">SUM(DM994:DM1000)</f>
        <v>343716.94003780722</v>
      </c>
      <c r="DN993" s="866">
        <f t="shared" ref="DN993" si="3454">SUM(DN994:DN1000)</f>
        <v>343716.94003780722</v>
      </c>
      <c r="DO993" s="866">
        <f t="shared" ref="DO993" si="3455">SUM(DO994:DO1000)</f>
        <v>343716.94003780722</v>
      </c>
      <c r="DP993" s="866">
        <f t="shared" ref="DP993" si="3456">SUM(DP994:DP1000)</f>
        <v>343716.94003780722</v>
      </c>
      <c r="DQ993" s="866">
        <f t="shared" ref="DQ993" si="3457">SUM(DQ994:DQ1000)</f>
        <v>343716.94003780722</v>
      </c>
      <c r="DR993" s="866">
        <f t="shared" ref="DR993" si="3458">SUM(DR994:DR1000)</f>
        <v>343716.94003780722</v>
      </c>
      <c r="DS993" s="866">
        <f t="shared" ref="DS993" si="3459">SUM(DS994:DS1000)</f>
        <v>343716.94003780722</v>
      </c>
      <c r="DT993" s="866">
        <f t="shared" ref="DT993" si="3460">SUM(DT994:DT1000)</f>
        <v>343716.94003780722</v>
      </c>
      <c r="DU993" s="866">
        <f t="shared" ref="DU993" si="3461">SUM(DU994:DU1000)</f>
        <v>331731.11476616922</v>
      </c>
      <c r="DV993" s="866">
        <f t="shared" ref="DV993" si="3462">SUM(DV994:DV1000)</f>
        <v>331731.11476616922</v>
      </c>
      <c r="DW993" s="866">
        <f t="shared" ref="DW993" si="3463">SUM(DW994:DW1000)</f>
        <v>331731.11476616922</v>
      </c>
      <c r="DX993" s="866">
        <f t="shared" ref="DX993" si="3464">SUM(DX994:DX1000)</f>
        <v>331731.11476616922</v>
      </c>
      <c r="DY993" s="866">
        <f t="shared" ref="DY993" si="3465">SUM(DY994:DY1000)</f>
        <v>331731.11476616922</v>
      </c>
      <c r="DZ993" s="866">
        <f t="shared" ref="DZ993" si="3466">SUM(DZ994:DZ1000)</f>
        <v>331731.11476616922</v>
      </c>
      <c r="EA993" s="866">
        <f t="shared" ref="EA993" si="3467">SUM(EA994:EA1000)</f>
        <v>331731.11476616922</v>
      </c>
      <c r="EB993" s="866">
        <f t="shared" ref="EB993" si="3468">SUM(EB994:EB1000)</f>
        <v>331731.11476616922</v>
      </c>
      <c r="EC993" s="866">
        <f t="shared" ref="EC993" si="3469">SUM(EC994:EC1000)</f>
        <v>331731.11476616922</v>
      </c>
      <c r="ED993" s="866">
        <f t="shared" ref="ED993" si="3470">SUM(ED994:ED1000)</f>
        <v>331731.11476616922</v>
      </c>
      <c r="EE993" s="866">
        <f t="shared" ref="EE993" si="3471">SUM(EE994:EE1000)</f>
        <v>331731.11476616922</v>
      </c>
      <c r="EF993" s="866">
        <f t="shared" ref="EF993" si="3472">SUM(EF994:EF1000)</f>
        <v>331731.11476616922</v>
      </c>
      <c r="EG993" s="866">
        <f t="shared" ref="EG993" si="3473">SUM(EG994:EG1000)</f>
        <v>331288.09944665048</v>
      </c>
      <c r="EH993" s="866">
        <f t="shared" ref="EH993" si="3474">SUM(EH994:EH1000)</f>
        <v>331288.09944665048</v>
      </c>
      <c r="EI993" s="866">
        <f t="shared" ref="EI993" si="3475">SUM(EI994:EI1000)</f>
        <v>331288.09944665048</v>
      </c>
      <c r="EJ993" s="866">
        <f t="shared" ref="EJ993" si="3476">SUM(EJ994:EJ1000)</f>
        <v>331288.09944665048</v>
      </c>
      <c r="EK993" s="866">
        <f t="shared" ref="EK993" si="3477">SUM(EK994:EK1000)</f>
        <v>331288.09944665048</v>
      </c>
      <c r="EL993" s="866">
        <f t="shared" ref="EL993" si="3478">SUM(EL994:EL1000)</f>
        <v>331288.09944665048</v>
      </c>
      <c r="EM993" s="866">
        <f t="shared" ref="EM993" si="3479">SUM(EM994:EM1000)</f>
        <v>331288.09944665048</v>
      </c>
      <c r="EN993" s="866">
        <f t="shared" ref="EN993" si="3480">SUM(EN994:EN1000)</f>
        <v>331288.09944665048</v>
      </c>
      <c r="EO993" s="866">
        <f t="shared" ref="EO993" si="3481">SUM(EO994:EO1000)</f>
        <v>331288.09944665048</v>
      </c>
      <c r="EP993" s="866">
        <f t="shared" ref="EP993" si="3482">SUM(EP994:EP1000)</f>
        <v>331288.09944665048</v>
      </c>
      <c r="EQ993" s="866">
        <f t="shared" ref="EQ993" si="3483">SUM(EQ994:EQ1000)</f>
        <v>331288.09944665048</v>
      </c>
      <c r="ER993" s="866">
        <f t="shared" ref="ER993" si="3484">SUM(ER994:ER1000)</f>
        <v>331288.09944665048</v>
      </c>
      <c r="ES993" s="866">
        <f t="shared" ref="ES993" si="3485">SUM(ES994:ES1000)</f>
        <v>330877.19207273959</v>
      </c>
      <c r="ET993" s="866">
        <f t="shared" ref="ET993" si="3486">SUM(ET994:ET1000)</f>
        <v>330877.19207273959</v>
      </c>
      <c r="EU993" s="866">
        <f t="shared" ref="EU993" si="3487">SUM(EU994:EU1000)</f>
        <v>330877.19207273959</v>
      </c>
      <c r="EV993" s="866">
        <f t="shared" ref="EV993" si="3488">SUM(EV994:EV1000)</f>
        <v>330877.19207273959</v>
      </c>
      <c r="EW993" s="866">
        <f t="shared" ref="EW993" si="3489">SUM(EW994:EW1000)</f>
        <v>330877.19207273959</v>
      </c>
      <c r="EX993" s="866">
        <f t="shared" ref="EX993" si="3490">SUM(EX994:EX1000)</f>
        <v>330877.19207273959</v>
      </c>
      <c r="EY993" s="866">
        <f t="shared" ref="EY993" si="3491">SUM(EY994:EY1000)</f>
        <v>330877.19207273959</v>
      </c>
      <c r="EZ993" s="866">
        <f t="shared" ref="EZ993" si="3492">SUM(EZ994:EZ1000)</f>
        <v>330877.19207273959</v>
      </c>
      <c r="FA993" s="866">
        <f t="shared" ref="FA993" si="3493">SUM(FA994:FA1000)</f>
        <v>330877.19207273959</v>
      </c>
      <c r="FB993" s="866">
        <f t="shared" ref="FB993" si="3494">SUM(FB994:FB1000)</f>
        <v>330877.19207273959</v>
      </c>
      <c r="FC993" s="866">
        <f t="shared" ref="FC993" si="3495">SUM(FC994:FC1000)</f>
        <v>330877.19207273959</v>
      </c>
      <c r="FD993" s="866">
        <f t="shared" ref="FD993" si="3496">SUM(FD994:FD1000)</f>
        <v>330877.19207273959</v>
      </c>
      <c r="FE993" s="866">
        <f t="shared" ref="FE993" si="3497">SUM(FE994:FE1000)</f>
        <v>330414.93394844193</v>
      </c>
      <c r="FF993" s="866">
        <f t="shared" ref="FF993" si="3498">SUM(FF994:FF1000)</f>
        <v>330414.93394844193</v>
      </c>
      <c r="FG993" s="866">
        <f t="shared" ref="FG993" si="3499">SUM(FG994:FG1000)</f>
        <v>330414.93394844193</v>
      </c>
      <c r="FH993" s="866">
        <f t="shared" ref="FH993" si="3500">SUM(FH994:FH1000)</f>
        <v>330414.93394844193</v>
      </c>
      <c r="FI993" s="866">
        <f t="shared" ref="FI993" si="3501">SUM(FI994:FI1000)</f>
        <v>330414.93394844193</v>
      </c>
      <c r="FJ993" s="866">
        <f t="shared" ref="FJ993" si="3502">SUM(FJ994:FJ1000)</f>
        <v>330414.93394844193</v>
      </c>
      <c r="FK993" s="866">
        <f t="shared" ref="FK993" si="3503">SUM(FK994:FK1000)</f>
        <v>330414.93394844193</v>
      </c>
      <c r="FL993" s="866">
        <f t="shared" ref="FL993" si="3504">SUM(FL994:FL1000)</f>
        <v>330414.93394844193</v>
      </c>
      <c r="FM993" s="866">
        <f t="shared" ref="FM993" si="3505">SUM(FM994:FM1000)</f>
        <v>330414.93394844193</v>
      </c>
      <c r="FN993" s="866">
        <f t="shared" ref="FN993" si="3506">SUM(FN994:FN1000)</f>
        <v>330414.93394844193</v>
      </c>
      <c r="FO993" s="866">
        <f t="shared" ref="FO993" si="3507">SUM(FO994:FO1000)</f>
        <v>330414.93394844193</v>
      </c>
      <c r="FP993" s="866">
        <f t="shared" ref="FP993" si="3508">SUM(FP994:FP1000)</f>
        <v>330414.93394844193</v>
      </c>
      <c r="FQ993" s="866">
        <f t="shared" ref="FQ993" si="3509">SUM(FQ994:FQ1000)</f>
        <v>329939.42014220735</v>
      </c>
      <c r="FR993" s="866">
        <f t="shared" ref="FR993" si="3510">SUM(FR994:FR1000)</f>
        <v>329939.42014220735</v>
      </c>
      <c r="FS993" s="866">
        <f t="shared" ref="FS993" si="3511">SUM(FS994:FS1000)</f>
        <v>329939.42014220735</v>
      </c>
      <c r="FT993" s="866">
        <f t="shared" ref="FT993" si="3512">SUM(FT994:FT1000)</f>
        <v>329939.42014220735</v>
      </c>
      <c r="FU993" s="866">
        <f t="shared" ref="FU993" si="3513">SUM(FU994:FU1000)</f>
        <v>329939.42014220735</v>
      </c>
      <c r="FV993" s="866">
        <f t="shared" ref="FV993" si="3514">SUM(FV994:FV1000)</f>
        <v>329939.42014220735</v>
      </c>
      <c r="FW993" s="866">
        <f t="shared" ref="FW993" si="3515">SUM(FW994:FW1000)</f>
        <v>329939.42014220735</v>
      </c>
      <c r="FX993" s="866">
        <f t="shared" ref="FX993" si="3516">SUM(FX994:FX1000)</f>
        <v>329939.42014220735</v>
      </c>
      <c r="FY993" s="866">
        <f t="shared" ref="FY993" si="3517">SUM(FY994:FY1000)</f>
        <v>329939.42014220735</v>
      </c>
      <c r="FZ993" s="866">
        <f t="shared" ref="FZ993" si="3518">SUM(FZ994:FZ1000)</f>
        <v>329939.42014220735</v>
      </c>
      <c r="GA993" s="866">
        <f t="shared" ref="GA993" si="3519">SUM(GA994:GA1000)</f>
        <v>329939.42014220735</v>
      </c>
      <c r="GB993" s="866">
        <f t="shared" ref="GB993" si="3520">SUM(GB994:GB1000)</f>
        <v>329939.42014220735</v>
      </c>
      <c r="GC993" s="866">
        <f t="shared" ref="GC993" si="3521">SUM(GC994:GC1000)</f>
        <v>329421.75376938423</v>
      </c>
      <c r="GD993" s="866">
        <f t="shared" ref="GD993" si="3522">SUM(GD994:GD1000)</f>
        <v>329421.75376938423</v>
      </c>
      <c r="GE993" s="866">
        <f t="shared" ref="GE993" si="3523">SUM(GE994:GE1000)</f>
        <v>329421.75376938423</v>
      </c>
      <c r="GF993" s="866">
        <f t="shared" ref="GF993" si="3524">SUM(GF994:GF1000)</f>
        <v>329421.75376938423</v>
      </c>
      <c r="GG993" s="866">
        <f t="shared" ref="GG993" si="3525">SUM(GG994:GG1000)</f>
        <v>329421.75376938423</v>
      </c>
      <c r="GH993" s="866">
        <f t="shared" ref="GH993" si="3526">SUM(GH994:GH1000)</f>
        <v>329421.75376938423</v>
      </c>
      <c r="GI993" s="866">
        <f t="shared" ref="GI993" si="3527">SUM(GI994:GI1000)</f>
        <v>329421.75376938423</v>
      </c>
      <c r="GJ993" s="866">
        <f t="shared" ref="GJ993" si="3528">SUM(GJ994:GJ1000)</f>
        <v>329421.75376938423</v>
      </c>
      <c r="GK993" s="866">
        <f t="shared" ref="GK993" si="3529">SUM(GK994:GK1000)</f>
        <v>329421.75376938423</v>
      </c>
      <c r="GL993" s="866">
        <f t="shared" ref="GL993" si="3530">SUM(GL994:GL1000)</f>
        <v>329421.75376938423</v>
      </c>
      <c r="GM993" s="866">
        <f t="shared" ref="GM993" si="3531">SUM(GM994:GM1000)</f>
        <v>329421.75376938423</v>
      </c>
      <c r="GN993" s="866">
        <f t="shared" ref="GN993" si="3532">SUM(GN994:GN1000)</f>
        <v>329421.75376938423</v>
      </c>
      <c r="GO993" s="866">
        <f t="shared" ref="GO993" si="3533">SUM(GO994:GO1000)</f>
        <v>328885.57598283869</v>
      </c>
      <c r="GP993" s="866">
        <f t="shared" ref="GP993" si="3534">SUM(GP994:GP1000)</f>
        <v>328885.57598283869</v>
      </c>
      <c r="GQ993" s="866">
        <f t="shared" ref="GQ993" si="3535">SUM(GQ994:GQ1000)</f>
        <v>328885.57598283869</v>
      </c>
      <c r="GR993" s="866">
        <f t="shared" ref="GR993" si="3536">SUM(GR994:GR1000)</f>
        <v>328885.57598283869</v>
      </c>
      <c r="GS993" s="866">
        <f t="shared" ref="GS993" si="3537">SUM(GS994:GS1000)</f>
        <v>328885.57598283869</v>
      </c>
      <c r="GT993" s="866">
        <f t="shared" ref="GT993" si="3538">SUM(GT994:GT1000)</f>
        <v>328885.57598283869</v>
      </c>
      <c r="GU993" s="866">
        <f t="shared" ref="GU993" si="3539">SUM(GU994:GU1000)</f>
        <v>328885.57598283869</v>
      </c>
      <c r="GV993" s="866">
        <f t="shared" ref="GV993" si="3540">SUM(GV994:GV1000)</f>
        <v>328885.57598283869</v>
      </c>
      <c r="GW993" s="866">
        <f t="shared" ref="GW993" si="3541">SUM(GW994:GW1000)</f>
        <v>328885.57598283869</v>
      </c>
      <c r="GX993" s="866">
        <f t="shared" ref="GX993" si="3542">SUM(GX994:GX1000)</f>
        <v>328885.57598283869</v>
      </c>
      <c r="GY993" s="866">
        <f t="shared" ref="GY993" si="3543">SUM(GY994:GY1000)</f>
        <v>328885.57598283869</v>
      </c>
      <c r="GZ993" s="866">
        <f t="shared" ref="GZ993" si="3544">SUM(GZ994:GZ1000)</f>
        <v>328885.57598283869</v>
      </c>
      <c r="HA993" s="866">
        <f t="shared" ref="HA993" si="3545">SUM(HA994:HA1000)</f>
        <v>328321.27332228317</v>
      </c>
      <c r="HB993" s="866">
        <f t="shared" ref="HB993" si="3546">SUM(HB994:HB1000)</f>
        <v>328321.27332228317</v>
      </c>
      <c r="HC993" s="866">
        <f t="shared" ref="HC993" si="3547">SUM(HC994:HC1000)</f>
        <v>328321.27332228317</v>
      </c>
      <c r="HD993" s="866">
        <f t="shared" ref="HD993" si="3548">SUM(HD994:HD1000)</f>
        <v>328321.27332228317</v>
      </c>
      <c r="HE993" s="866">
        <f t="shared" ref="HE993" si="3549">SUM(HE994:HE1000)</f>
        <v>328321.27332228317</v>
      </c>
      <c r="HF993" s="866">
        <f t="shared" ref="HF993" si="3550">SUM(HF994:HF1000)</f>
        <v>328321.27332228317</v>
      </c>
      <c r="HG993" s="866">
        <f t="shared" ref="HG993" si="3551">SUM(HG994:HG1000)</f>
        <v>328321.27332228317</v>
      </c>
      <c r="HH993" s="866">
        <f t="shared" ref="HH993" si="3552">SUM(HH994:HH1000)</f>
        <v>328321.27332228317</v>
      </c>
      <c r="HI993" s="866">
        <f t="shared" ref="HI993" si="3553">SUM(HI994:HI1000)</f>
        <v>328321.27332228317</v>
      </c>
      <c r="HJ993" s="866">
        <f t="shared" ref="HJ993" si="3554">SUM(HJ994:HJ1000)</f>
        <v>328321.27332228317</v>
      </c>
      <c r="HK993" s="866">
        <f t="shared" ref="HK993" si="3555">SUM(HK994:HK1000)</f>
        <v>328321.27332228317</v>
      </c>
      <c r="HL993" s="866">
        <f t="shared" ref="HL993" si="3556">SUM(HL994:HL1000)</f>
        <v>328321.27332228317</v>
      </c>
      <c r="HM993" s="866">
        <f t="shared" ref="HM993" si="3557">SUM(HM994:HM1000)</f>
        <v>327707.72530811123</v>
      </c>
      <c r="HN993" s="866">
        <f t="shared" ref="HN993" si="3558">SUM(HN994:HN1000)</f>
        <v>327707.72530811123</v>
      </c>
      <c r="HO993" s="866">
        <f t="shared" ref="HO993" si="3559">SUM(HO994:HO1000)</f>
        <v>327707.72530811123</v>
      </c>
      <c r="HP993" s="866">
        <f t="shared" ref="HP993" si="3560">SUM(HP994:HP1000)</f>
        <v>327707.72530811123</v>
      </c>
      <c r="HQ993" s="866">
        <f t="shared" ref="HQ993" si="3561">SUM(HQ994:HQ1000)</f>
        <v>327707.72530811123</v>
      </c>
      <c r="HR993" s="866">
        <f t="shared" ref="HR993" si="3562">SUM(HR994:HR1000)</f>
        <v>327707.72530811123</v>
      </c>
      <c r="HS993" s="866">
        <f t="shared" ref="HS993" si="3563">SUM(HS994:HS1000)</f>
        <v>327707.72530811123</v>
      </c>
      <c r="HT993" s="866">
        <f t="shared" ref="HT993" si="3564">SUM(HT994:HT1000)</f>
        <v>327707.72530811123</v>
      </c>
      <c r="HU993" s="866">
        <f t="shared" ref="HU993" si="3565">SUM(HU994:HU1000)</f>
        <v>327707.72530811123</v>
      </c>
      <c r="HV993" s="866">
        <f t="shared" ref="HV993" si="3566">SUM(HV994:HV1000)</f>
        <v>327707.72530811123</v>
      </c>
      <c r="HW993" s="866">
        <f t="shared" ref="HW993" si="3567">SUM(HW994:HW1000)</f>
        <v>327707.72530811123</v>
      </c>
      <c r="HX993" s="866">
        <f t="shared" ref="HX993" si="3568">SUM(HX994:HX1000)</f>
        <v>327707.72530811123</v>
      </c>
      <c r="HY993" s="866">
        <f t="shared" ref="HY993" si="3569">SUM(HY994:HY1000)</f>
        <v>327093.73358703672</v>
      </c>
      <c r="HZ993" s="866">
        <f t="shared" ref="HZ993" si="3570">SUM(HZ994:HZ1000)</f>
        <v>327093.73358703672</v>
      </c>
      <c r="IA993" s="866">
        <f t="shared" ref="IA993" si="3571">SUM(IA994:IA1000)</f>
        <v>327093.73358703672</v>
      </c>
      <c r="IB993" s="866">
        <f t="shared" ref="IB993" si="3572">SUM(IB994:IB1000)</f>
        <v>327093.73358703672</v>
      </c>
      <c r="IC993" s="866">
        <f t="shared" ref="IC993" si="3573">SUM(IC994:IC1000)</f>
        <v>327093.73358703672</v>
      </c>
      <c r="ID993" s="866">
        <f t="shared" ref="ID993" si="3574">SUM(ID994:ID1000)</f>
        <v>327093.73358703672</v>
      </c>
      <c r="IE993" s="866">
        <f t="shared" ref="IE993" si="3575">SUM(IE994:IE1000)</f>
        <v>327093.73358703672</v>
      </c>
      <c r="IF993" s="866">
        <f t="shared" ref="IF993" si="3576">SUM(IF994:IF1000)</f>
        <v>327093.73358703672</v>
      </c>
      <c r="IG993" s="866">
        <f t="shared" ref="IG993" si="3577">SUM(IG994:IG1000)</f>
        <v>327093.73358703672</v>
      </c>
      <c r="IH993" s="866">
        <f t="shared" ref="IH993" si="3578">SUM(IH994:IH1000)</f>
        <v>327093.73358703672</v>
      </c>
      <c r="II993" s="866">
        <f t="shared" ref="II993" si="3579">SUM(II994:II1000)</f>
        <v>327093.73358703672</v>
      </c>
      <c r="IJ993" s="866">
        <f t="shared" ref="IJ993" si="3580">SUM(IJ994:IJ1000)</f>
        <v>327093.73358703672</v>
      </c>
      <c r="IK993" s="866">
        <f t="shared" ref="IK993" si="3581">SUM(IK994:IK1000)</f>
        <v>326427.26591114176</v>
      </c>
      <c r="IL993" s="866">
        <f t="shared" ref="IL993" si="3582">SUM(IL994:IL1000)</f>
        <v>326427.26591114176</v>
      </c>
      <c r="IM993" s="866">
        <f t="shared" ref="IM993" si="3583">SUM(IM994:IM1000)</f>
        <v>326427.26591114176</v>
      </c>
      <c r="IN993" s="866">
        <f t="shared" ref="IN993" si="3584">SUM(IN994:IN1000)</f>
        <v>326427.26591114176</v>
      </c>
      <c r="IO993" s="866">
        <f t="shared" ref="IO993" si="3585">SUM(IO994:IO1000)</f>
        <v>326427.26591114176</v>
      </c>
      <c r="IP993" s="866">
        <f t="shared" ref="IP993" si="3586">SUM(IP994:IP1000)</f>
        <v>326427.26591114176</v>
      </c>
      <c r="IQ993" s="866">
        <f t="shared" ref="IQ993" si="3587">SUM(IQ994:IQ1000)</f>
        <v>326427.26591114176</v>
      </c>
      <c r="IR993" s="866">
        <f t="shared" ref="IR993" si="3588">SUM(IR994:IR1000)</f>
        <v>326427.26591114176</v>
      </c>
      <c r="IS993" s="866">
        <f t="shared" ref="IS993" si="3589">SUM(IS994:IS1000)</f>
        <v>326427.26591114176</v>
      </c>
      <c r="IT993" s="866">
        <f t="shared" ref="IT993" si="3590">SUM(IT994:IT1000)</f>
        <v>326427.26591114176</v>
      </c>
      <c r="IU993" s="866">
        <f t="shared" ref="IU993" si="3591">SUM(IU994:IU1000)</f>
        <v>326427.26591114176</v>
      </c>
      <c r="IV993" s="866">
        <f t="shared" ref="IV993" si="3592">SUM(IV994:IV1000)</f>
        <v>326427.26591114176</v>
      </c>
      <c r="IW993" s="866">
        <f t="shared" ref="IW993" si="3593">SUM(IW994:IW1000)</f>
        <v>325722.99653449148</v>
      </c>
      <c r="IX993" s="866">
        <f t="shared" ref="IX993" si="3594">SUM(IX994:IX1000)</f>
        <v>325722.99653449148</v>
      </c>
      <c r="IY993" s="866">
        <f t="shared" ref="IY993" si="3595">SUM(IY994:IY1000)</f>
        <v>325722.99653449148</v>
      </c>
      <c r="IZ993" s="866">
        <f t="shared" ref="IZ993" si="3596">SUM(IZ994:IZ1000)</f>
        <v>325722.99653449148</v>
      </c>
      <c r="JA993" s="866">
        <f t="shared" ref="JA993" si="3597">SUM(JA994:JA1000)</f>
        <v>325722.99653449148</v>
      </c>
      <c r="JB993" s="866">
        <f t="shared" ref="JB993" si="3598">SUM(JB994:JB1000)</f>
        <v>325722.99653449148</v>
      </c>
      <c r="JC993" s="866">
        <f t="shared" ref="JC993" si="3599">SUM(JC994:JC1000)</f>
        <v>325722.99653449148</v>
      </c>
      <c r="JD993" s="866">
        <f t="shared" ref="JD993" si="3600">SUM(JD994:JD1000)</f>
        <v>325722.99653449148</v>
      </c>
      <c r="JE993" s="866">
        <f t="shared" ref="JE993" si="3601">SUM(JE994:JE1000)</f>
        <v>325722.99653449148</v>
      </c>
      <c r="JF993" s="866">
        <f t="shared" ref="JF993" si="3602">SUM(JF994:JF1000)</f>
        <v>325722.99653449148</v>
      </c>
      <c r="JG993" s="866">
        <f t="shared" ref="JG993" si="3603">SUM(JG994:JG1000)</f>
        <v>325722.99653449148</v>
      </c>
      <c r="JH993" s="866">
        <f t="shared" ref="JH993" si="3604">SUM(JH994:JH1000)</f>
        <v>325722.99653449148</v>
      </c>
      <c r="JI993" s="866">
        <f t="shared" ref="JI993" si="3605">SUM(JI994:JI1000)</f>
        <v>324892.1924406917</v>
      </c>
      <c r="JJ993" s="866">
        <f t="shared" ref="JJ993" si="3606">SUM(JJ994:JJ1000)</f>
        <v>324892.1924406917</v>
      </c>
      <c r="JK993" s="866">
        <f t="shared" ref="JK993" si="3607">SUM(JK994:JK1000)</f>
        <v>324892.1924406917</v>
      </c>
      <c r="JL993" s="866">
        <f t="shared" ref="JL993" si="3608">SUM(JL994:JL1000)</f>
        <v>324892.1924406917</v>
      </c>
      <c r="JM993" s="866">
        <f t="shared" ref="JM993" si="3609">SUM(JM994:JM1000)</f>
        <v>324892.1924406917</v>
      </c>
      <c r="JN993" s="866">
        <f t="shared" ref="JN993" si="3610">SUM(JN994:JN1000)</f>
        <v>324892.1924406917</v>
      </c>
      <c r="JO993" s="866">
        <f t="shared" ref="JO993" si="3611">SUM(JO994:JO1000)</f>
        <v>324892.1924406917</v>
      </c>
      <c r="JP993" s="866">
        <f t="shared" ref="JP993" si="3612">SUM(JP994:JP1000)</f>
        <v>324892.1924406917</v>
      </c>
      <c r="JQ993" s="866">
        <f t="shared" ref="JQ993" si="3613">SUM(JQ994:JQ1000)</f>
        <v>324892.1924406917</v>
      </c>
      <c r="JR993" s="866">
        <f t="shared" ref="JR993" si="3614">SUM(JR994:JR1000)</f>
        <v>324892.1924406917</v>
      </c>
      <c r="JS993" s="866">
        <f t="shared" ref="JS993" si="3615">SUM(JS994:JS1000)</f>
        <v>324892.1924406917</v>
      </c>
      <c r="JT993" s="866">
        <f t="shared" ref="JT993" si="3616">SUM(JT994:JT1000)</f>
        <v>324892.1924406917</v>
      </c>
      <c r="JU993" s="866">
        <f t="shared" ref="JU993" si="3617">SUM(JU994:JU1000)</f>
        <v>324179.91840963869</v>
      </c>
      <c r="JV993" s="866">
        <f t="shared" ref="JV993" si="3618">SUM(JV994:JV1000)</f>
        <v>324179.91840963869</v>
      </c>
      <c r="JW993" s="866">
        <f t="shared" ref="JW993" si="3619">SUM(JW994:JW1000)</f>
        <v>324179.91840963869</v>
      </c>
      <c r="JX993" s="866">
        <f t="shared" ref="JX993" si="3620">SUM(JX994:JX1000)</f>
        <v>324179.91840963869</v>
      </c>
      <c r="JY993" s="866">
        <f t="shared" ref="JY993" si="3621">SUM(JY994:JY1000)</f>
        <v>324179.91840963869</v>
      </c>
      <c r="JZ993" s="866">
        <f t="shared" ref="JZ993" si="3622">SUM(JZ994:JZ1000)</f>
        <v>324179.91840963869</v>
      </c>
      <c r="KA993" s="866">
        <f t="shared" ref="KA993" si="3623">SUM(KA994:KA1000)</f>
        <v>324179.91840963869</v>
      </c>
      <c r="KB993" s="866">
        <f t="shared" ref="KB993" si="3624">SUM(KB994:KB1000)</f>
        <v>324179.91840963869</v>
      </c>
      <c r="KC993" s="866">
        <f t="shared" ref="KC993" si="3625">SUM(KC994:KC1000)</f>
        <v>324179.91840963869</v>
      </c>
      <c r="KD993" s="866">
        <f t="shared" ref="KD993" si="3626">SUM(KD994:KD1000)</f>
        <v>324179.91840963869</v>
      </c>
      <c r="KE993" s="866">
        <f t="shared" ref="KE993" si="3627">SUM(KE994:KE1000)</f>
        <v>324179.91840963869</v>
      </c>
      <c r="KF993" s="866">
        <f t="shared" ref="KF993" si="3628">SUM(KF994:KF1000)</f>
        <v>324179.91840963869</v>
      </c>
      <c r="KG993" s="866">
        <f t="shared" ref="KG993" si="3629">SUM(KG994:KG1000)</f>
        <v>323418.23533035192</v>
      </c>
      <c r="KH993" s="866">
        <f t="shared" ref="KH993" si="3630">SUM(KH994:KH1000)</f>
        <v>323418.23533035192</v>
      </c>
      <c r="KI993" s="866">
        <f t="shared" ref="KI993" si="3631">SUM(KI994:KI1000)</f>
        <v>323418.23533035192</v>
      </c>
      <c r="KJ993" s="866">
        <f t="shared" ref="KJ993" si="3632">SUM(KJ994:KJ1000)</f>
        <v>323418.23533035192</v>
      </c>
      <c r="KK993" s="866">
        <f t="shared" ref="KK993" si="3633">SUM(KK994:KK1000)</f>
        <v>323418.23533035192</v>
      </c>
      <c r="KL993" s="866">
        <f t="shared" ref="KL993" si="3634">SUM(KL994:KL1000)</f>
        <v>323418.23533035192</v>
      </c>
      <c r="KM993" s="866">
        <f t="shared" ref="KM993" si="3635">SUM(KM994:KM1000)</f>
        <v>323418.23533035192</v>
      </c>
      <c r="KN993" s="866">
        <f t="shared" ref="KN993" si="3636">SUM(KN994:KN1000)</f>
        <v>323418.23533035192</v>
      </c>
      <c r="KO993" s="866">
        <f t="shared" ref="KO993" si="3637">SUM(KO994:KO1000)</f>
        <v>323418.23533035192</v>
      </c>
      <c r="KP993" s="866">
        <f t="shared" ref="KP993" si="3638">SUM(KP994:KP1000)</f>
        <v>323418.23533035192</v>
      </c>
      <c r="KQ993" s="866">
        <f t="shared" ref="KQ993" si="3639">SUM(KQ994:KQ1000)</f>
        <v>323418.23533035192</v>
      </c>
      <c r="KR993" s="866">
        <f t="shared" ref="KR993" si="3640">SUM(KR994:KR1000)</f>
        <v>323418.23533035192</v>
      </c>
      <c r="KS993" s="866">
        <f t="shared" ref="KS993" si="3641">SUM(KS994:KS1000)</f>
        <v>322660.30404680502</v>
      </c>
      <c r="KT993" s="866">
        <f t="shared" ref="KT993" si="3642">SUM(KT994:KT1000)</f>
        <v>322660.30404680502</v>
      </c>
      <c r="KU993" s="866">
        <f t="shared" ref="KU993" si="3643">SUM(KU994:KU1000)</f>
        <v>322660.30404680502</v>
      </c>
      <c r="KV993" s="866">
        <f t="shared" ref="KV993" si="3644">SUM(KV994:KV1000)</f>
        <v>322660.30404680502</v>
      </c>
      <c r="KW993" s="866">
        <f t="shared" ref="KW993" si="3645">SUM(KW994:KW1000)</f>
        <v>322660.30404680502</v>
      </c>
      <c r="KX993" s="866">
        <f t="shared" ref="KX993" si="3646">SUM(KX994:KX1000)</f>
        <v>322660.30404680502</v>
      </c>
      <c r="KY993" s="866">
        <f t="shared" ref="KY993" si="3647">SUM(KY994:KY1000)</f>
        <v>322660.30404680502</v>
      </c>
      <c r="KZ993" s="866">
        <f t="shared" ref="KZ993" si="3648">SUM(KZ994:KZ1000)</f>
        <v>322660.30404680502</v>
      </c>
      <c r="LA993" s="866">
        <f t="shared" ref="LA993" si="3649">SUM(LA994:LA1000)</f>
        <v>322660.30404680502</v>
      </c>
      <c r="LB993" s="866">
        <f t="shared" ref="LB993" si="3650">SUM(LB994:LB1000)</f>
        <v>322660.30404680502</v>
      </c>
      <c r="LC993" s="866">
        <f t="shared" ref="LC993" si="3651">SUM(LC994:LC1000)</f>
        <v>322660.30404680502</v>
      </c>
      <c r="LD993" s="866">
        <f t="shared" ref="LD993" si="3652">SUM(LD994:LD1000)</f>
        <v>322660.30404680502</v>
      </c>
      <c r="LE993" s="866">
        <f t="shared" ref="LE993" si="3653">SUM(LE994:LE1000)</f>
        <v>321798.11990035005</v>
      </c>
      <c r="LF993" s="866">
        <f t="shared" ref="LF993" si="3654">SUM(LF994:LF1000)</f>
        <v>321798.11990035005</v>
      </c>
      <c r="LG993" s="866">
        <f t="shared" ref="LG993" si="3655">SUM(LG994:LG1000)</f>
        <v>321798.11990035005</v>
      </c>
      <c r="LH993" s="866">
        <f t="shared" ref="LH993" si="3656">SUM(LH994:LH1000)</f>
        <v>321798.11990035005</v>
      </c>
      <c r="LI993" s="866">
        <f t="shared" ref="LI993" si="3657">SUM(LI994:LI1000)</f>
        <v>321798.11990035005</v>
      </c>
      <c r="LJ993" s="866">
        <f t="shared" ref="LJ993" si="3658">SUM(LJ994:LJ1000)</f>
        <v>321798.11990035005</v>
      </c>
      <c r="LK993" s="866">
        <f t="shared" ref="LK993" si="3659">SUM(LK994:LK1000)</f>
        <v>321798.11990035005</v>
      </c>
      <c r="LL993" s="866">
        <f t="shared" ref="LL993" si="3660">SUM(LL994:LL1000)</f>
        <v>321798.11990035005</v>
      </c>
      <c r="LM993" s="866">
        <f t="shared" ref="LM993" si="3661">SUM(LM994:LM1000)</f>
        <v>321798.11990035005</v>
      </c>
      <c r="LN993" s="866">
        <f t="shared" ref="LN993" si="3662">SUM(LN994:LN1000)</f>
        <v>321798.11990035005</v>
      </c>
      <c r="LO993" s="866">
        <f t="shared" ref="LO993" si="3663">SUM(LO994:LO1000)</f>
        <v>321798.11990035005</v>
      </c>
      <c r="LP993" s="866">
        <f t="shared" ref="LP993" si="3664">SUM(LP994:LP1000)</f>
        <v>321798.11990035005</v>
      </c>
      <c r="LQ993" s="866">
        <f t="shared" ref="LQ993" si="3665">SUM(LQ994:LQ1000)</f>
        <v>320611.46089796192</v>
      </c>
      <c r="LR993" s="866">
        <f t="shared" ref="LR993" si="3666">SUM(LR994:LR1000)</f>
        <v>320611.46089796192</v>
      </c>
      <c r="LS993" s="866">
        <f t="shared" ref="LS993" si="3667">SUM(LS994:LS1000)</f>
        <v>320611.46089796192</v>
      </c>
      <c r="LT993" s="866">
        <f t="shared" ref="LT993" si="3668">SUM(LT994:LT1000)</f>
        <v>320611.46089796192</v>
      </c>
      <c r="LU993" s="866">
        <f t="shared" ref="LU993" si="3669">SUM(LU994:LU1000)</f>
        <v>320611.46089796192</v>
      </c>
      <c r="LV993" s="866">
        <f t="shared" ref="LV993" si="3670">SUM(LV994:LV1000)</f>
        <v>320611.46089796192</v>
      </c>
      <c r="LW993" s="866">
        <f t="shared" ref="LW993" si="3671">SUM(LW994:LW1000)</f>
        <v>320611.46089796192</v>
      </c>
      <c r="LX993" s="866">
        <f t="shared" ref="LX993" si="3672">SUM(LX994:LX1000)</f>
        <v>320611.46089796192</v>
      </c>
      <c r="LY993" s="866">
        <f t="shared" ref="LY993" si="3673">SUM(LY994:LY1000)</f>
        <v>320611.46089796192</v>
      </c>
      <c r="LZ993" s="866">
        <f t="shared" ref="LZ993" si="3674">SUM(LZ994:LZ1000)</f>
        <v>320611.46089796192</v>
      </c>
      <c r="MA993" s="866">
        <f t="shared" ref="MA993" si="3675">SUM(MA994:MA1000)</f>
        <v>320611.46089796192</v>
      </c>
      <c r="MB993" s="866">
        <f t="shared" ref="MB993" si="3676">SUM(MB994:MB1000)</f>
        <v>320611.46089796192</v>
      </c>
      <c r="MC993" s="866">
        <f t="shared" ref="MC993" si="3677">SUM(MC994:MC1000)</f>
        <v>319784.96418136795</v>
      </c>
      <c r="MD993" s="866">
        <f t="shared" ref="MD993" si="3678">SUM(MD994:MD1000)</f>
        <v>319784.96418136795</v>
      </c>
      <c r="ME993" s="866">
        <f t="shared" ref="ME993" si="3679">SUM(ME994:ME1000)</f>
        <v>319784.96418136795</v>
      </c>
      <c r="MF993" s="866">
        <f t="shared" ref="MF993" si="3680">SUM(MF994:MF1000)</f>
        <v>319784.96418136795</v>
      </c>
      <c r="MG993" s="866">
        <f t="shared" ref="MG993" si="3681">SUM(MG994:MG1000)</f>
        <v>319784.96418136795</v>
      </c>
      <c r="MH993" s="866">
        <f t="shared" ref="MH993" si="3682">SUM(MH994:MH1000)</f>
        <v>319784.96418136795</v>
      </c>
      <c r="MI993" s="866">
        <f t="shared" ref="MI993" si="3683">SUM(MI994:MI1000)</f>
        <v>319784.96418136795</v>
      </c>
      <c r="MJ993" s="866">
        <f t="shared" ref="MJ993" si="3684">SUM(MJ994:MJ1000)</f>
        <v>319784.96418136795</v>
      </c>
      <c r="MK993" s="866">
        <f t="shared" ref="MK993" si="3685">SUM(MK994:MK1000)</f>
        <v>319784.96418136795</v>
      </c>
      <c r="ML993" s="866">
        <f t="shared" ref="ML993" si="3686">SUM(ML994:ML1000)</f>
        <v>319784.96418136795</v>
      </c>
      <c r="MM993" s="866">
        <f t="shared" ref="MM993" si="3687">SUM(MM994:MM1000)</f>
        <v>319784.96418136795</v>
      </c>
      <c r="MN993" s="866">
        <f t="shared" ref="MN993" si="3688">SUM(MN994:MN1000)</f>
        <v>319784.96418136795</v>
      </c>
      <c r="MO993" s="866">
        <f t="shared" ref="MO993" si="3689">SUM(MO994:MO1000)</f>
        <v>318874.81730501639</v>
      </c>
      <c r="MP993" s="866">
        <f t="shared" ref="MP993" si="3690">SUM(MP994:MP1000)</f>
        <v>318874.81730501639</v>
      </c>
      <c r="MQ993" s="866">
        <f t="shared" ref="MQ993" si="3691">SUM(MQ994:MQ1000)</f>
        <v>318874.81730501639</v>
      </c>
      <c r="MR993" s="866">
        <f t="shared" ref="MR993" si="3692">SUM(MR994:MR1000)</f>
        <v>318874.81730501639</v>
      </c>
      <c r="MS993" s="866">
        <f t="shared" ref="MS993" si="3693">SUM(MS994:MS1000)</f>
        <v>318874.81730501639</v>
      </c>
      <c r="MT993" s="866">
        <f t="shared" ref="MT993" si="3694">SUM(MT994:MT1000)</f>
        <v>318874.81730501639</v>
      </c>
      <c r="MU993" s="866">
        <f t="shared" ref="MU993" si="3695">SUM(MU994:MU1000)</f>
        <v>318874.81730501639</v>
      </c>
      <c r="MV993" s="866">
        <f t="shared" ref="MV993" si="3696">SUM(MV994:MV1000)</f>
        <v>318874.81730501639</v>
      </c>
      <c r="MW993" s="866">
        <f t="shared" ref="MW993" si="3697">SUM(MW994:MW1000)</f>
        <v>318874.81730501639</v>
      </c>
      <c r="MX993" s="866">
        <f t="shared" ref="MX993" si="3698">SUM(MX994:MX1000)</f>
        <v>318874.81730501639</v>
      </c>
      <c r="MY993" s="866">
        <f t="shared" ref="MY993" si="3699">SUM(MY994:MY1000)</f>
        <v>318874.81730501639</v>
      </c>
      <c r="MZ993" s="866">
        <f t="shared" ref="MZ993" si="3700">SUM(MZ994:MZ1000)</f>
        <v>318874.81730501639</v>
      </c>
      <c r="NA993" s="866">
        <f t="shared" ref="NA993" si="3701">SUM(NA994:NA1000)</f>
        <v>318014.20401993452</v>
      </c>
      <c r="NB993" s="866">
        <f t="shared" ref="NB993" si="3702">SUM(NB994:NB1000)</f>
        <v>318014.20401993452</v>
      </c>
      <c r="NC993" s="866">
        <f t="shared" ref="NC993" si="3703">SUM(NC994:NC1000)</f>
        <v>318014.20401993452</v>
      </c>
      <c r="ND993" s="866">
        <f t="shared" ref="ND993" si="3704">SUM(ND994:ND1000)</f>
        <v>318014.20401993452</v>
      </c>
      <c r="NE993" s="866">
        <f t="shared" ref="NE993" si="3705">SUM(NE994:NE1000)</f>
        <v>318014.20401993452</v>
      </c>
      <c r="NF993" s="866">
        <f t="shared" ref="NF993" si="3706">SUM(NF994:NF1000)</f>
        <v>318014.20401993452</v>
      </c>
      <c r="NG993" s="866">
        <f t="shared" ref="NG993" si="3707">SUM(NG994:NG1000)</f>
        <v>318014.20401993452</v>
      </c>
      <c r="NH993" s="866">
        <f t="shared" ref="NH993" si="3708">SUM(NH994:NH1000)</f>
        <v>318014.20401993452</v>
      </c>
      <c r="NI993" s="866">
        <f t="shared" ref="NI993" si="3709">SUM(NI994:NI1000)</f>
        <v>318014.20401993452</v>
      </c>
      <c r="NJ993" s="866">
        <f t="shared" ref="NJ993" si="3710">SUM(NJ994:NJ1000)</f>
        <v>318014.20401993452</v>
      </c>
      <c r="NK993" s="866">
        <f t="shared" ref="NK993" si="3711">SUM(NK994:NK1000)</f>
        <v>318014.20401993452</v>
      </c>
      <c r="NL993" s="866">
        <f t="shared" ref="NL993" si="3712">SUM(NL994:NL1000)</f>
        <v>318014.20401993452</v>
      </c>
      <c r="NM993" s="866">
        <f t="shared" ref="NM993" si="3713">SUM(NM994:NM1000)</f>
        <v>316904.22656916617</v>
      </c>
      <c r="NN993" s="866">
        <f t="shared" ref="NN993" si="3714">SUM(NN994:NN1000)</f>
        <v>316904.22656916617</v>
      </c>
      <c r="NO993" s="866">
        <f t="shared" ref="NO993" si="3715">SUM(NO994:NO1000)</f>
        <v>316904.22656916617</v>
      </c>
      <c r="NP993" s="866">
        <f t="shared" ref="NP993" si="3716">SUM(NP994:NP1000)</f>
        <v>316904.22656916617</v>
      </c>
      <c r="NQ993" s="866">
        <f t="shared" ref="NQ993" si="3717">SUM(NQ994:NQ1000)</f>
        <v>316904.22656916617</v>
      </c>
      <c r="NR993" s="866">
        <f t="shared" ref="NR993" si="3718">SUM(NR994:NR1000)</f>
        <v>316904.22656916617</v>
      </c>
      <c r="NS993" s="866">
        <f t="shared" ref="NS993" si="3719">SUM(NS994:NS1000)</f>
        <v>316904.22656916617</v>
      </c>
      <c r="NT993" s="866">
        <f t="shared" ref="NT993" si="3720">SUM(NT994:NT1000)</f>
        <v>316904.22656916617</v>
      </c>
      <c r="NU993" s="866">
        <f t="shared" ref="NU993" si="3721">SUM(NU994:NU1000)</f>
        <v>316904.22656916617</v>
      </c>
      <c r="NV993" s="866">
        <f t="shared" ref="NV993" si="3722">SUM(NV994:NV1000)</f>
        <v>316904.22656916617</v>
      </c>
      <c r="NW993" s="866">
        <f t="shared" ref="NW993" si="3723">SUM(NW994:NW1000)</f>
        <v>316904.22656916617</v>
      </c>
      <c r="NX993" s="866">
        <f t="shared" ref="NX993" si="3724">SUM(NX994:NX1000)</f>
        <v>316904.22656916617</v>
      </c>
      <c r="NY993" s="866">
        <f t="shared" ref="NY993" si="3725">SUM(NY994:NY1000)</f>
        <v>315938.07050954743</v>
      </c>
      <c r="NZ993" s="866">
        <f t="shared" ref="NZ993" si="3726">SUM(NZ994:NZ1000)</f>
        <v>315938.07050954743</v>
      </c>
      <c r="OA993" s="866">
        <f t="shared" ref="OA993" si="3727">SUM(OA994:OA1000)</f>
        <v>315938.07050954743</v>
      </c>
      <c r="OB993" s="866">
        <f t="shared" ref="OB993" si="3728">SUM(OB994:OB1000)</f>
        <v>315938.07050954743</v>
      </c>
      <c r="OC993" s="866">
        <f t="shared" ref="OC993" si="3729">SUM(OC994:OC1000)</f>
        <v>315938.07050954743</v>
      </c>
      <c r="OD993" s="866">
        <f t="shared" ref="OD993" si="3730">SUM(OD994:OD1000)</f>
        <v>315938.07050954743</v>
      </c>
      <c r="OE993" s="866">
        <f t="shared" ref="OE993" si="3731">SUM(OE994:OE1000)</f>
        <v>315938.07050954743</v>
      </c>
      <c r="OF993" s="866">
        <f t="shared" ref="OF993" si="3732">SUM(OF994:OF1000)</f>
        <v>315938.07050954743</v>
      </c>
      <c r="OG993" s="866">
        <f t="shared" ref="OG993" si="3733">SUM(OG994:OG1000)</f>
        <v>315938.07050954743</v>
      </c>
      <c r="OH993" s="866">
        <f t="shared" ref="OH993" si="3734">SUM(OH994:OH1000)</f>
        <v>315938.07050954743</v>
      </c>
      <c r="OI993" s="866">
        <f t="shared" ref="OI993" si="3735">SUM(OI994:OI1000)</f>
        <v>315938.07050954743</v>
      </c>
      <c r="OJ993" s="866">
        <f t="shared" ref="OJ993" si="3736">SUM(OJ994:OJ1000)</f>
        <v>315938.07050954743</v>
      </c>
      <c r="OK993" s="866">
        <f t="shared" ref="OK993" si="3737">SUM(OK994:OK1000)</f>
        <v>314981.34169524093</v>
      </c>
      <c r="OL993" s="866">
        <f t="shared" ref="OL993" si="3738">SUM(OL994:OL1000)</f>
        <v>314981.34169524093</v>
      </c>
      <c r="OM993" s="866">
        <f t="shared" ref="OM993" si="3739">SUM(OM994:OM1000)</f>
        <v>314981.34169524093</v>
      </c>
      <c r="ON993" s="866">
        <f t="shared" ref="ON993" si="3740">SUM(ON994:ON1000)</f>
        <v>314981.34169524093</v>
      </c>
      <c r="OO993" s="866">
        <f t="shared" ref="OO993" si="3741">SUM(OO994:OO1000)</f>
        <v>314981.34169524093</v>
      </c>
      <c r="OP993" s="866">
        <f t="shared" ref="OP993" si="3742">SUM(OP994:OP1000)</f>
        <v>314981.34169524093</v>
      </c>
      <c r="OQ993" s="866">
        <f t="shared" ref="OQ993" si="3743">SUM(OQ994:OQ1000)</f>
        <v>314981.34169524093</v>
      </c>
      <c r="OR993" s="866">
        <f t="shared" ref="OR993" si="3744">SUM(OR994:OR1000)</f>
        <v>314981.34169524093</v>
      </c>
      <c r="OS993" s="866">
        <f t="shared" ref="OS993" si="3745">SUM(OS994:OS1000)</f>
        <v>314981.34169524093</v>
      </c>
      <c r="OT993" s="866">
        <f t="shared" ref="OT993" si="3746">SUM(OT994:OT1000)</f>
        <v>314981.34169524093</v>
      </c>
      <c r="OU993" s="866">
        <f t="shared" ref="OU993" si="3747">SUM(OU994:OU1000)</f>
        <v>314981.34169524093</v>
      </c>
      <c r="OV993" s="866">
        <f t="shared" ref="OV993" si="3748">SUM(OV994:OV1000)</f>
        <v>314981.34169524093</v>
      </c>
      <c r="OW993" s="866">
        <f t="shared" ref="OW993" si="3749">SUM(OW994:OW1000)</f>
        <v>313937.38590873778</v>
      </c>
      <c r="OX993" s="866">
        <f t="shared" ref="OX993" si="3750">SUM(OX994:OX1000)</f>
        <v>313937.38590873778</v>
      </c>
      <c r="OY993" s="866">
        <f t="shared" ref="OY993" si="3751">SUM(OY994:OY1000)</f>
        <v>313937.38590873778</v>
      </c>
      <c r="OZ993" s="866">
        <f t="shared" ref="OZ993" si="3752">SUM(OZ994:OZ1000)</f>
        <v>313937.38590873778</v>
      </c>
      <c r="PA993" s="866">
        <f t="shared" ref="PA993" si="3753">SUM(PA994:PA1000)</f>
        <v>313937.38590873778</v>
      </c>
      <c r="PB993" s="866">
        <f t="shared" ref="PB993" si="3754">SUM(PB994:PB1000)</f>
        <v>313937.38590873778</v>
      </c>
      <c r="PC993" s="866">
        <f t="shared" ref="PC993" si="3755">SUM(PC994:PC1000)</f>
        <v>313937.38590873778</v>
      </c>
      <c r="PD993" s="866">
        <f t="shared" ref="PD993" si="3756">SUM(PD994:PD1000)</f>
        <v>313937.38590873778</v>
      </c>
      <c r="PE993" s="866">
        <f t="shared" ref="PE993" si="3757">SUM(PE994:PE1000)</f>
        <v>313937.38590873778</v>
      </c>
      <c r="PF993" s="866">
        <f t="shared" ref="PF993" si="3758">SUM(PF994:PF1000)</f>
        <v>313937.38590873778</v>
      </c>
      <c r="PG993" s="866">
        <f t="shared" ref="PG993" si="3759">SUM(PG994:PG1000)</f>
        <v>313937.38590873778</v>
      </c>
      <c r="PH993" s="866">
        <f t="shared" ref="PH993" si="3760">SUM(PH994:PH1000)</f>
        <v>313937.38590873778</v>
      </c>
    </row>
    <row r="994" spans="1:424" ht="15.6" hidden="1" customHeight="1" outlineLevel="3">
      <c r="A994" s="866"/>
      <c r="B994" s="866"/>
      <c r="C994" t="s">
        <v>787</v>
      </c>
      <c r="D994" s="1427">
        <f ca="1">SUMIFS(E994:PH994,$E$949:$PH$949,2058)/SUMIFS($E$992:$PH$992,$E$949:$PH$949,2058)</f>
        <v>0.1285268306669933</v>
      </c>
      <c r="E994" s="866">
        <v>60198.065568990503</v>
      </c>
      <c r="F994" s="866">
        <v>60198.065568990503</v>
      </c>
      <c r="G994" s="866">
        <v>60198.065568990503</v>
      </c>
      <c r="H994" s="866">
        <v>60198.065568990503</v>
      </c>
      <c r="I994" s="866">
        <v>60198.065568990503</v>
      </c>
      <c r="J994" s="866">
        <v>60198.065568990503</v>
      </c>
      <c r="K994" s="866">
        <v>60198.065568990503</v>
      </c>
      <c r="L994" s="866">
        <v>60198.065568990503</v>
      </c>
      <c r="M994" s="866">
        <v>60198.065568990503</v>
      </c>
      <c r="N994" s="866">
        <v>60198.065568990503</v>
      </c>
      <c r="O994" s="866">
        <v>60198.065568990503</v>
      </c>
      <c r="P994" s="866">
        <v>60198.065568990503</v>
      </c>
      <c r="Q994" s="866">
        <v>60198.065568990503</v>
      </c>
      <c r="R994" s="866">
        <v>60198.065568990503</v>
      </c>
      <c r="S994" s="866">
        <v>60198.065568990503</v>
      </c>
      <c r="T994" s="866">
        <v>60198.065568990503</v>
      </c>
      <c r="U994" s="866">
        <v>60198.065568990503</v>
      </c>
      <c r="V994" s="866">
        <v>60198.065568990503</v>
      </c>
      <c r="W994" s="866">
        <v>60198.065568990503</v>
      </c>
      <c r="X994" s="866">
        <v>60198.065568990503</v>
      </c>
      <c r="Y994" s="866">
        <v>60198.065568990503</v>
      </c>
      <c r="Z994" s="866">
        <v>60198.065568990503</v>
      </c>
      <c r="AA994" s="866">
        <v>60198.065568990503</v>
      </c>
      <c r="AB994" s="866">
        <v>60198.065568990503</v>
      </c>
      <c r="AC994" s="866">
        <v>61993.298111733871</v>
      </c>
      <c r="AD994" s="866">
        <v>61993.298111733871</v>
      </c>
      <c r="AE994" s="866">
        <v>61993.298111733871</v>
      </c>
      <c r="AF994" s="866">
        <v>61993.298111733871</v>
      </c>
      <c r="AG994" s="866">
        <v>61993.298111733871</v>
      </c>
      <c r="AH994" s="866">
        <v>61993.298111733871</v>
      </c>
      <c r="AI994" s="866">
        <v>61993.298111733871</v>
      </c>
      <c r="AJ994" s="866">
        <v>61993.298111733871</v>
      </c>
      <c r="AK994" s="866">
        <v>61993.298111733871</v>
      </c>
      <c r="AL994" s="866">
        <v>61993.298111733871</v>
      </c>
      <c r="AM994" s="866">
        <v>61993.298111733871</v>
      </c>
      <c r="AN994" s="866">
        <v>61993.298111733871</v>
      </c>
      <c r="AO994" s="866">
        <v>62890.914383105592</v>
      </c>
      <c r="AP994" s="866">
        <v>62890.914383105592</v>
      </c>
      <c r="AQ994" s="866">
        <v>62890.914383105592</v>
      </c>
      <c r="AR994" s="866">
        <v>62890.914383105592</v>
      </c>
      <c r="AS994" s="866">
        <v>62890.914383105592</v>
      </c>
      <c r="AT994" s="866">
        <v>62890.914383105592</v>
      </c>
      <c r="AU994" s="866">
        <v>62890.914383105592</v>
      </c>
      <c r="AV994" s="866">
        <v>62890.914383105592</v>
      </c>
      <c r="AW994" s="866">
        <v>62890.914383105592</v>
      </c>
      <c r="AX994" s="866">
        <v>62890.914383105592</v>
      </c>
      <c r="AY994" s="866">
        <v>62890.914383105592</v>
      </c>
      <c r="AZ994" s="866">
        <v>62890.914383105592</v>
      </c>
      <c r="BA994" s="866">
        <v>62890.914383105592</v>
      </c>
      <c r="BB994" s="866">
        <v>62890.914383105592</v>
      </c>
      <c r="BC994" s="866">
        <v>62890.914383105592</v>
      </c>
      <c r="BD994" s="866">
        <v>62890.914383105592</v>
      </c>
      <c r="BE994" s="866">
        <v>62890.914383105592</v>
      </c>
      <c r="BF994" s="866">
        <v>62890.914383105592</v>
      </c>
      <c r="BG994" s="866">
        <v>62890.914383105592</v>
      </c>
      <c r="BH994" s="866">
        <v>62890.914383105592</v>
      </c>
      <c r="BI994" s="866">
        <v>62890.914383105592</v>
      </c>
      <c r="BJ994" s="866">
        <v>62890.914383105592</v>
      </c>
      <c r="BK994" s="866">
        <v>62890.914383105592</v>
      </c>
      <c r="BL994" s="866">
        <v>62890.914383105592</v>
      </c>
      <c r="BM994" s="866">
        <v>61613.094250358998</v>
      </c>
      <c r="BN994" s="866">
        <v>61613.094250358998</v>
      </c>
      <c r="BO994" s="866">
        <v>61613.094250358998</v>
      </c>
      <c r="BP994" s="866">
        <v>61613.094250358998</v>
      </c>
      <c r="BQ994" s="866">
        <v>61613.094250358998</v>
      </c>
      <c r="BR994" s="866">
        <v>61613.094250358998</v>
      </c>
      <c r="BS994" s="866">
        <v>61613.094250358998</v>
      </c>
      <c r="BT994" s="866">
        <v>61613.094250358998</v>
      </c>
      <c r="BU994" s="866">
        <v>61613.094250358998</v>
      </c>
      <c r="BV994" s="866">
        <v>61613.094250358998</v>
      </c>
      <c r="BW994" s="866">
        <v>61613.094250358998</v>
      </c>
      <c r="BX994" s="866">
        <v>61613.094250358998</v>
      </c>
      <c r="BY994" s="866">
        <v>61613.094250358998</v>
      </c>
      <c r="BZ994" s="866">
        <v>61613.094250358998</v>
      </c>
      <c r="CA994" s="866">
        <v>61613.094250358998</v>
      </c>
      <c r="CB994" s="866">
        <v>61613.094250358998</v>
      </c>
      <c r="CC994" s="866">
        <v>61613.094250358998</v>
      </c>
      <c r="CD994" s="866">
        <v>61613.094250358998</v>
      </c>
      <c r="CE994" s="866">
        <v>61613.094250358998</v>
      </c>
      <c r="CF994" s="866">
        <v>61613.094250358998</v>
      </c>
      <c r="CG994" s="866">
        <v>61613.094250358998</v>
      </c>
      <c r="CH994" s="866">
        <v>61613.094250358998</v>
      </c>
      <c r="CI994" s="866">
        <v>61613.094250358998</v>
      </c>
      <c r="CJ994" s="866">
        <v>61613.094250358998</v>
      </c>
      <c r="CK994" s="866">
        <v>61613.094250358998</v>
      </c>
      <c r="CL994" s="866">
        <v>61613.094250358998</v>
      </c>
      <c r="CM994" s="866">
        <v>61613.094250358998</v>
      </c>
      <c r="CN994" s="866">
        <v>61613.094250358998</v>
      </c>
      <c r="CO994" s="866">
        <v>61613.094250358998</v>
      </c>
      <c r="CP994" s="866">
        <v>61613.094250358998</v>
      </c>
      <c r="CQ994" s="866">
        <v>61613.094250358998</v>
      </c>
      <c r="CR994" s="866">
        <v>61613.094250358998</v>
      </c>
      <c r="CS994" s="866">
        <v>61613.094250358998</v>
      </c>
      <c r="CT994" s="866">
        <v>61613.094250358998</v>
      </c>
      <c r="CU994" s="866">
        <v>61613.094250358998</v>
      </c>
      <c r="CV994" s="866">
        <v>61613.094250358998</v>
      </c>
      <c r="CW994" s="866">
        <v>61613.094250358998</v>
      </c>
      <c r="CX994" s="866">
        <v>61613.094250358998</v>
      </c>
      <c r="CY994" s="866">
        <v>61613.094250358998</v>
      </c>
      <c r="CZ994" s="866">
        <v>61613.094250358998</v>
      </c>
      <c r="DA994" s="866">
        <v>61613.094250358998</v>
      </c>
      <c r="DB994" s="866">
        <v>61613.094250358998</v>
      </c>
      <c r="DC994" s="866">
        <v>61613.094250358998</v>
      </c>
      <c r="DD994" s="866">
        <v>61613.094250358998</v>
      </c>
      <c r="DE994" s="866">
        <v>61613.094250358998</v>
      </c>
      <c r="DF994" s="866">
        <v>61613.094250358998</v>
      </c>
      <c r="DG994" s="866">
        <v>61613.094250358998</v>
      </c>
      <c r="DH994" s="866">
        <v>61613.094250358998</v>
      </c>
      <c r="DI994" s="866">
        <v>61613.094250358998</v>
      </c>
      <c r="DJ994" s="866">
        <v>61613.094250358998</v>
      </c>
      <c r="DK994" s="866">
        <v>61613.094250358998</v>
      </c>
      <c r="DL994" s="866">
        <v>61613.094250358998</v>
      </c>
      <c r="DM994" s="866">
        <v>61613.094250358998</v>
      </c>
      <c r="DN994" s="866">
        <v>61613.094250358998</v>
      </c>
      <c r="DO994" s="866">
        <v>61613.094250358998</v>
      </c>
      <c r="DP994" s="866">
        <v>61613.094250358998</v>
      </c>
      <c r="DQ994" s="866">
        <v>61613.094250358998</v>
      </c>
      <c r="DR994" s="866">
        <v>61613.094250358998</v>
      </c>
      <c r="DS994" s="866">
        <v>61613.094250358998</v>
      </c>
      <c r="DT994" s="866">
        <v>61613.094250358998</v>
      </c>
      <c r="DU994" s="866">
        <v>50007.852233144651</v>
      </c>
      <c r="DV994" s="866">
        <v>50007.852233144651</v>
      </c>
      <c r="DW994" s="866">
        <v>50007.852233144651</v>
      </c>
      <c r="DX994" s="866">
        <v>50007.852233144651</v>
      </c>
      <c r="DY994" s="866">
        <v>50007.852233144651</v>
      </c>
      <c r="DZ994" s="866">
        <v>50007.852233144651</v>
      </c>
      <c r="EA994" s="866">
        <v>50007.852233144651</v>
      </c>
      <c r="EB994" s="866">
        <v>50007.852233144651</v>
      </c>
      <c r="EC994" s="866">
        <v>50007.852233144651</v>
      </c>
      <c r="ED994" s="866">
        <v>50007.852233144651</v>
      </c>
      <c r="EE994" s="866">
        <v>50007.852233144651</v>
      </c>
      <c r="EF994" s="866">
        <v>50007.852233144651</v>
      </c>
      <c r="EG994" s="866">
        <v>50007.852233144651</v>
      </c>
      <c r="EH994" s="866">
        <v>50007.852233144651</v>
      </c>
      <c r="EI994" s="866">
        <v>50007.852233144651</v>
      </c>
      <c r="EJ994" s="866">
        <v>50007.852233144651</v>
      </c>
      <c r="EK994" s="866">
        <v>50007.852233144651</v>
      </c>
      <c r="EL994" s="866">
        <v>50007.852233144651</v>
      </c>
      <c r="EM994" s="866">
        <v>50007.852233144651</v>
      </c>
      <c r="EN994" s="866">
        <v>50007.852233144651</v>
      </c>
      <c r="EO994" s="866">
        <v>50007.852233144651</v>
      </c>
      <c r="EP994" s="866">
        <v>50007.852233144651</v>
      </c>
      <c r="EQ994" s="866">
        <v>50007.852233144651</v>
      </c>
      <c r="ER994" s="866">
        <v>50007.852233144651</v>
      </c>
      <c r="ES994" s="866">
        <v>50007.852233144651</v>
      </c>
      <c r="ET994" s="866">
        <v>50007.852233144651</v>
      </c>
      <c r="EU994" s="866">
        <v>50007.852233144651</v>
      </c>
      <c r="EV994" s="866">
        <v>50007.852233144651</v>
      </c>
      <c r="EW994" s="866">
        <v>50007.852233144651</v>
      </c>
      <c r="EX994" s="866">
        <v>50007.852233144651</v>
      </c>
      <c r="EY994" s="866">
        <v>50007.852233144651</v>
      </c>
      <c r="EZ994" s="866">
        <v>50007.852233144651</v>
      </c>
      <c r="FA994" s="866">
        <v>50007.852233144651</v>
      </c>
      <c r="FB994" s="866">
        <v>50007.852233144651</v>
      </c>
      <c r="FC994" s="866">
        <v>50007.852233144651</v>
      </c>
      <c r="FD994" s="866">
        <v>50007.852233144651</v>
      </c>
      <c r="FE994" s="866">
        <v>50007.852233144651</v>
      </c>
      <c r="FF994" s="866">
        <v>50007.852233144651</v>
      </c>
      <c r="FG994" s="866">
        <v>50007.852233144651</v>
      </c>
      <c r="FH994" s="866">
        <v>50007.852233144651</v>
      </c>
      <c r="FI994" s="866">
        <v>50007.852233144651</v>
      </c>
      <c r="FJ994" s="866">
        <v>50007.852233144651</v>
      </c>
      <c r="FK994" s="866">
        <v>50007.852233144651</v>
      </c>
      <c r="FL994" s="866">
        <v>50007.852233144651</v>
      </c>
      <c r="FM994" s="866">
        <v>50007.852233144651</v>
      </c>
      <c r="FN994" s="866">
        <v>50007.852233144651</v>
      </c>
      <c r="FO994" s="866">
        <v>50007.852233144651</v>
      </c>
      <c r="FP994" s="866">
        <v>50007.852233144651</v>
      </c>
      <c r="FQ994" s="866">
        <v>50007.852233144651</v>
      </c>
      <c r="FR994" s="866">
        <v>50007.852233144651</v>
      </c>
      <c r="FS994" s="866">
        <v>50007.852233144651</v>
      </c>
      <c r="FT994" s="866">
        <v>50007.852233144651</v>
      </c>
      <c r="FU994" s="866">
        <v>50007.852233144651</v>
      </c>
      <c r="FV994" s="866">
        <v>50007.852233144651</v>
      </c>
      <c r="FW994" s="866">
        <v>50007.852233144651</v>
      </c>
      <c r="FX994" s="866">
        <v>50007.852233144651</v>
      </c>
      <c r="FY994" s="866">
        <v>50007.852233144651</v>
      </c>
      <c r="FZ994" s="866">
        <v>50007.852233144651</v>
      </c>
      <c r="GA994" s="866">
        <v>50007.852233144651</v>
      </c>
      <c r="GB994" s="866">
        <v>50007.852233144651</v>
      </c>
      <c r="GC994" s="866">
        <v>50007.852233144651</v>
      </c>
      <c r="GD994" s="866">
        <v>50007.852233144651</v>
      </c>
      <c r="GE994" s="866">
        <v>50007.852233144651</v>
      </c>
      <c r="GF994" s="866">
        <v>50007.852233144651</v>
      </c>
      <c r="GG994" s="866">
        <v>50007.852233144651</v>
      </c>
      <c r="GH994" s="866">
        <v>50007.852233144651</v>
      </c>
      <c r="GI994" s="866">
        <v>50007.852233144651</v>
      </c>
      <c r="GJ994" s="866">
        <v>50007.852233144651</v>
      </c>
      <c r="GK994" s="866">
        <v>50007.852233144651</v>
      </c>
      <c r="GL994" s="866">
        <v>50007.852233144651</v>
      </c>
      <c r="GM994" s="866">
        <v>50007.852233144651</v>
      </c>
      <c r="GN994" s="866">
        <v>50007.852233144651</v>
      </c>
      <c r="GO994" s="866">
        <v>50007.852233144651</v>
      </c>
      <c r="GP994" s="866">
        <v>50007.852233144651</v>
      </c>
      <c r="GQ994" s="866">
        <v>50007.852233144651</v>
      </c>
      <c r="GR994" s="866">
        <v>50007.852233144651</v>
      </c>
      <c r="GS994" s="866">
        <v>50007.852233144651</v>
      </c>
      <c r="GT994" s="866">
        <v>50007.852233144651</v>
      </c>
      <c r="GU994" s="866">
        <v>50007.852233144651</v>
      </c>
      <c r="GV994" s="866">
        <v>50007.852233144651</v>
      </c>
      <c r="GW994" s="866">
        <v>50007.852233144651</v>
      </c>
      <c r="GX994" s="866">
        <v>50007.852233144651</v>
      </c>
      <c r="GY994" s="866">
        <v>50007.852233144651</v>
      </c>
      <c r="GZ994" s="866">
        <v>50007.852233144651</v>
      </c>
      <c r="HA994" s="866">
        <v>50007.852233144651</v>
      </c>
      <c r="HB994" s="866">
        <v>50007.852233144651</v>
      </c>
      <c r="HC994" s="866">
        <v>50007.852233144651</v>
      </c>
      <c r="HD994" s="866">
        <v>50007.852233144651</v>
      </c>
      <c r="HE994" s="866">
        <v>50007.852233144651</v>
      </c>
      <c r="HF994" s="866">
        <v>50007.852233144651</v>
      </c>
      <c r="HG994" s="866">
        <v>50007.852233144651</v>
      </c>
      <c r="HH994" s="866">
        <v>50007.852233144651</v>
      </c>
      <c r="HI994" s="866">
        <v>50007.852233144651</v>
      </c>
      <c r="HJ994" s="866">
        <v>50007.852233144651</v>
      </c>
      <c r="HK994" s="866">
        <v>50007.852233144651</v>
      </c>
      <c r="HL994" s="866">
        <v>50007.852233144651</v>
      </c>
      <c r="HM994" s="866">
        <v>50007.852233144651</v>
      </c>
      <c r="HN994" s="866">
        <v>50007.852233144651</v>
      </c>
      <c r="HO994" s="866">
        <v>50007.852233144651</v>
      </c>
      <c r="HP994" s="866">
        <v>50007.852233144651</v>
      </c>
      <c r="HQ994" s="866">
        <v>50007.852233144651</v>
      </c>
      <c r="HR994" s="866">
        <v>50007.852233144651</v>
      </c>
      <c r="HS994" s="866">
        <v>50007.852233144651</v>
      </c>
      <c r="HT994" s="866">
        <v>50007.852233144651</v>
      </c>
      <c r="HU994" s="866">
        <v>50007.852233144651</v>
      </c>
      <c r="HV994" s="866">
        <v>50007.852233144651</v>
      </c>
      <c r="HW994" s="866">
        <v>50007.852233144651</v>
      </c>
      <c r="HX994" s="866">
        <v>50007.852233144651</v>
      </c>
      <c r="HY994" s="866">
        <v>50007.852233144651</v>
      </c>
      <c r="HZ994" s="866">
        <v>50007.852233144651</v>
      </c>
      <c r="IA994" s="866">
        <v>50007.852233144651</v>
      </c>
      <c r="IB994" s="866">
        <v>50007.852233144651</v>
      </c>
      <c r="IC994" s="866">
        <v>50007.852233144651</v>
      </c>
      <c r="ID994" s="866">
        <v>50007.852233144651</v>
      </c>
      <c r="IE994" s="866">
        <v>50007.852233144651</v>
      </c>
      <c r="IF994" s="866">
        <v>50007.852233144651</v>
      </c>
      <c r="IG994" s="866">
        <v>50007.852233144651</v>
      </c>
      <c r="IH994" s="866">
        <v>50007.852233144651</v>
      </c>
      <c r="II994" s="866">
        <v>50007.852233144651</v>
      </c>
      <c r="IJ994" s="866">
        <v>50007.852233144651</v>
      </c>
      <c r="IK994" s="866">
        <v>50007.852233144651</v>
      </c>
      <c r="IL994" s="866">
        <v>50007.852233144651</v>
      </c>
      <c r="IM994" s="866">
        <v>50007.852233144651</v>
      </c>
      <c r="IN994" s="866">
        <v>50007.852233144651</v>
      </c>
      <c r="IO994" s="866">
        <v>50007.852233144651</v>
      </c>
      <c r="IP994" s="866">
        <v>50007.852233144651</v>
      </c>
      <c r="IQ994" s="866">
        <v>50007.852233144651</v>
      </c>
      <c r="IR994" s="866">
        <v>50007.852233144651</v>
      </c>
      <c r="IS994" s="866">
        <v>50007.852233144651</v>
      </c>
      <c r="IT994" s="866">
        <v>50007.852233144651</v>
      </c>
      <c r="IU994" s="866">
        <v>50007.852233144651</v>
      </c>
      <c r="IV994" s="866">
        <v>50007.852233144651</v>
      </c>
      <c r="IW994" s="866">
        <v>50007.852233144651</v>
      </c>
      <c r="IX994" s="866">
        <v>50007.852233144651</v>
      </c>
      <c r="IY994" s="866">
        <v>50007.852233144651</v>
      </c>
      <c r="IZ994" s="866">
        <v>50007.852233144651</v>
      </c>
      <c r="JA994" s="866">
        <v>50007.852233144651</v>
      </c>
      <c r="JB994" s="866">
        <v>50007.852233144651</v>
      </c>
      <c r="JC994" s="866">
        <v>50007.852233144651</v>
      </c>
      <c r="JD994" s="866">
        <v>50007.852233144651</v>
      </c>
      <c r="JE994" s="866">
        <v>50007.852233144651</v>
      </c>
      <c r="JF994" s="866">
        <v>50007.852233144651</v>
      </c>
      <c r="JG994" s="866">
        <v>50007.852233144651</v>
      </c>
      <c r="JH994" s="866">
        <v>50007.852233144651</v>
      </c>
      <c r="JI994" s="866">
        <v>50007.852233144651</v>
      </c>
      <c r="JJ994" s="866">
        <v>50007.852233144651</v>
      </c>
      <c r="JK994" s="866">
        <v>50007.852233144651</v>
      </c>
      <c r="JL994" s="866">
        <v>50007.852233144651</v>
      </c>
      <c r="JM994" s="866">
        <v>50007.852233144651</v>
      </c>
      <c r="JN994" s="866">
        <v>50007.852233144651</v>
      </c>
      <c r="JO994" s="866">
        <v>50007.852233144651</v>
      </c>
      <c r="JP994" s="866">
        <v>50007.852233144651</v>
      </c>
      <c r="JQ994" s="866">
        <v>50007.852233144651</v>
      </c>
      <c r="JR994" s="866">
        <v>50007.852233144651</v>
      </c>
      <c r="JS994" s="866">
        <v>50007.852233144651</v>
      </c>
      <c r="JT994" s="866">
        <v>50007.852233144651</v>
      </c>
      <c r="JU994" s="866">
        <v>50007.852233144651</v>
      </c>
      <c r="JV994" s="866">
        <v>50007.852233144651</v>
      </c>
      <c r="JW994" s="866">
        <v>50007.852233144651</v>
      </c>
      <c r="JX994" s="866">
        <v>50007.852233144651</v>
      </c>
      <c r="JY994" s="866">
        <v>50007.852233144651</v>
      </c>
      <c r="JZ994" s="866">
        <v>50007.852233144651</v>
      </c>
      <c r="KA994" s="866">
        <v>50007.852233144651</v>
      </c>
      <c r="KB994" s="866">
        <v>50007.852233144651</v>
      </c>
      <c r="KC994" s="866">
        <v>50007.852233144651</v>
      </c>
      <c r="KD994" s="866">
        <v>50007.852233144651</v>
      </c>
      <c r="KE994" s="866">
        <v>50007.852233144651</v>
      </c>
      <c r="KF994" s="866">
        <v>50007.852233144651</v>
      </c>
      <c r="KG994" s="866">
        <v>50007.852233144651</v>
      </c>
      <c r="KH994" s="866">
        <v>50007.852233144651</v>
      </c>
      <c r="KI994" s="866">
        <v>50007.852233144651</v>
      </c>
      <c r="KJ994" s="866">
        <v>50007.852233144651</v>
      </c>
      <c r="KK994" s="866">
        <v>50007.852233144651</v>
      </c>
      <c r="KL994" s="866">
        <v>50007.852233144651</v>
      </c>
      <c r="KM994" s="866">
        <v>50007.852233144651</v>
      </c>
      <c r="KN994" s="866">
        <v>50007.852233144651</v>
      </c>
      <c r="KO994" s="866">
        <v>50007.852233144651</v>
      </c>
      <c r="KP994" s="866">
        <v>50007.852233144651</v>
      </c>
      <c r="KQ994" s="866">
        <v>50007.852233144651</v>
      </c>
      <c r="KR994" s="866">
        <v>50007.852233144651</v>
      </c>
      <c r="KS994" s="866">
        <v>50007.852233144651</v>
      </c>
      <c r="KT994" s="866">
        <v>50007.852233144651</v>
      </c>
      <c r="KU994" s="866">
        <v>50007.852233144651</v>
      </c>
      <c r="KV994" s="866">
        <v>50007.852233144651</v>
      </c>
      <c r="KW994" s="866">
        <v>50007.852233144651</v>
      </c>
      <c r="KX994" s="866">
        <v>50007.852233144651</v>
      </c>
      <c r="KY994" s="866">
        <v>50007.852233144651</v>
      </c>
      <c r="KZ994" s="866">
        <v>50007.852233144651</v>
      </c>
      <c r="LA994" s="866">
        <v>50007.852233144651</v>
      </c>
      <c r="LB994" s="866">
        <v>50007.852233144651</v>
      </c>
      <c r="LC994" s="866">
        <v>50007.852233144651</v>
      </c>
      <c r="LD994" s="866">
        <v>50007.852233144651</v>
      </c>
      <c r="LE994" s="866">
        <v>50007.852233144651</v>
      </c>
      <c r="LF994" s="866">
        <v>50007.852233144651</v>
      </c>
      <c r="LG994" s="866">
        <v>50007.852233144651</v>
      </c>
      <c r="LH994" s="866">
        <v>50007.852233144651</v>
      </c>
      <c r="LI994" s="866">
        <v>50007.852233144651</v>
      </c>
      <c r="LJ994" s="866">
        <v>50007.852233144651</v>
      </c>
      <c r="LK994" s="866">
        <v>50007.852233144651</v>
      </c>
      <c r="LL994" s="866">
        <v>50007.852233144651</v>
      </c>
      <c r="LM994" s="866">
        <v>50007.852233144651</v>
      </c>
      <c r="LN994" s="866">
        <v>50007.852233144651</v>
      </c>
      <c r="LO994" s="866">
        <v>50007.852233144651</v>
      </c>
      <c r="LP994" s="866">
        <v>50007.852233144651</v>
      </c>
      <c r="LQ994" s="866">
        <v>50007.852233144651</v>
      </c>
      <c r="LR994" s="866">
        <v>50007.852233144651</v>
      </c>
      <c r="LS994" s="866">
        <v>50007.852233144651</v>
      </c>
      <c r="LT994" s="866">
        <v>50007.852233144651</v>
      </c>
      <c r="LU994" s="866">
        <v>50007.852233144651</v>
      </c>
      <c r="LV994" s="866">
        <v>50007.852233144651</v>
      </c>
      <c r="LW994" s="866">
        <v>50007.852233144651</v>
      </c>
      <c r="LX994" s="866">
        <v>50007.852233144651</v>
      </c>
      <c r="LY994" s="866">
        <v>50007.852233144651</v>
      </c>
      <c r="LZ994" s="866">
        <v>50007.852233144651</v>
      </c>
      <c r="MA994" s="866">
        <v>50007.852233144651</v>
      </c>
      <c r="MB994" s="866">
        <v>50007.852233144651</v>
      </c>
      <c r="MC994" s="866">
        <v>50007.852233144651</v>
      </c>
      <c r="MD994" s="866">
        <v>50007.852233144651</v>
      </c>
      <c r="ME994" s="866">
        <v>50007.852233144651</v>
      </c>
      <c r="MF994" s="866">
        <v>50007.852233144651</v>
      </c>
      <c r="MG994" s="866">
        <v>50007.852233144651</v>
      </c>
      <c r="MH994" s="866">
        <v>50007.852233144651</v>
      </c>
      <c r="MI994" s="866">
        <v>50007.852233144651</v>
      </c>
      <c r="MJ994" s="866">
        <v>50007.852233144651</v>
      </c>
      <c r="MK994" s="866">
        <v>50007.852233144651</v>
      </c>
      <c r="ML994" s="866">
        <v>50007.852233144651</v>
      </c>
      <c r="MM994" s="866">
        <v>50007.852233144651</v>
      </c>
      <c r="MN994" s="866">
        <v>50007.852233144651</v>
      </c>
      <c r="MO994" s="866">
        <v>50007.852233144651</v>
      </c>
      <c r="MP994" s="866">
        <v>50007.852233144651</v>
      </c>
      <c r="MQ994" s="866">
        <v>50007.852233144651</v>
      </c>
      <c r="MR994" s="866">
        <v>50007.852233144651</v>
      </c>
      <c r="MS994" s="866">
        <v>50007.852233144651</v>
      </c>
      <c r="MT994" s="866">
        <v>50007.852233144651</v>
      </c>
      <c r="MU994" s="866">
        <v>50007.852233144651</v>
      </c>
      <c r="MV994" s="866">
        <v>50007.852233144651</v>
      </c>
      <c r="MW994" s="866">
        <v>50007.852233144651</v>
      </c>
      <c r="MX994" s="866">
        <v>50007.852233144651</v>
      </c>
      <c r="MY994" s="866">
        <v>50007.852233144651</v>
      </c>
      <c r="MZ994" s="866">
        <v>50007.852233144651</v>
      </c>
      <c r="NA994" s="866">
        <v>50007.852233144651</v>
      </c>
      <c r="NB994" s="866">
        <v>50007.852233144651</v>
      </c>
      <c r="NC994" s="866">
        <v>50007.852233144651</v>
      </c>
      <c r="ND994" s="866">
        <v>50007.852233144651</v>
      </c>
      <c r="NE994" s="866">
        <v>50007.852233144651</v>
      </c>
      <c r="NF994" s="866">
        <v>50007.852233144651</v>
      </c>
      <c r="NG994" s="866">
        <v>50007.852233144651</v>
      </c>
      <c r="NH994" s="866">
        <v>50007.852233144651</v>
      </c>
      <c r="NI994" s="866">
        <v>50007.852233144651</v>
      </c>
      <c r="NJ994" s="866">
        <v>50007.852233144651</v>
      </c>
      <c r="NK994" s="866">
        <v>50007.852233144651</v>
      </c>
      <c r="NL994" s="866">
        <v>50007.852233144651</v>
      </c>
      <c r="NM994" s="866">
        <v>50007.852233144651</v>
      </c>
      <c r="NN994" s="866">
        <v>50007.852233144651</v>
      </c>
      <c r="NO994" s="866">
        <v>50007.852233144651</v>
      </c>
      <c r="NP994" s="866">
        <v>50007.852233144651</v>
      </c>
      <c r="NQ994" s="866">
        <v>50007.852233144651</v>
      </c>
      <c r="NR994" s="866">
        <v>50007.852233144651</v>
      </c>
      <c r="NS994" s="866">
        <v>50007.852233144651</v>
      </c>
      <c r="NT994" s="866">
        <v>50007.852233144651</v>
      </c>
      <c r="NU994" s="866">
        <v>50007.852233144651</v>
      </c>
      <c r="NV994" s="866">
        <v>50007.852233144651</v>
      </c>
      <c r="NW994" s="866">
        <v>50007.852233144651</v>
      </c>
      <c r="NX994" s="866">
        <v>50007.852233144651</v>
      </c>
      <c r="NY994" s="866">
        <v>50007.852233144651</v>
      </c>
      <c r="NZ994" s="866">
        <v>50007.852233144651</v>
      </c>
      <c r="OA994" s="866">
        <v>50007.852233144651</v>
      </c>
      <c r="OB994" s="866">
        <v>50007.852233144651</v>
      </c>
      <c r="OC994" s="866">
        <v>50007.852233144651</v>
      </c>
      <c r="OD994" s="866">
        <v>50007.852233144651</v>
      </c>
      <c r="OE994" s="866">
        <v>50007.852233144651</v>
      </c>
      <c r="OF994" s="866">
        <v>50007.852233144651</v>
      </c>
      <c r="OG994" s="866">
        <v>50007.852233144651</v>
      </c>
      <c r="OH994" s="866">
        <v>50007.852233144651</v>
      </c>
      <c r="OI994" s="866">
        <v>50007.852233144651</v>
      </c>
      <c r="OJ994" s="866">
        <v>50007.852233144651</v>
      </c>
      <c r="OK994" s="866">
        <v>50007.852233144651</v>
      </c>
      <c r="OL994" s="866">
        <v>50007.852233144651</v>
      </c>
      <c r="OM994" s="866">
        <v>50007.852233144651</v>
      </c>
      <c r="ON994" s="866">
        <v>50007.852233144651</v>
      </c>
      <c r="OO994" s="866">
        <v>50007.852233144651</v>
      </c>
      <c r="OP994" s="866">
        <v>50007.852233144651</v>
      </c>
      <c r="OQ994" s="866">
        <v>50007.852233144651</v>
      </c>
      <c r="OR994" s="866">
        <v>50007.852233144651</v>
      </c>
      <c r="OS994" s="866">
        <v>50007.852233144651</v>
      </c>
      <c r="OT994" s="866">
        <v>50007.852233144651</v>
      </c>
      <c r="OU994" s="866">
        <v>50007.852233144651</v>
      </c>
      <c r="OV994" s="866">
        <v>50007.852233144651</v>
      </c>
      <c r="OW994" s="866">
        <v>50007.852233144651</v>
      </c>
      <c r="OX994" s="866">
        <v>50007.852233144651</v>
      </c>
      <c r="OY994" s="866">
        <v>50007.852233144651</v>
      </c>
      <c r="OZ994" s="866">
        <v>50007.852233144651</v>
      </c>
      <c r="PA994" s="866">
        <v>50007.852233144651</v>
      </c>
      <c r="PB994" s="866">
        <v>50007.852233144651</v>
      </c>
      <c r="PC994" s="866">
        <v>50007.852233144651</v>
      </c>
      <c r="PD994" s="866">
        <v>50007.852233144651</v>
      </c>
      <c r="PE994" s="866">
        <v>50007.852233144651</v>
      </c>
      <c r="PF994" s="866">
        <v>50007.852233144651</v>
      </c>
      <c r="PG994" s="866">
        <v>50007.852233144651</v>
      </c>
      <c r="PH994" s="866">
        <v>50007.852233144651</v>
      </c>
    </row>
    <row r="995" spans="1:424" ht="15.6" hidden="1" customHeight="1" outlineLevel="3">
      <c r="B995" s="651"/>
      <c r="C995" t="s">
        <v>786</v>
      </c>
      <c r="D995" s="1427">
        <f t="shared" ref="D995:D1003" ca="1" si="3761">SUMIFS(E995:PH995,$E$949:$PH$949,2058)/SUMIFS($E$992:$PH$992,$E$949:$PH$949,2058)</f>
        <v>0.23515522604143224</v>
      </c>
      <c r="E995" s="866">
        <v>113377.34109137731</v>
      </c>
      <c r="F995" s="866">
        <v>113377.34109137731</v>
      </c>
      <c r="G995" s="866">
        <v>113377.34109137731</v>
      </c>
      <c r="H995" s="866">
        <v>113377.34109137731</v>
      </c>
      <c r="I995" s="866">
        <v>113377.34109137731</v>
      </c>
      <c r="J995" s="866">
        <v>113377.34109137731</v>
      </c>
      <c r="K995" s="866">
        <v>113377.34109137731</v>
      </c>
      <c r="L995" s="866">
        <v>113377.34109137731</v>
      </c>
      <c r="M995" s="866">
        <v>113377.34109137731</v>
      </c>
      <c r="N995" s="866">
        <v>113377.34109137731</v>
      </c>
      <c r="O995" s="866">
        <v>113377.34109137731</v>
      </c>
      <c r="P995" s="866">
        <v>113377.34109137731</v>
      </c>
      <c r="Q995" s="866">
        <v>113523.78247328931</v>
      </c>
      <c r="R995" s="866">
        <v>113523.78247328931</v>
      </c>
      <c r="S995" s="866">
        <v>113523.78247328931</v>
      </c>
      <c r="T995" s="866">
        <v>113523.78247328931</v>
      </c>
      <c r="U995" s="866">
        <v>113523.78247328931</v>
      </c>
      <c r="V995" s="866">
        <v>113523.78247328931</v>
      </c>
      <c r="W995" s="866">
        <v>113523.78247328931</v>
      </c>
      <c r="X995" s="866">
        <v>113523.78247328931</v>
      </c>
      <c r="Y995" s="866">
        <v>113523.78247328931</v>
      </c>
      <c r="Z995" s="866">
        <v>113523.78247328931</v>
      </c>
      <c r="AA995" s="866">
        <v>113523.78247328931</v>
      </c>
      <c r="AB995" s="866">
        <v>113523.78247328931</v>
      </c>
      <c r="AC995" s="866">
        <v>90709.920628310065</v>
      </c>
      <c r="AD995" s="866">
        <v>90709.920628310065</v>
      </c>
      <c r="AE995" s="866">
        <v>90709.920628310065</v>
      </c>
      <c r="AF995" s="866">
        <v>90709.920628310065</v>
      </c>
      <c r="AG995" s="866">
        <v>90709.920628310065</v>
      </c>
      <c r="AH995" s="866">
        <v>90709.920628310065</v>
      </c>
      <c r="AI995" s="866">
        <v>90709.920628310065</v>
      </c>
      <c r="AJ995" s="866">
        <v>90709.920628310065</v>
      </c>
      <c r="AK995" s="866">
        <v>90709.920628310065</v>
      </c>
      <c r="AL995" s="866">
        <v>90709.920628310065</v>
      </c>
      <c r="AM995" s="866">
        <v>90709.920628310065</v>
      </c>
      <c r="AN995" s="866">
        <v>90709.920628310065</v>
      </c>
      <c r="AO995" s="866">
        <v>91009.620417473765</v>
      </c>
      <c r="AP995" s="866">
        <v>91009.620417473765</v>
      </c>
      <c r="AQ995" s="866">
        <v>91009.620417473765</v>
      </c>
      <c r="AR995" s="866">
        <v>91009.620417473765</v>
      </c>
      <c r="AS995" s="866">
        <v>91009.620417473765</v>
      </c>
      <c r="AT995" s="866">
        <v>91009.620417473765</v>
      </c>
      <c r="AU995" s="866">
        <v>91009.620417473765</v>
      </c>
      <c r="AV995" s="866">
        <v>91009.620417473765</v>
      </c>
      <c r="AW995" s="866">
        <v>91009.620417473765</v>
      </c>
      <c r="AX995" s="866">
        <v>91009.620417473765</v>
      </c>
      <c r="AY995" s="866">
        <v>91009.620417473765</v>
      </c>
      <c r="AZ995" s="866">
        <v>91009.620417473765</v>
      </c>
      <c r="BA995" s="866">
        <v>91202.470655418394</v>
      </c>
      <c r="BB995" s="866">
        <v>91202.470655418394</v>
      </c>
      <c r="BC995" s="866">
        <v>91202.470655418394</v>
      </c>
      <c r="BD995" s="866">
        <v>91202.470655418394</v>
      </c>
      <c r="BE995" s="866">
        <v>91202.470655418394</v>
      </c>
      <c r="BF995" s="866">
        <v>91202.470655418394</v>
      </c>
      <c r="BG995" s="866">
        <v>91202.470655418394</v>
      </c>
      <c r="BH995" s="866">
        <v>91202.470655418394</v>
      </c>
      <c r="BI995" s="866">
        <v>91202.470655418394</v>
      </c>
      <c r="BJ995" s="866">
        <v>91202.470655418394</v>
      </c>
      <c r="BK995" s="866">
        <v>91202.470655418394</v>
      </c>
      <c r="BL995" s="866">
        <v>91202.470655418394</v>
      </c>
      <c r="BM995" s="866">
        <v>91448.944563209734</v>
      </c>
      <c r="BN995" s="866">
        <v>91448.944563209734</v>
      </c>
      <c r="BO995" s="866">
        <v>91448.944563209734</v>
      </c>
      <c r="BP995" s="866">
        <v>91448.944563209734</v>
      </c>
      <c r="BQ995" s="866">
        <v>91448.944563209734</v>
      </c>
      <c r="BR995" s="866">
        <v>91448.944563209734</v>
      </c>
      <c r="BS995" s="866">
        <v>91448.944563209734</v>
      </c>
      <c r="BT995" s="866">
        <v>91448.944563209734</v>
      </c>
      <c r="BU995" s="866">
        <v>91448.944563209734</v>
      </c>
      <c r="BV995" s="866">
        <v>91448.944563209734</v>
      </c>
      <c r="BW995" s="866">
        <v>91448.944563209734</v>
      </c>
      <c r="BX995" s="866">
        <v>91448.944563209734</v>
      </c>
      <c r="BY995" s="866">
        <v>91641.794801154363</v>
      </c>
      <c r="BZ995" s="866">
        <v>91641.794801154363</v>
      </c>
      <c r="CA995" s="866">
        <v>91641.794801154363</v>
      </c>
      <c r="CB995" s="866">
        <v>91641.794801154363</v>
      </c>
      <c r="CC995" s="866">
        <v>91641.794801154363</v>
      </c>
      <c r="CD995" s="866">
        <v>91641.794801154363</v>
      </c>
      <c r="CE995" s="866">
        <v>91641.794801154363</v>
      </c>
      <c r="CF995" s="866">
        <v>91641.794801154363</v>
      </c>
      <c r="CG995" s="866">
        <v>91641.794801154363</v>
      </c>
      <c r="CH995" s="866">
        <v>91641.794801154363</v>
      </c>
      <c r="CI995" s="866">
        <v>91641.794801154363</v>
      </c>
      <c r="CJ995" s="866">
        <v>91641.794801154363</v>
      </c>
      <c r="CK995" s="866">
        <v>91987.903446350669</v>
      </c>
      <c r="CL995" s="866">
        <v>91987.903446350669</v>
      </c>
      <c r="CM995" s="866">
        <v>91987.903446350669</v>
      </c>
      <c r="CN995" s="866">
        <v>91987.903446350669</v>
      </c>
      <c r="CO995" s="866">
        <v>91987.903446350669</v>
      </c>
      <c r="CP995" s="866">
        <v>91987.903446350669</v>
      </c>
      <c r="CQ995" s="866">
        <v>91987.903446350669</v>
      </c>
      <c r="CR995" s="866">
        <v>91987.903446350669</v>
      </c>
      <c r="CS995" s="866">
        <v>91987.903446350669</v>
      </c>
      <c r="CT995" s="866">
        <v>91987.903446350669</v>
      </c>
      <c r="CU995" s="866">
        <v>91987.903446350669</v>
      </c>
      <c r="CV995" s="866">
        <v>91987.903446350669</v>
      </c>
      <c r="CW995" s="866">
        <v>91987.903446350669</v>
      </c>
      <c r="CX995" s="866">
        <v>91987.903446350669</v>
      </c>
      <c r="CY995" s="866">
        <v>91987.903446350669</v>
      </c>
      <c r="CZ995" s="866">
        <v>91987.903446350669</v>
      </c>
      <c r="DA995" s="866">
        <v>91987.903446350669</v>
      </c>
      <c r="DB995" s="866">
        <v>91987.903446350669</v>
      </c>
      <c r="DC995" s="866">
        <v>91987.903446350669</v>
      </c>
      <c r="DD995" s="866">
        <v>91987.903446350669</v>
      </c>
      <c r="DE995" s="866">
        <v>91987.903446350669</v>
      </c>
      <c r="DF995" s="866">
        <v>91987.903446350669</v>
      </c>
      <c r="DG995" s="866">
        <v>91987.903446350669</v>
      </c>
      <c r="DH995" s="866">
        <v>91987.903446350669</v>
      </c>
      <c r="DI995" s="866">
        <v>92087.935972230043</v>
      </c>
      <c r="DJ995" s="866">
        <v>92087.935972230043</v>
      </c>
      <c r="DK995" s="866">
        <v>92087.935972230043</v>
      </c>
      <c r="DL995" s="866">
        <v>92087.935972230043</v>
      </c>
      <c r="DM995" s="866">
        <v>92087.935972230043</v>
      </c>
      <c r="DN995" s="866">
        <v>92087.935972230043</v>
      </c>
      <c r="DO995" s="866">
        <v>92087.935972230043</v>
      </c>
      <c r="DP995" s="866">
        <v>92087.935972230043</v>
      </c>
      <c r="DQ995" s="866">
        <v>92087.935972230043</v>
      </c>
      <c r="DR995" s="866">
        <v>92087.935972230043</v>
      </c>
      <c r="DS995" s="866">
        <v>92087.935972230043</v>
      </c>
      <c r="DT995" s="866">
        <v>92087.935972230043</v>
      </c>
      <c r="DU995" s="866">
        <v>92134.344828262678</v>
      </c>
      <c r="DV995" s="866">
        <v>92134.344828262678</v>
      </c>
      <c r="DW995" s="866">
        <v>92134.344828262678</v>
      </c>
      <c r="DX995" s="866">
        <v>92134.344828262678</v>
      </c>
      <c r="DY995" s="866">
        <v>92134.344828262678</v>
      </c>
      <c r="DZ995" s="866">
        <v>92134.344828262678</v>
      </c>
      <c r="EA995" s="866">
        <v>92134.344828262678</v>
      </c>
      <c r="EB995" s="866">
        <v>92134.344828262678</v>
      </c>
      <c r="EC995" s="866">
        <v>92134.344828262678</v>
      </c>
      <c r="ED995" s="866">
        <v>92134.344828262678</v>
      </c>
      <c r="EE995" s="866">
        <v>92134.344828262678</v>
      </c>
      <c r="EF995" s="866">
        <v>92134.344828262678</v>
      </c>
      <c r="EG995" s="866">
        <v>92134.344828262678</v>
      </c>
      <c r="EH995" s="866">
        <v>92134.344828262678</v>
      </c>
      <c r="EI995" s="866">
        <v>92134.344828262678</v>
      </c>
      <c r="EJ995" s="866">
        <v>92134.344828262678</v>
      </c>
      <c r="EK995" s="866">
        <v>92134.344828262678</v>
      </c>
      <c r="EL995" s="866">
        <v>92134.344828262678</v>
      </c>
      <c r="EM995" s="866">
        <v>92134.344828262678</v>
      </c>
      <c r="EN995" s="866">
        <v>92134.344828262678</v>
      </c>
      <c r="EO995" s="866">
        <v>92134.344828262678</v>
      </c>
      <c r="EP995" s="866">
        <v>92134.344828262678</v>
      </c>
      <c r="EQ995" s="866">
        <v>92134.344828262678</v>
      </c>
      <c r="ER995" s="866">
        <v>92134.344828262678</v>
      </c>
      <c r="ES995" s="866">
        <v>92134.344828262678</v>
      </c>
      <c r="ET995" s="866">
        <v>92134.344828262678</v>
      </c>
      <c r="EU995" s="866">
        <v>92134.344828262678</v>
      </c>
      <c r="EV995" s="866">
        <v>92134.344828262678</v>
      </c>
      <c r="EW995" s="866">
        <v>92134.344828262678</v>
      </c>
      <c r="EX995" s="866">
        <v>92134.344828262678</v>
      </c>
      <c r="EY995" s="866">
        <v>92134.344828262678</v>
      </c>
      <c r="EZ995" s="866">
        <v>92134.344828262678</v>
      </c>
      <c r="FA995" s="866">
        <v>92134.344828262678</v>
      </c>
      <c r="FB995" s="866">
        <v>92134.344828262678</v>
      </c>
      <c r="FC995" s="866">
        <v>92134.344828262678</v>
      </c>
      <c r="FD995" s="866">
        <v>92134.344828262678</v>
      </c>
      <c r="FE995" s="866">
        <v>92134.344828262678</v>
      </c>
      <c r="FF995" s="866">
        <v>92134.344828262678</v>
      </c>
      <c r="FG995" s="866">
        <v>92134.344828262678</v>
      </c>
      <c r="FH995" s="866">
        <v>92134.344828262678</v>
      </c>
      <c r="FI995" s="866">
        <v>92134.344828262678</v>
      </c>
      <c r="FJ995" s="866">
        <v>92134.344828262678</v>
      </c>
      <c r="FK995" s="866">
        <v>92134.344828262678</v>
      </c>
      <c r="FL995" s="866">
        <v>92134.344828262678</v>
      </c>
      <c r="FM995" s="866">
        <v>92134.344828262678</v>
      </c>
      <c r="FN995" s="866">
        <v>92134.344828262678</v>
      </c>
      <c r="FO995" s="866">
        <v>92134.344828262678</v>
      </c>
      <c r="FP995" s="866">
        <v>92134.344828262678</v>
      </c>
      <c r="FQ995" s="866">
        <v>92134.344828262678</v>
      </c>
      <c r="FR995" s="866">
        <v>92134.344828262678</v>
      </c>
      <c r="FS995" s="866">
        <v>92134.344828262678</v>
      </c>
      <c r="FT995" s="866">
        <v>92134.344828262678</v>
      </c>
      <c r="FU995" s="866">
        <v>92134.344828262678</v>
      </c>
      <c r="FV995" s="866">
        <v>92134.344828262678</v>
      </c>
      <c r="FW995" s="866">
        <v>92134.344828262678</v>
      </c>
      <c r="FX995" s="866">
        <v>92134.344828262678</v>
      </c>
      <c r="FY995" s="866">
        <v>92134.344828262678</v>
      </c>
      <c r="FZ995" s="866">
        <v>92134.344828262678</v>
      </c>
      <c r="GA995" s="866">
        <v>92134.344828262678</v>
      </c>
      <c r="GB995" s="866">
        <v>92134.344828262678</v>
      </c>
      <c r="GC995" s="866">
        <v>92134.344828262678</v>
      </c>
      <c r="GD995" s="866">
        <v>92134.344828262678</v>
      </c>
      <c r="GE995" s="866">
        <v>92134.344828262678</v>
      </c>
      <c r="GF995" s="866">
        <v>92134.344828262678</v>
      </c>
      <c r="GG995" s="866">
        <v>92134.344828262678</v>
      </c>
      <c r="GH995" s="866">
        <v>92134.344828262678</v>
      </c>
      <c r="GI995" s="866">
        <v>92134.344828262678</v>
      </c>
      <c r="GJ995" s="866">
        <v>92134.344828262678</v>
      </c>
      <c r="GK995" s="866">
        <v>92134.344828262678</v>
      </c>
      <c r="GL995" s="866">
        <v>92134.344828262678</v>
      </c>
      <c r="GM995" s="866">
        <v>92134.344828262678</v>
      </c>
      <c r="GN995" s="866">
        <v>92134.344828262678</v>
      </c>
      <c r="GO995" s="866">
        <v>92134.344828262678</v>
      </c>
      <c r="GP995" s="866">
        <v>92134.344828262678</v>
      </c>
      <c r="GQ995" s="866">
        <v>92134.344828262678</v>
      </c>
      <c r="GR995" s="866">
        <v>92134.344828262678</v>
      </c>
      <c r="GS995" s="866">
        <v>92134.344828262678</v>
      </c>
      <c r="GT995" s="866">
        <v>92134.344828262678</v>
      </c>
      <c r="GU995" s="866">
        <v>92134.344828262678</v>
      </c>
      <c r="GV995" s="866">
        <v>92134.344828262678</v>
      </c>
      <c r="GW995" s="866">
        <v>92134.344828262678</v>
      </c>
      <c r="GX995" s="866">
        <v>92134.344828262678</v>
      </c>
      <c r="GY995" s="866">
        <v>92134.344828262678</v>
      </c>
      <c r="GZ995" s="866">
        <v>92134.344828262678</v>
      </c>
      <c r="HA995" s="866">
        <v>92134.344828262678</v>
      </c>
      <c r="HB995" s="866">
        <v>92134.344828262678</v>
      </c>
      <c r="HC995" s="866">
        <v>92134.344828262678</v>
      </c>
      <c r="HD995" s="866">
        <v>92134.344828262678</v>
      </c>
      <c r="HE995" s="866">
        <v>92134.344828262678</v>
      </c>
      <c r="HF995" s="866">
        <v>92134.344828262678</v>
      </c>
      <c r="HG995" s="866">
        <v>92134.344828262678</v>
      </c>
      <c r="HH995" s="866">
        <v>92134.344828262678</v>
      </c>
      <c r="HI995" s="866">
        <v>92134.344828262678</v>
      </c>
      <c r="HJ995" s="866">
        <v>92134.344828262678</v>
      </c>
      <c r="HK995" s="866">
        <v>92134.344828262678</v>
      </c>
      <c r="HL995" s="866">
        <v>92134.344828262678</v>
      </c>
      <c r="HM995" s="866">
        <v>92134.344828262678</v>
      </c>
      <c r="HN995" s="866">
        <v>92134.344828262678</v>
      </c>
      <c r="HO995" s="866">
        <v>92134.344828262678</v>
      </c>
      <c r="HP995" s="866">
        <v>92134.344828262678</v>
      </c>
      <c r="HQ995" s="866">
        <v>92134.344828262678</v>
      </c>
      <c r="HR995" s="866">
        <v>92134.344828262678</v>
      </c>
      <c r="HS995" s="866">
        <v>92134.344828262678</v>
      </c>
      <c r="HT995" s="866">
        <v>92134.344828262678</v>
      </c>
      <c r="HU995" s="866">
        <v>92134.344828262678</v>
      </c>
      <c r="HV995" s="866">
        <v>92134.344828262678</v>
      </c>
      <c r="HW995" s="866">
        <v>92134.344828262678</v>
      </c>
      <c r="HX995" s="866">
        <v>92134.344828262678</v>
      </c>
      <c r="HY995" s="866">
        <v>92134.344828262678</v>
      </c>
      <c r="HZ995" s="866">
        <v>92134.344828262678</v>
      </c>
      <c r="IA995" s="866">
        <v>92134.344828262678</v>
      </c>
      <c r="IB995" s="866">
        <v>92134.344828262678</v>
      </c>
      <c r="IC995" s="866">
        <v>92134.344828262678</v>
      </c>
      <c r="ID995" s="866">
        <v>92134.344828262678</v>
      </c>
      <c r="IE995" s="866">
        <v>92134.344828262678</v>
      </c>
      <c r="IF995" s="866">
        <v>92134.344828262678</v>
      </c>
      <c r="IG995" s="866">
        <v>92134.344828262678</v>
      </c>
      <c r="IH995" s="866">
        <v>92134.344828262678</v>
      </c>
      <c r="II995" s="866">
        <v>92134.344828262678</v>
      </c>
      <c r="IJ995" s="866">
        <v>92134.344828262678</v>
      </c>
      <c r="IK995" s="866">
        <v>92087.935972230043</v>
      </c>
      <c r="IL995" s="866">
        <v>92087.935972230043</v>
      </c>
      <c r="IM995" s="866">
        <v>92087.935972230043</v>
      </c>
      <c r="IN995" s="866">
        <v>92087.935972230043</v>
      </c>
      <c r="IO995" s="866">
        <v>92087.935972230043</v>
      </c>
      <c r="IP995" s="866">
        <v>92087.935972230043</v>
      </c>
      <c r="IQ995" s="866">
        <v>92087.935972230043</v>
      </c>
      <c r="IR995" s="866">
        <v>92087.935972230043</v>
      </c>
      <c r="IS995" s="866">
        <v>92087.935972230043</v>
      </c>
      <c r="IT995" s="866">
        <v>92087.935972230043</v>
      </c>
      <c r="IU995" s="866">
        <v>92087.935972230043</v>
      </c>
      <c r="IV995" s="866">
        <v>92087.935972230043</v>
      </c>
      <c r="IW995" s="866">
        <v>92087.935972230043</v>
      </c>
      <c r="IX995" s="866">
        <v>92087.935972230043</v>
      </c>
      <c r="IY995" s="866">
        <v>92087.935972230043</v>
      </c>
      <c r="IZ995" s="866">
        <v>92087.935972230043</v>
      </c>
      <c r="JA995" s="866">
        <v>92087.935972230043</v>
      </c>
      <c r="JB995" s="866">
        <v>92087.935972230043</v>
      </c>
      <c r="JC995" s="866">
        <v>92087.935972230043</v>
      </c>
      <c r="JD995" s="866">
        <v>92087.935972230043</v>
      </c>
      <c r="JE995" s="866">
        <v>92087.935972230043</v>
      </c>
      <c r="JF995" s="866">
        <v>92087.935972230043</v>
      </c>
      <c r="JG995" s="866">
        <v>92087.935972230043</v>
      </c>
      <c r="JH995" s="866">
        <v>92087.935972230043</v>
      </c>
      <c r="JI995" s="866">
        <v>91987.903446350669</v>
      </c>
      <c r="JJ995" s="866">
        <v>91987.903446350669</v>
      </c>
      <c r="JK995" s="866">
        <v>91987.903446350669</v>
      </c>
      <c r="JL995" s="866">
        <v>91987.903446350669</v>
      </c>
      <c r="JM995" s="866">
        <v>91987.903446350669</v>
      </c>
      <c r="JN995" s="866">
        <v>91987.903446350669</v>
      </c>
      <c r="JO995" s="866">
        <v>91987.903446350669</v>
      </c>
      <c r="JP995" s="866">
        <v>91987.903446350669</v>
      </c>
      <c r="JQ995" s="866">
        <v>91987.903446350669</v>
      </c>
      <c r="JR995" s="866">
        <v>91987.903446350669</v>
      </c>
      <c r="JS995" s="866">
        <v>91987.903446350669</v>
      </c>
      <c r="JT995" s="866">
        <v>91987.903446350669</v>
      </c>
      <c r="JU995" s="866">
        <v>91987.903446350669</v>
      </c>
      <c r="JV995" s="866">
        <v>91987.903446350669</v>
      </c>
      <c r="JW995" s="866">
        <v>91987.903446350669</v>
      </c>
      <c r="JX995" s="866">
        <v>91987.903446350669</v>
      </c>
      <c r="JY995" s="866">
        <v>91987.903446350669</v>
      </c>
      <c r="JZ995" s="866">
        <v>91987.903446350669</v>
      </c>
      <c r="KA995" s="866">
        <v>91987.903446350669</v>
      </c>
      <c r="KB995" s="866">
        <v>91987.903446350669</v>
      </c>
      <c r="KC995" s="866">
        <v>91987.903446350669</v>
      </c>
      <c r="KD995" s="866">
        <v>91987.903446350669</v>
      </c>
      <c r="KE995" s="866">
        <v>91987.903446350669</v>
      </c>
      <c r="KF995" s="866">
        <v>91987.903446350669</v>
      </c>
      <c r="KG995" s="866">
        <v>91987.903446350669</v>
      </c>
      <c r="KH995" s="866">
        <v>91987.903446350669</v>
      </c>
      <c r="KI995" s="866">
        <v>91987.903446350669</v>
      </c>
      <c r="KJ995" s="866">
        <v>91987.903446350669</v>
      </c>
      <c r="KK995" s="866">
        <v>91987.903446350669</v>
      </c>
      <c r="KL995" s="866">
        <v>91987.903446350669</v>
      </c>
      <c r="KM995" s="866">
        <v>91987.903446350669</v>
      </c>
      <c r="KN995" s="866">
        <v>91987.903446350669</v>
      </c>
      <c r="KO995" s="866">
        <v>91987.903446350669</v>
      </c>
      <c r="KP995" s="866">
        <v>91987.903446350669</v>
      </c>
      <c r="KQ995" s="866">
        <v>91987.903446350669</v>
      </c>
      <c r="KR995" s="866">
        <v>91987.903446350669</v>
      </c>
      <c r="KS995" s="866">
        <v>91987.903446350669</v>
      </c>
      <c r="KT995" s="866">
        <v>91987.903446350669</v>
      </c>
      <c r="KU995" s="866">
        <v>91987.903446350669</v>
      </c>
      <c r="KV995" s="866">
        <v>91987.903446350669</v>
      </c>
      <c r="KW995" s="866">
        <v>91987.903446350669</v>
      </c>
      <c r="KX995" s="866">
        <v>91987.903446350669</v>
      </c>
      <c r="KY995" s="866">
        <v>91987.903446350669</v>
      </c>
      <c r="KZ995" s="866">
        <v>91987.903446350669</v>
      </c>
      <c r="LA995" s="866">
        <v>91987.903446350669</v>
      </c>
      <c r="LB995" s="866">
        <v>91987.903446350669</v>
      </c>
      <c r="LC995" s="866">
        <v>91987.903446350669</v>
      </c>
      <c r="LD995" s="866">
        <v>91987.903446350669</v>
      </c>
      <c r="LE995" s="866">
        <v>91941.494590318049</v>
      </c>
      <c r="LF995" s="866">
        <v>91941.494590318049</v>
      </c>
      <c r="LG995" s="866">
        <v>91941.494590318049</v>
      </c>
      <c r="LH995" s="866">
        <v>91941.494590318049</v>
      </c>
      <c r="LI995" s="866">
        <v>91941.494590318049</v>
      </c>
      <c r="LJ995" s="866">
        <v>91941.494590318049</v>
      </c>
      <c r="LK995" s="866">
        <v>91941.494590318049</v>
      </c>
      <c r="LL995" s="866">
        <v>91941.494590318049</v>
      </c>
      <c r="LM995" s="866">
        <v>91941.494590318049</v>
      </c>
      <c r="LN995" s="866">
        <v>91941.494590318049</v>
      </c>
      <c r="LO995" s="866">
        <v>91941.494590318049</v>
      </c>
      <c r="LP995" s="866">
        <v>91941.494590318049</v>
      </c>
      <c r="LQ995" s="866">
        <v>91688.203657186998</v>
      </c>
      <c r="LR995" s="866">
        <v>91688.203657186998</v>
      </c>
      <c r="LS995" s="866">
        <v>91688.203657186998</v>
      </c>
      <c r="LT995" s="866">
        <v>91688.203657186998</v>
      </c>
      <c r="LU995" s="866">
        <v>91688.203657186998</v>
      </c>
      <c r="LV995" s="866">
        <v>91688.203657186998</v>
      </c>
      <c r="LW995" s="866">
        <v>91688.203657186998</v>
      </c>
      <c r="LX995" s="866">
        <v>91688.203657186998</v>
      </c>
      <c r="LY995" s="866">
        <v>91688.203657186998</v>
      </c>
      <c r="LZ995" s="866">
        <v>91688.203657186998</v>
      </c>
      <c r="MA995" s="866">
        <v>91688.203657186998</v>
      </c>
      <c r="MB995" s="866">
        <v>91688.203657186998</v>
      </c>
      <c r="MC995" s="866">
        <v>91688.203657186998</v>
      </c>
      <c r="MD995" s="866">
        <v>91688.203657186998</v>
      </c>
      <c r="ME995" s="866">
        <v>91688.203657186998</v>
      </c>
      <c r="MF995" s="866">
        <v>91688.203657186998</v>
      </c>
      <c r="MG995" s="866">
        <v>91688.203657186998</v>
      </c>
      <c r="MH995" s="866">
        <v>91688.203657186998</v>
      </c>
      <c r="MI995" s="866">
        <v>91688.203657186998</v>
      </c>
      <c r="MJ995" s="866">
        <v>91688.203657186998</v>
      </c>
      <c r="MK995" s="866">
        <v>91688.203657186998</v>
      </c>
      <c r="ML995" s="866">
        <v>91688.203657186998</v>
      </c>
      <c r="MM995" s="866">
        <v>91688.203657186998</v>
      </c>
      <c r="MN995" s="866">
        <v>91688.203657186998</v>
      </c>
      <c r="MO995" s="866">
        <v>91641.794801154363</v>
      </c>
      <c r="MP995" s="866">
        <v>91641.794801154363</v>
      </c>
      <c r="MQ995" s="866">
        <v>91641.794801154363</v>
      </c>
      <c r="MR995" s="866">
        <v>91641.794801154363</v>
      </c>
      <c r="MS995" s="866">
        <v>91641.794801154363</v>
      </c>
      <c r="MT995" s="866">
        <v>91641.794801154363</v>
      </c>
      <c r="MU995" s="866">
        <v>91641.794801154363</v>
      </c>
      <c r="MV995" s="866">
        <v>91641.794801154363</v>
      </c>
      <c r="MW995" s="866">
        <v>91641.794801154363</v>
      </c>
      <c r="MX995" s="866">
        <v>91641.794801154363</v>
      </c>
      <c r="MY995" s="866">
        <v>91641.794801154363</v>
      </c>
      <c r="MZ995" s="866">
        <v>91641.794801154363</v>
      </c>
      <c r="NA995" s="866">
        <v>91641.794801154363</v>
      </c>
      <c r="NB995" s="866">
        <v>91641.794801154363</v>
      </c>
      <c r="NC995" s="866">
        <v>91641.794801154363</v>
      </c>
      <c r="ND995" s="866">
        <v>91641.794801154363</v>
      </c>
      <c r="NE995" s="866">
        <v>91641.794801154363</v>
      </c>
      <c r="NF995" s="866">
        <v>91641.794801154363</v>
      </c>
      <c r="NG995" s="866">
        <v>91641.794801154363</v>
      </c>
      <c r="NH995" s="866">
        <v>91641.794801154363</v>
      </c>
      <c r="NI995" s="866">
        <v>91641.794801154363</v>
      </c>
      <c r="NJ995" s="866">
        <v>91641.794801154363</v>
      </c>
      <c r="NK995" s="866">
        <v>91641.794801154363</v>
      </c>
      <c r="NL995" s="866">
        <v>91641.794801154363</v>
      </c>
      <c r="NM995" s="866">
        <v>91541.762275275003</v>
      </c>
      <c r="NN995" s="866">
        <v>91541.762275275003</v>
      </c>
      <c r="NO995" s="866">
        <v>91541.762275275003</v>
      </c>
      <c r="NP995" s="866">
        <v>91541.762275275003</v>
      </c>
      <c r="NQ995" s="866">
        <v>91541.762275275003</v>
      </c>
      <c r="NR995" s="866">
        <v>91541.762275275003</v>
      </c>
      <c r="NS995" s="866">
        <v>91541.762275275003</v>
      </c>
      <c r="NT995" s="866">
        <v>91541.762275275003</v>
      </c>
      <c r="NU995" s="866">
        <v>91541.762275275003</v>
      </c>
      <c r="NV995" s="866">
        <v>91541.762275275003</v>
      </c>
      <c r="NW995" s="866">
        <v>91541.762275275003</v>
      </c>
      <c r="NX995" s="866">
        <v>91541.762275275003</v>
      </c>
      <c r="NY995" s="866">
        <v>91495.353419242369</v>
      </c>
      <c r="NZ995" s="866">
        <v>91495.353419242369</v>
      </c>
      <c r="OA995" s="866">
        <v>91495.353419242369</v>
      </c>
      <c r="OB995" s="866">
        <v>91495.353419242369</v>
      </c>
      <c r="OC995" s="866">
        <v>91495.353419242369</v>
      </c>
      <c r="OD995" s="866">
        <v>91495.353419242369</v>
      </c>
      <c r="OE995" s="866">
        <v>91495.353419242369</v>
      </c>
      <c r="OF995" s="866">
        <v>91495.353419242369</v>
      </c>
      <c r="OG995" s="866">
        <v>91495.353419242369</v>
      </c>
      <c r="OH995" s="866">
        <v>91495.353419242369</v>
      </c>
      <c r="OI995" s="866">
        <v>91495.353419242369</v>
      </c>
      <c r="OJ995" s="866">
        <v>91495.353419242369</v>
      </c>
      <c r="OK995" s="866">
        <v>91495.353419242369</v>
      </c>
      <c r="OL995" s="866">
        <v>91495.353419242369</v>
      </c>
      <c r="OM995" s="866">
        <v>91495.353419242369</v>
      </c>
      <c r="ON995" s="866">
        <v>91495.353419242369</v>
      </c>
      <c r="OO995" s="866">
        <v>91495.353419242369</v>
      </c>
      <c r="OP995" s="866">
        <v>91495.353419242369</v>
      </c>
      <c r="OQ995" s="866">
        <v>91495.353419242369</v>
      </c>
      <c r="OR995" s="866">
        <v>91495.353419242369</v>
      </c>
      <c r="OS995" s="866">
        <v>91495.353419242369</v>
      </c>
      <c r="OT995" s="866">
        <v>91495.353419242369</v>
      </c>
      <c r="OU995" s="866">
        <v>91495.353419242369</v>
      </c>
      <c r="OV995" s="866">
        <v>91495.353419242369</v>
      </c>
      <c r="OW995" s="866">
        <v>91448.944563209734</v>
      </c>
      <c r="OX995" s="866">
        <v>91448.944563209734</v>
      </c>
      <c r="OY995" s="866">
        <v>91448.944563209734</v>
      </c>
      <c r="OZ995" s="866">
        <v>91448.944563209734</v>
      </c>
      <c r="PA995" s="866">
        <v>91448.944563209734</v>
      </c>
      <c r="PB995" s="866">
        <v>91448.944563209734</v>
      </c>
      <c r="PC995" s="866">
        <v>91448.944563209734</v>
      </c>
      <c r="PD995" s="866">
        <v>91448.944563209734</v>
      </c>
      <c r="PE995" s="866">
        <v>91448.944563209734</v>
      </c>
      <c r="PF995" s="866">
        <v>91448.944563209734</v>
      </c>
      <c r="PG995" s="866">
        <v>91448.944563209734</v>
      </c>
      <c r="PH995" s="866">
        <v>91448.944563209734</v>
      </c>
    </row>
    <row r="996" spans="1:424" ht="15.6" hidden="1" customHeight="1" outlineLevel="3">
      <c r="B996" s="651"/>
      <c r="C996" t="s">
        <v>663</v>
      </c>
      <c r="D996" s="1427">
        <f t="shared" ca="1" si="3761"/>
        <v>0.22664059797733865</v>
      </c>
      <c r="E996" s="866">
        <v>73179.88</v>
      </c>
      <c r="F996" s="866">
        <v>73179.88</v>
      </c>
      <c r="G996" s="866">
        <v>73179.88</v>
      </c>
      <c r="H996" s="866">
        <v>73179.88</v>
      </c>
      <c r="I996" s="866">
        <v>73179.88</v>
      </c>
      <c r="J996" s="866">
        <v>73179.88</v>
      </c>
      <c r="K996" s="866">
        <v>73179.88</v>
      </c>
      <c r="L996" s="866">
        <v>73179.88</v>
      </c>
      <c r="M996" s="866">
        <v>73179.88</v>
      </c>
      <c r="N996" s="866">
        <v>73179.88</v>
      </c>
      <c r="O996" s="866">
        <v>73179.88</v>
      </c>
      <c r="P996" s="866">
        <v>73179.88</v>
      </c>
      <c r="Q996" s="866">
        <v>72519.31</v>
      </c>
      <c r="R996" s="866">
        <v>72519.31</v>
      </c>
      <c r="S996" s="866">
        <v>72519.31</v>
      </c>
      <c r="T996" s="866">
        <v>72519.31</v>
      </c>
      <c r="U996" s="866">
        <v>72519.31</v>
      </c>
      <c r="V996" s="866">
        <v>72519.31</v>
      </c>
      <c r="W996" s="866">
        <v>72519.31</v>
      </c>
      <c r="X996" s="866">
        <v>72519.31</v>
      </c>
      <c r="Y996" s="866">
        <v>72519.31</v>
      </c>
      <c r="Z996" s="866">
        <v>72519.31</v>
      </c>
      <c r="AA996" s="866">
        <v>72519.31</v>
      </c>
      <c r="AB996" s="866">
        <v>72519.31</v>
      </c>
      <c r="AC996" s="866">
        <v>83133.27</v>
      </c>
      <c r="AD996" s="866">
        <v>83133.27</v>
      </c>
      <c r="AE996" s="866">
        <v>83133.27</v>
      </c>
      <c r="AF996" s="866">
        <v>83133.27</v>
      </c>
      <c r="AG996" s="866">
        <v>83133.27</v>
      </c>
      <c r="AH996" s="866">
        <v>83133.27</v>
      </c>
      <c r="AI996" s="866">
        <v>83133.27</v>
      </c>
      <c r="AJ996" s="866">
        <v>83133.27</v>
      </c>
      <c r="AK996" s="866">
        <v>83133.27</v>
      </c>
      <c r="AL996" s="866">
        <v>83133.27</v>
      </c>
      <c r="AM996" s="866">
        <v>83133.27</v>
      </c>
      <c r="AN996" s="866">
        <v>83133.27</v>
      </c>
      <c r="AO996" s="866">
        <v>84718.599999999991</v>
      </c>
      <c r="AP996" s="866">
        <v>84718.599999999991</v>
      </c>
      <c r="AQ996" s="866">
        <v>84718.599999999991</v>
      </c>
      <c r="AR996" s="866">
        <v>84718.599999999991</v>
      </c>
      <c r="AS996" s="866">
        <v>84718.599999999991</v>
      </c>
      <c r="AT996" s="866">
        <v>84718.599999999991</v>
      </c>
      <c r="AU996" s="866">
        <v>84718.599999999991</v>
      </c>
      <c r="AV996" s="866">
        <v>84718.599999999991</v>
      </c>
      <c r="AW996" s="866">
        <v>84718.599999999991</v>
      </c>
      <c r="AX996" s="866">
        <v>84718.599999999991</v>
      </c>
      <c r="AY996" s="866">
        <v>84718.599999999991</v>
      </c>
      <c r="AZ996" s="866">
        <v>84718.599999999991</v>
      </c>
      <c r="BA996" s="866">
        <v>86102.099999999991</v>
      </c>
      <c r="BB996" s="866">
        <v>86102.099999999991</v>
      </c>
      <c r="BC996" s="866">
        <v>86102.099999999991</v>
      </c>
      <c r="BD996" s="866">
        <v>86102.099999999991</v>
      </c>
      <c r="BE996" s="866">
        <v>86102.099999999991</v>
      </c>
      <c r="BF996" s="866">
        <v>86102.099999999991</v>
      </c>
      <c r="BG996" s="866">
        <v>86102.099999999991</v>
      </c>
      <c r="BH996" s="866">
        <v>86102.099999999991</v>
      </c>
      <c r="BI996" s="866">
        <v>86102.099999999991</v>
      </c>
      <c r="BJ996" s="866">
        <v>86102.099999999991</v>
      </c>
      <c r="BK996" s="866">
        <v>86102.099999999991</v>
      </c>
      <c r="BL996" s="866">
        <v>86102.099999999991</v>
      </c>
      <c r="BM996" s="866">
        <v>87446.989999999991</v>
      </c>
      <c r="BN996" s="866">
        <v>87446.989999999991</v>
      </c>
      <c r="BO996" s="866">
        <v>87446.989999999991</v>
      </c>
      <c r="BP996" s="866">
        <v>87446.989999999991</v>
      </c>
      <c r="BQ996" s="866">
        <v>87446.989999999991</v>
      </c>
      <c r="BR996" s="866">
        <v>87446.989999999991</v>
      </c>
      <c r="BS996" s="866">
        <v>87446.989999999991</v>
      </c>
      <c r="BT996" s="866">
        <v>87446.989999999991</v>
      </c>
      <c r="BU996" s="866">
        <v>87446.989999999991</v>
      </c>
      <c r="BV996" s="866">
        <v>87446.989999999991</v>
      </c>
      <c r="BW996" s="866">
        <v>87446.989999999991</v>
      </c>
      <c r="BX996" s="866">
        <v>87446.989999999991</v>
      </c>
      <c r="BY996" s="866">
        <v>88759.58</v>
      </c>
      <c r="BZ996" s="866">
        <v>88759.58</v>
      </c>
      <c r="CA996" s="866">
        <v>88759.58</v>
      </c>
      <c r="CB996" s="866">
        <v>88759.58</v>
      </c>
      <c r="CC996" s="866">
        <v>88759.58</v>
      </c>
      <c r="CD996" s="866">
        <v>88759.58</v>
      </c>
      <c r="CE996" s="866">
        <v>88759.58</v>
      </c>
      <c r="CF996" s="866">
        <v>88759.58</v>
      </c>
      <c r="CG996" s="866">
        <v>88759.58</v>
      </c>
      <c r="CH996" s="866">
        <v>88759.58</v>
      </c>
      <c r="CI996" s="866">
        <v>88759.58</v>
      </c>
      <c r="CJ996" s="866">
        <v>88759.58</v>
      </c>
      <c r="CK996" s="866">
        <v>90090.18</v>
      </c>
      <c r="CL996" s="866">
        <v>90090.18</v>
      </c>
      <c r="CM996" s="866">
        <v>90090.18</v>
      </c>
      <c r="CN996" s="866">
        <v>90090.18</v>
      </c>
      <c r="CO996" s="866">
        <v>90090.18</v>
      </c>
      <c r="CP996" s="866">
        <v>90090.18</v>
      </c>
      <c r="CQ996" s="866">
        <v>90090.18</v>
      </c>
      <c r="CR996" s="866">
        <v>90090.18</v>
      </c>
      <c r="CS996" s="866">
        <v>90090.18</v>
      </c>
      <c r="CT996" s="866">
        <v>90090.18</v>
      </c>
      <c r="CU996" s="866">
        <v>90090.18</v>
      </c>
      <c r="CV996" s="866">
        <v>90090.18</v>
      </c>
      <c r="CW996" s="866">
        <v>90246.849999999991</v>
      </c>
      <c r="CX996" s="866">
        <v>90246.849999999991</v>
      </c>
      <c r="CY996" s="866">
        <v>90246.849999999991</v>
      </c>
      <c r="CZ996" s="866">
        <v>90246.849999999991</v>
      </c>
      <c r="DA996" s="866">
        <v>90246.849999999991</v>
      </c>
      <c r="DB996" s="866">
        <v>90246.849999999991</v>
      </c>
      <c r="DC996" s="866">
        <v>90246.849999999991</v>
      </c>
      <c r="DD996" s="866">
        <v>90246.849999999991</v>
      </c>
      <c r="DE996" s="866">
        <v>90246.849999999991</v>
      </c>
      <c r="DF996" s="866">
        <v>90246.849999999991</v>
      </c>
      <c r="DG996" s="866">
        <v>90246.849999999991</v>
      </c>
      <c r="DH996" s="866">
        <v>90246.849999999991</v>
      </c>
      <c r="DI996" s="866">
        <v>90399.150000000009</v>
      </c>
      <c r="DJ996" s="866">
        <v>90399.150000000009</v>
      </c>
      <c r="DK996" s="866">
        <v>90399.150000000009</v>
      </c>
      <c r="DL996" s="866">
        <v>90399.150000000009</v>
      </c>
      <c r="DM996" s="866">
        <v>90399.150000000009</v>
      </c>
      <c r="DN996" s="866">
        <v>90399.150000000009</v>
      </c>
      <c r="DO996" s="866">
        <v>90399.150000000009</v>
      </c>
      <c r="DP996" s="866">
        <v>90399.150000000009</v>
      </c>
      <c r="DQ996" s="866">
        <v>90399.150000000009</v>
      </c>
      <c r="DR996" s="866">
        <v>90399.150000000009</v>
      </c>
      <c r="DS996" s="866">
        <v>90399.150000000009</v>
      </c>
      <c r="DT996" s="866">
        <v>90399.150000000009</v>
      </c>
      <c r="DU996" s="866">
        <v>90517.340000000011</v>
      </c>
      <c r="DV996" s="866">
        <v>90517.340000000011</v>
      </c>
      <c r="DW996" s="866">
        <v>90517.340000000011</v>
      </c>
      <c r="DX996" s="866">
        <v>90517.340000000011</v>
      </c>
      <c r="DY996" s="866">
        <v>90517.340000000011</v>
      </c>
      <c r="DZ996" s="866">
        <v>90517.340000000011</v>
      </c>
      <c r="EA996" s="866">
        <v>90517.340000000011</v>
      </c>
      <c r="EB996" s="866">
        <v>90517.340000000011</v>
      </c>
      <c r="EC996" s="866">
        <v>90517.340000000011</v>
      </c>
      <c r="ED996" s="866">
        <v>90517.340000000011</v>
      </c>
      <c r="EE996" s="866">
        <v>90517.340000000011</v>
      </c>
      <c r="EF996" s="866">
        <v>90517.340000000011</v>
      </c>
      <c r="EG996" s="866">
        <v>90597.86</v>
      </c>
      <c r="EH996" s="866">
        <v>90597.86</v>
      </c>
      <c r="EI996" s="866">
        <v>90597.86</v>
      </c>
      <c r="EJ996" s="866">
        <v>90597.86</v>
      </c>
      <c r="EK996" s="866">
        <v>90597.86</v>
      </c>
      <c r="EL996" s="866">
        <v>90597.86</v>
      </c>
      <c r="EM996" s="866">
        <v>90597.86</v>
      </c>
      <c r="EN996" s="866">
        <v>90597.86</v>
      </c>
      <c r="EO996" s="866">
        <v>90597.86</v>
      </c>
      <c r="EP996" s="866">
        <v>90597.86</v>
      </c>
      <c r="EQ996" s="866">
        <v>90597.86</v>
      </c>
      <c r="ER996" s="866">
        <v>90597.86</v>
      </c>
      <c r="ES996" s="866">
        <v>90674.010000000009</v>
      </c>
      <c r="ET996" s="866">
        <v>90674.010000000009</v>
      </c>
      <c r="EU996" s="866">
        <v>90674.010000000009</v>
      </c>
      <c r="EV996" s="866">
        <v>90674.010000000009</v>
      </c>
      <c r="EW996" s="866">
        <v>90674.010000000009</v>
      </c>
      <c r="EX996" s="866">
        <v>90674.010000000009</v>
      </c>
      <c r="EY996" s="866">
        <v>90674.010000000009</v>
      </c>
      <c r="EZ996" s="866">
        <v>90674.010000000009</v>
      </c>
      <c r="FA996" s="866">
        <v>90674.010000000009</v>
      </c>
      <c r="FB996" s="866">
        <v>90674.010000000009</v>
      </c>
      <c r="FC996" s="866">
        <v>90674.010000000009</v>
      </c>
      <c r="FD996" s="866">
        <v>90674.010000000009</v>
      </c>
      <c r="FE996" s="866">
        <v>90716.06</v>
      </c>
      <c r="FF996" s="866">
        <v>90716.06</v>
      </c>
      <c r="FG996" s="866">
        <v>90716.06</v>
      </c>
      <c r="FH996" s="866">
        <v>90716.06</v>
      </c>
      <c r="FI996" s="866">
        <v>90716.06</v>
      </c>
      <c r="FJ996" s="866">
        <v>90716.06</v>
      </c>
      <c r="FK996" s="866">
        <v>90716.06</v>
      </c>
      <c r="FL996" s="866">
        <v>90716.06</v>
      </c>
      <c r="FM996" s="866">
        <v>90716.06</v>
      </c>
      <c r="FN996" s="866">
        <v>90716.06</v>
      </c>
      <c r="FO996" s="866">
        <v>90716.06</v>
      </c>
      <c r="FP996" s="866">
        <v>90716.06</v>
      </c>
      <c r="FQ996" s="866">
        <v>90750.38</v>
      </c>
      <c r="FR996" s="866">
        <v>90750.38</v>
      </c>
      <c r="FS996" s="866">
        <v>90750.38</v>
      </c>
      <c r="FT996" s="866">
        <v>90750.38</v>
      </c>
      <c r="FU996" s="866">
        <v>90750.38</v>
      </c>
      <c r="FV996" s="866">
        <v>90750.38</v>
      </c>
      <c r="FW996" s="866">
        <v>90750.38</v>
      </c>
      <c r="FX996" s="866">
        <v>90750.38</v>
      </c>
      <c r="FY996" s="866">
        <v>90750.38</v>
      </c>
      <c r="FZ996" s="866">
        <v>90750.38</v>
      </c>
      <c r="GA996" s="866">
        <v>90750.38</v>
      </c>
      <c r="GB996" s="866">
        <v>90750.38</v>
      </c>
      <c r="GC996" s="866">
        <v>90750.92</v>
      </c>
      <c r="GD996" s="866">
        <v>90750.92</v>
      </c>
      <c r="GE996" s="866">
        <v>90750.92</v>
      </c>
      <c r="GF996" s="866">
        <v>90750.92</v>
      </c>
      <c r="GG996" s="866">
        <v>90750.92</v>
      </c>
      <c r="GH996" s="866">
        <v>90750.92</v>
      </c>
      <c r="GI996" s="866">
        <v>90750.92</v>
      </c>
      <c r="GJ996" s="866">
        <v>90750.92</v>
      </c>
      <c r="GK996" s="866">
        <v>90750.92</v>
      </c>
      <c r="GL996" s="866">
        <v>90750.92</v>
      </c>
      <c r="GM996" s="866">
        <v>90750.92</v>
      </c>
      <c r="GN996" s="866">
        <v>90750.92</v>
      </c>
      <c r="GO996" s="866">
        <v>90747.42</v>
      </c>
      <c r="GP996" s="866">
        <v>90747.42</v>
      </c>
      <c r="GQ996" s="866">
        <v>90747.42</v>
      </c>
      <c r="GR996" s="866">
        <v>90747.42</v>
      </c>
      <c r="GS996" s="866">
        <v>90747.42</v>
      </c>
      <c r="GT996" s="866">
        <v>90747.42</v>
      </c>
      <c r="GU996" s="866">
        <v>90747.42</v>
      </c>
      <c r="GV996" s="866">
        <v>90747.42</v>
      </c>
      <c r="GW996" s="866">
        <v>90747.42</v>
      </c>
      <c r="GX996" s="866">
        <v>90747.42</v>
      </c>
      <c r="GY996" s="866">
        <v>90747.42</v>
      </c>
      <c r="GZ996" s="866">
        <v>90747.42</v>
      </c>
      <c r="HA996" s="866">
        <v>90713.83</v>
      </c>
      <c r="HB996" s="866">
        <v>90713.83</v>
      </c>
      <c r="HC996" s="866">
        <v>90713.83</v>
      </c>
      <c r="HD996" s="866">
        <v>90713.83</v>
      </c>
      <c r="HE996" s="866">
        <v>90713.83</v>
      </c>
      <c r="HF996" s="866">
        <v>90713.83</v>
      </c>
      <c r="HG996" s="866">
        <v>90713.83</v>
      </c>
      <c r="HH996" s="866">
        <v>90713.83</v>
      </c>
      <c r="HI996" s="866">
        <v>90713.83</v>
      </c>
      <c r="HJ996" s="866">
        <v>90713.83</v>
      </c>
      <c r="HK996" s="866">
        <v>90713.83</v>
      </c>
      <c r="HL996" s="866">
        <v>90713.83</v>
      </c>
      <c r="HM996" s="866">
        <v>90650.279999999984</v>
      </c>
      <c r="HN996" s="866">
        <v>90650.279999999984</v>
      </c>
      <c r="HO996" s="866">
        <v>90650.279999999984</v>
      </c>
      <c r="HP996" s="866">
        <v>90650.279999999984</v>
      </c>
      <c r="HQ996" s="866">
        <v>90650.279999999984</v>
      </c>
      <c r="HR996" s="866">
        <v>90650.279999999984</v>
      </c>
      <c r="HS996" s="866">
        <v>90650.279999999984</v>
      </c>
      <c r="HT996" s="866">
        <v>90650.279999999984</v>
      </c>
      <c r="HU996" s="866">
        <v>90650.279999999984</v>
      </c>
      <c r="HV996" s="866">
        <v>90650.279999999984</v>
      </c>
      <c r="HW996" s="866">
        <v>90650.279999999984</v>
      </c>
      <c r="HX996" s="866">
        <v>90650.279999999984</v>
      </c>
      <c r="HY996" s="866">
        <v>90583</v>
      </c>
      <c r="HZ996" s="866">
        <v>90583</v>
      </c>
      <c r="IA996" s="866">
        <v>90583</v>
      </c>
      <c r="IB996" s="866">
        <v>90583</v>
      </c>
      <c r="IC996" s="866">
        <v>90583</v>
      </c>
      <c r="ID996" s="866">
        <v>90583</v>
      </c>
      <c r="IE996" s="866">
        <v>90583</v>
      </c>
      <c r="IF996" s="866">
        <v>90583</v>
      </c>
      <c r="IG996" s="866">
        <v>90583</v>
      </c>
      <c r="IH996" s="866">
        <v>90583</v>
      </c>
      <c r="II996" s="866">
        <v>90583</v>
      </c>
      <c r="IJ996" s="866">
        <v>90583</v>
      </c>
      <c r="IK996" s="866">
        <v>90485.75</v>
      </c>
      <c r="IL996" s="866">
        <v>90485.75</v>
      </c>
      <c r="IM996" s="866">
        <v>90485.75</v>
      </c>
      <c r="IN996" s="866">
        <v>90485.75</v>
      </c>
      <c r="IO996" s="866">
        <v>90485.75</v>
      </c>
      <c r="IP996" s="866">
        <v>90485.75</v>
      </c>
      <c r="IQ996" s="866">
        <v>90485.75</v>
      </c>
      <c r="IR996" s="866">
        <v>90485.75</v>
      </c>
      <c r="IS996" s="866">
        <v>90485.75</v>
      </c>
      <c r="IT996" s="866">
        <v>90485.75</v>
      </c>
      <c r="IU996" s="866">
        <v>90485.75</v>
      </c>
      <c r="IV996" s="866">
        <v>90485.75</v>
      </c>
      <c r="IW996" s="866">
        <v>90384.989999999991</v>
      </c>
      <c r="IX996" s="866">
        <v>90384.989999999991</v>
      </c>
      <c r="IY996" s="866">
        <v>90384.989999999991</v>
      </c>
      <c r="IZ996" s="866">
        <v>90384.989999999991</v>
      </c>
      <c r="JA996" s="866">
        <v>90384.989999999991</v>
      </c>
      <c r="JB996" s="866">
        <v>90384.989999999991</v>
      </c>
      <c r="JC996" s="866">
        <v>90384.989999999991</v>
      </c>
      <c r="JD996" s="866">
        <v>90384.989999999991</v>
      </c>
      <c r="JE996" s="866">
        <v>90384.989999999991</v>
      </c>
      <c r="JF996" s="866">
        <v>90384.989999999991</v>
      </c>
      <c r="JG996" s="866">
        <v>90384.989999999991</v>
      </c>
      <c r="JH996" s="866">
        <v>90384.989999999991</v>
      </c>
      <c r="JI996" s="866">
        <v>90280.63</v>
      </c>
      <c r="JJ996" s="866">
        <v>90280.63</v>
      </c>
      <c r="JK996" s="866">
        <v>90280.63</v>
      </c>
      <c r="JL996" s="866">
        <v>90280.63</v>
      </c>
      <c r="JM996" s="866">
        <v>90280.63</v>
      </c>
      <c r="JN996" s="866">
        <v>90280.63</v>
      </c>
      <c r="JO996" s="866">
        <v>90280.63</v>
      </c>
      <c r="JP996" s="866">
        <v>90280.63</v>
      </c>
      <c r="JQ996" s="866">
        <v>90280.63</v>
      </c>
      <c r="JR996" s="866">
        <v>90280.63</v>
      </c>
      <c r="JS996" s="866">
        <v>90280.63</v>
      </c>
      <c r="JT996" s="866">
        <v>90280.63</v>
      </c>
      <c r="JU996" s="866">
        <v>90146.62</v>
      </c>
      <c r="JV996" s="866">
        <v>90146.62</v>
      </c>
      <c r="JW996" s="866">
        <v>90146.62</v>
      </c>
      <c r="JX996" s="866">
        <v>90146.62</v>
      </c>
      <c r="JY996" s="866">
        <v>90146.62</v>
      </c>
      <c r="JZ996" s="866">
        <v>90146.62</v>
      </c>
      <c r="KA996" s="866">
        <v>90146.62</v>
      </c>
      <c r="KB996" s="866">
        <v>90146.62</v>
      </c>
      <c r="KC996" s="866">
        <v>90146.62</v>
      </c>
      <c r="KD996" s="866">
        <v>90146.62</v>
      </c>
      <c r="KE996" s="866">
        <v>90146.62</v>
      </c>
      <c r="KF996" s="866">
        <v>90146.62</v>
      </c>
      <c r="KG996" s="866">
        <v>89982.859999999986</v>
      </c>
      <c r="KH996" s="866">
        <v>89982.859999999986</v>
      </c>
      <c r="KI996" s="866">
        <v>89982.859999999986</v>
      </c>
      <c r="KJ996" s="866">
        <v>89982.859999999986</v>
      </c>
      <c r="KK996" s="866">
        <v>89982.859999999986</v>
      </c>
      <c r="KL996" s="866">
        <v>89982.859999999986</v>
      </c>
      <c r="KM996" s="866">
        <v>89982.859999999986</v>
      </c>
      <c r="KN996" s="866">
        <v>89982.859999999986</v>
      </c>
      <c r="KO996" s="866">
        <v>89982.859999999986</v>
      </c>
      <c r="KP996" s="866">
        <v>89982.859999999986</v>
      </c>
      <c r="KQ996" s="866">
        <v>89982.859999999986</v>
      </c>
      <c r="KR996" s="866">
        <v>89982.859999999986</v>
      </c>
      <c r="KS996" s="866">
        <v>89815.599999999991</v>
      </c>
      <c r="KT996" s="866">
        <v>89815.599999999991</v>
      </c>
      <c r="KU996" s="866">
        <v>89815.599999999991</v>
      </c>
      <c r="KV996" s="866">
        <v>89815.599999999991</v>
      </c>
      <c r="KW996" s="866">
        <v>89815.599999999991</v>
      </c>
      <c r="KX996" s="866">
        <v>89815.599999999991</v>
      </c>
      <c r="KY996" s="866">
        <v>89815.599999999991</v>
      </c>
      <c r="KZ996" s="866">
        <v>89815.599999999991</v>
      </c>
      <c r="LA996" s="866">
        <v>89815.599999999991</v>
      </c>
      <c r="LB996" s="866">
        <v>89815.599999999991</v>
      </c>
      <c r="LC996" s="866">
        <v>89815.599999999991</v>
      </c>
      <c r="LD996" s="866">
        <v>89815.599999999991</v>
      </c>
      <c r="LE996" s="866">
        <v>89618.8</v>
      </c>
      <c r="LF996" s="866">
        <v>89618.8</v>
      </c>
      <c r="LG996" s="866">
        <v>89618.8</v>
      </c>
      <c r="LH996" s="866">
        <v>89618.8</v>
      </c>
      <c r="LI996" s="866">
        <v>89618.8</v>
      </c>
      <c r="LJ996" s="866">
        <v>89618.8</v>
      </c>
      <c r="LK996" s="866">
        <v>89618.8</v>
      </c>
      <c r="LL996" s="866">
        <v>89618.8</v>
      </c>
      <c r="LM996" s="866">
        <v>89618.8</v>
      </c>
      <c r="LN996" s="866">
        <v>89618.8</v>
      </c>
      <c r="LO996" s="866">
        <v>89618.8</v>
      </c>
      <c r="LP996" s="866">
        <v>89618.8</v>
      </c>
      <c r="LQ996" s="866">
        <v>89418.5</v>
      </c>
      <c r="LR996" s="866">
        <v>89418.5</v>
      </c>
      <c r="LS996" s="866">
        <v>89418.5</v>
      </c>
      <c r="LT996" s="866">
        <v>89418.5</v>
      </c>
      <c r="LU996" s="866">
        <v>89418.5</v>
      </c>
      <c r="LV996" s="866">
        <v>89418.5</v>
      </c>
      <c r="LW996" s="866">
        <v>89418.5</v>
      </c>
      <c r="LX996" s="866">
        <v>89418.5</v>
      </c>
      <c r="LY996" s="866">
        <v>89418.5</v>
      </c>
      <c r="LZ996" s="866">
        <v>89418.5</v>
      </c>
      <c r="MA996" s="866">
        <v>89418.5</v>
      </c>
      <c r="MB996" s="866">
        <v>89418.5</v>
      </c>
      <c r="MC996" s="866">
        <v>89214.8</v>
      </c>
      <c r="MD996" s="866">
        <v>89214.8</v>
      </c>
      <c r="ME996" s="866">
        <v>89214.8</v>
      </c>
      <c r="MF996" s="866">
        <v>89214.8</v>
      </c>
      <c r="MG996" s="866">
        <v>89214.8</v>
      </c>
      <c r="MH996" s="866">
        <v>89214.8</v>
      </c>
      <c r="MI996" s="866">
        <v>89214.8</v>
      </c>
      <c r="MJ996" s="866">
        <v>89214.8</v>
      </c>
      <c r="MK996" s="866">
        <v>89214.8</v>
      </c>
      <c r="ML996" s="866">
        <v>89214.8</v>
      </c>
      <c r="MM996" s="866">
        <v>89214.8</v>
      </c>
      <c r="MN996" s="866">
        <v>89214.8</v>
      </c>
      <c r="MO996" s="866">
        <v>88981.349999999991</v>
      </c>
      <c r="MP996" s="866">
        <v>88981.349999999991</v>
      </c>
      <c r="MQ996" s="866">
        <v>88981.349999999991</v>
      </c>
      <c r="MR996" s="866">
        <v>88981.349999999991</v>
      </c>
      <c r="MS996" s="866">
        <v>88981.349999999991</v>
      </c>
      <c r="MT996" s="866">
        <v>88981.349999999991</v>
      </c>
      <c r="MU996" s="866">
        <v>88981.349999999991</v>
      </c>
      <c r="MV996" s="866">
        <v>88981.349999999991</v>
      </c>
      <c r="MW996" s="866">
        <v>88981.349999999991</v>
      </c>
      <c r="MX996" s="866">
        <v>88981.349999999991</v>
      </c>
      <c r="MY996" s="866">
        <v>88981.349999999991</v>
      </c>
      <c r="MZ996" s="866">
        <v>88981.349999999991</v>
      </c>
      <c r="NA996" s="866">
        <v>88718.37</v>
      </c>
      <c r="NB996" s="866">
        <v>88718.37</v>
      </c>
      <c r="NC996" s="866">
        <v>88718.37</v>
      </c>
      <c r="ND996" s="866">
        <v>88718.37</v>
      </c>
      <c r="NE996" s="866">
        <v>88718.37</v>
      </c>
      <c r="NF996" s="866">
        <v>88718.37</v>
      </c>
      <c r="NG996" s="866">
        <v>88718.37</v>
      </c>
      <c r="NH996" s="866">
        <v>88718.37</v>
      </c>
      <c r="NI996" s="866">
        <v>88718.37</v>
      </c>
      <c r="NJ996" s="866">
        <v>88718.37</v>
      </c>
      <c r="NK996" s="866">
        <v>88718.37</v>
      </c>
      <c r="NL996" s="866">
        <v>88718.37</v>
      </c>
      <c r="NM996" s="866">
        <v>88452.099999999991</v>
      </c>
      <c r="NN996" s="866">
        <v>88452.099999999991</v>
      </c>
      <c r="NO996" s="866">
        <v>88452.099999999991</v>
      </c>
      <c r="NP996" s="866">
        <v>88452.099999999991</v>
      </c>
      <c r="NQ996" s="866">
        <v>88452.099999999991</v>
      </c>
      <c r="NR996" s="866">
        <v>88452.099999999991</v>
      </c>
      <c r="NS996" s="866">
        <v>88452.099999999991</v>
      </c>
      <c r="NT996" s="866">
        <v>88452.099999999991</v>
      </c>
      <c r="NU996" s="866">
        <v>88452.099999999991</v>
      </c>
      <c r="NV996" s="866">
        <v>88452.099999999991</v>
      </c>
      <c r="NW996" s="866">
        <v>88452.099999999991</v>
      </c>
      <c r="NX996" s="866">
        <v>88452.099999999991</v>
      </c>
      <c r="NY996" s="866">
        <v>88182.44</v>
      </c>
      <c r="NZ996" s="866">
        <v>88182.44</v>
      </c>
      <c r="OA996" s="866">
        <v>88182.44</v>
      </c>
      <c r="OB996" s="866">
        <v>88182.44</v>
      </c>
      <c r="OC996" s="866">
        <v>88182.44</v>
      </c>
      <c r="OD996" s="866">
        <v>88182.44</v>
      </c>
      <c r="OE996" s="866">
        <v>88182.44</v>
      </c>
      <c r="OF996" s="866">
        <v>88182.44</v>
      </c>
      <c r="OG996" s="866">
        <v>88182.44</v>
      </c>
      <c r="OH996" s="866">
        <v>88182.44</v>
      </c>
      <c r="OI996" s="866">
        <v>88182.44</v>
      </c>
      <c r="OJ996" s="866">
        <v>88182.44</v>
      </c>
      <c r="OK996" s="866">
        <v>87883.36</v>
      </c>
      <c r="OL996" s="866">
        <v>87883.36</v>
      </c>
      <c r="OM996" s="866">
        <v>87883.36</v>
      </c>
      <c r="ON996" s="866">
        <v>87883.36</v>
      </c>
      <c r="OO996" s="866">
        <v>87883.36</v>
      </c>
      <c r="OP996" s="866">
        <v>87883.36</v>
      </c>
      <c r="OQ996" s="866">
        <v>87883.36</v>
      </c>
      <c r="OR996" s="866">
        <v>87883.36</v>
      </c>
      <c r="OS996" s="866">
        <v>87883.36</v>
      </c>
      <c r="OT996" s="866">
        <v>87883.36</v>
      </c>
      <c r="OU996" s="866">
        <v>87883.36</v>
      </c>
      <c r="OV996" s="866">
        <v>87883.36</v>
      </c>
      <c r="OW996" s="866">
        <v>87554.849999999991</v>
      </c>
      <c r="OX996" s="866">
        <v>87554.849999999991</v>
      </c>
      <c r="OY996" s="866">
        <v>87554.849999999991</v>
      </c>
      <c r="OZ996" s="866">
        <v>87554.849999999991</v>
      </c>
      <c r="PA996" s="866">
        <v>87554.849999999991</v>
      </c>
      <c r="PB996" s="866">
        <v>87554.849999999991</v>
      </c>
      <c r="PC996" s="866">
        <v>87554.849999999991</v>
      </c>
      <c r="PD996" s="866">
        <v>87554.849999999991</v>
      </c>
      <c r="PE996" s="866">
        <v>87554.849999999991</v>
      </c>
      <c r="PF996" s="866">
        <v>87554.849999999991</v>
      </c>
      <c r="PG996" s="866">
        <v>87554.849999999991</v>
      </c>
      <c r="PH996" s="866">
        <v>87554.849999999991</v>
      </c>
    </row>
    <row r="997" spans="1:424" ht="15.6" hidden="1" customHeight="1" outlineLevel="3">
      <c r="B997" s="651"/>
      <c r="C997" t="s">
        <v>788</v>
      </c>
      <c r="D997" s="1427">
        <f t="shared" ca="1" si="3761"/>
        <v>3.9975707903660417E-2</v>
      </c>
      <c r="E997" s="866">
        <v>16707.326453196827</v>
      </c>
      <c r="F997" s="866">
        <v>16707.326453196827</v>
      </c>
      <c r="G997" s="866">
        <v>16707.326453196827</v>
      </c>
      <c r="H997" s="866">
        <v>16707.326453196827</v>
      </c>
      <c r="I997" s="866">
        <v>16707.326453196827</v>
      </c>
      <c r="J997" s="866">
        <v>16707.326453196827</v>
      </c>
      <c r="K997" s="866">
        <v>16707.326453196827</v>
      </c>
      <c r="L997" s="866">
        <v>16707.326453196827</v>
      </c>
      <c r="M997" s="866">
        <v>16707.326453196827</v>
      </c>
      <c r="N997" s="866">
        <v>16707.326453196827</v>
      </c>
      <c r="O997" s="866">
        <v>16707.326453196827</v>
      </c>
      <c r="P997" s="866">
        <v>16707.326453196827</v>
      </c>
      <c r="Q997" s="866">
        <v>16556.515452243846</v>
      </c>
      <c r="R997" s="866">
        <v>16556.515452243846</v>
      </c>
      <c r="S997" s="866">
        <v>16556.515452243846</v>
      </c>
      <c r="T997" s="866">
        <v>16556.515452243846</v>
      </c>
      <c r="U997" s="866">
        <v>16556.515452243846</v>
      </c>
      <c r="V997" s="866">
        <v>16556.515452243846</v>
      </c>
      <c r="W997" s="866">
        <v>16556.515452243846</v>
      </c>
      <c r="X997" s="866">
        <v>16556.515452243846</v>
      </c>
      <c r="Y997" s="866">
        <v>16556.515452243846</v>
      </c>
      <c r="Z997" s="866">
        <v>16556.515452243846</v>
      </c>
      <c r="AA997" s="866">
        <v>16556.515452243846</v>
      </c>
      <c r="AB997" s="866">
        <v>16556.515452243846</v>
      </c>
      <c r="AC997" s="866">
        <v>17133.612801433272</v>
      </c>
      <c r="AD997" s="866">
        <v>17133.612801433272</v>
      </c>
      <c r="AE997" s="866">
        <v>17133.612801433272</v>
      </c>
      <c r="AF997" s="866">
        <v>17133.612801433272</v>
      </c>
      <c r="AG997" s="866">
        <v>17133.612801433272</v>
      </c>
      <c r="AH997" s="866">
        <v>17133.612801433272</v>
      </c>
      <c r="AI997" s="866">
        <v>17133.612801433272</v>
      </c>
      <c r="AJ997" s="866">
        <v>17133.612801433272</v>
      </c>
      <c r="AK997" s="866">
        <v>17133.612801433272</v>
      </c>
      <c r="AL997" s="866">
        <v>17133.612801433272</v>
      </c>
      <c r="AM997" s="866">
        <v>17133.612801433272</v>
      </c>
      <c r="AN997" s="866">
        <v>17133.612801433272</v>
      </c>
      <c r="AO997" s="866">
        <v>17024.174743271054</v>
      </c>
      <c r="AP997" s="866">
        <v>17024.174743271054</v>
      </c>
      <c r="AQ997" s="866">
        <v>17024.174743271054</v>
      </c>
      <c r="AR997" s="866">
        <v>17024.174743271054</v>
      </c>
      <c r="AS997" s="866">
        <v>17024.174743271054</v>
      </c>
      <c r="AT997" s="866">
        <v>17024.174743271054</v>
      </c>
      <c r="AU997" s="866">
        <v>17024.174743271054</v>
      </c>
      <c r="AV997" s="866">
        <v>17024.174743271054</v>
      </c>
      <c r="AW997" s="866">
        <v>17024.174743271054</v>
      </c>
      <c r="AX997" s="866">
        <v>17024.174743271054</v>
      </c>
      <c r="AY997" s="866">
        <v>17024.174743271054</v>
      </c>
      <c r="AZ997" s="866">
        <v>17024.174743271054</v>
      </c>
      <c r="BA997" s="866">
        <v>16815.295425455322</v>
      </c>
      <c r="BB997" s="866">
        <v>16815.295425455322</v>
      </c>
      <c r="BC997" s="866">
        <v>16815.295425455322</v>
      </c>
      <c r="BD997" s="866">
        <v>16815.295425455322</v>
      </c>
      <c r="BE997" s="866">
        <v>16815.295425455322</v>
      </c>
      <c r="BF997" s="866">
        <v>16815.295425455322</v>
      </c>
      <c r="BG997" s="866">
        <v>16815.295425455322</v>
      </c>
      <c r="BH997" s="866">
        <v>16815.295425455322</v>
      </c>
      <c r="BI997" s="866">
        <v>16815.295425455322</v>
      </c>
      <c r="BJ997" s="866">
        <v>16815.295425455322</v>
      </c>
      <c r="BK997" s="866">
        <v>16815.295425455322</v>
      </c>
      <c r="BL997" s="866">
        <v>16815.295425455322</v>
      </c>
      <c r="BM997" s="866">
        <v>16543.076708727691</v>
      </c>
      <c r="BN997" s="866">
        <v>16543.076708727691</v>
      </c>
      <c r="BO997" s="866">
        <v>16543.076708727691</v>
      </c>
      <c r="BP997" s="866">
        <v>16543.076708727691</v>
      </c>
      <c r="BQ997" s="866">
        <v>16543.076708727691</v>
      </c>
      <c r="BR997" s="866">
        <v>16543.076708727691</v>
      </c>
      <c r="BS997" s="866">
        <v>16543.076708727691</v>
      </c>
      <c r="BT997" s="866">
        <v>16543.076708727691</v>
      </c>
      <c r="BU997" s="866">
        <v>16543.076708727691</v>
      </c>
      <c r="BV997" s="866">
        <v>16543.076708727691</v>
      </c>
      <c r="BW997" s="866">
        <v>16543.076708727691</v>
      </c>
      <c r="BX997" s="866">
        <v>16543.076708727691</v>
      </c>
      <c r="BY997" s="866">
        <v>16235.40533548538</v>
      </c>
      <c r="BZ997" s="866">
        <v>16235.40533548538</v>
      </c>
      <c r="CA997" s="866">
        <v>16235.40533548538</v>
      </c>
      <c r="CB997" s="866">
        <v>16235.40533548538</v>
      </c>
      <c r="CC997" s="866">
        <v>16235.40533548538</v>
      </c>
      <c r="CD997" s="866">
        <v>16235.40533548538</v>
      </c>
      <c r="CE997" s="866">
        <v>16235.40533548538</v>
      </c>
      <c r="CF997" s="866">
        <v>16235.40533548538</v>
      </c>
      <c r="CG997" s="866">
        <v>16235.40533548538</v>
      </c>
      <c r="CH997" s="866">
        <v>16235.40533548538</v>
      </c>
      <c r="CI997" s="866">
        <v>16235.40533548538</v>
      </c>
      <c r="CJ997" s="866">
        <v>16235.40533548538</v>
      </c>
      <c r="CK997" s="866">
        <v>15934.463636284103</v>
      </c>
      <c r="CL997" s="866">
        <v>15934.463636284103</v>
      </c>
      <c r="CM997" s="866">
        <v>15934.463636284103</v>
      </c>
      <c r="CN997" s="866">
        <v>15934.463636284103</v>
      </c>
      <c r="CO997" s="866">
        <v>15934.463636284103</v>
      </c>
      <c r="CP997" s="866">
        <v>15934.463636284103</v>
      </c>
      <c r="CQ997" s="866">
        <v>15934.463636284103</v>
      </c>
      <c r="CR997" s="866">
        <v>15934.463636284103</v>
      </c>
      <c r="CS997" s="866">
        <v>15934.463636284103</v>
      </c>
      <c r="CT997" s="866">
        <v>15934.463636284103</v>
      </c>
      <c r="CU997" s="866">
        <v>15934.463636284103</v>
      </c>
      <c r="CV997" s="866">
        <v>15934.463636284103</v>
      </c>
      <c r="CW997" s="866">
        <v>15961.784810457661</v>
      </c>
      <c r="CX997" s="866">
        <v>15961.784810457661</v>
      </c>
      <c r="CY997" s="866">
        <v>15961.784810457661</v>
      </c>
      <c r="CZ997" s="866">
        <v>15961.784810457661</v>
      </c>
      <c r="DA997" s="866">
        <v>15961.784810457661</v>
      </c>
      <c r="DB997" s="866">
        <v>15961.784810457661</v>
      </c>
      <c r="DC997" s="866">
        <v>15961.784810457661</v>
      </c>
      <c r="DD997" s="866">
        <v>15961.784810457661</v>
      </c>
      <c r="DE997" s="866">
        <v>15961.784810457661</v>
      </c>
      <c r="DF997" s="866">
        <v>15961.784810457661</v>
      </c>
      <c r="DG997" s="866">
        <v>15961.784810457661</v>
      </c>
      <c r="DH997" s="866">
        <v>15961.784810457661</v>
      </c>
      <c r="DI997" s="866">
        <v>15988.815793400092</v>
      </c>
      <c r="DJ997" s="866">
        <v>15988.815793400092</v>
      </c>
      <c r="DK997" s="866">
        <v>15988.815793400092</v>
      </c>
      <c r="DL997" s="866">
        <v>15988.815793400092</v>
      </c>
      <c r="DM997" s="866">
        <v>15988.815793400092</v>
      </c>
      <c r="DN997" s="866">
        <v>15988.815793400092</v>
      </c>
      <c r="DO997" s="866">
        <v>15988.815793400092</v>
      </c>
      <c r="DP997" s="866">
        <v>15988.815793400092</v>
      </c>
      <c r="DQ997" s="866">
        <v>15988.815793400092</v>
      </c>
      <c r="DR997" s="866">
        <v>15988.815793400092</v>
      </c>
      <c r="DS997" s="866">
        <v>15988.815793400092</v>
      </c>
      <c r="DT997" s="866">
        <v>15988.815793400092</v>
      </c>
      <c r="DU997" s="866">
        <v>16009.352567283793</v>
      </c>
      <c r="DV997" s="866">
        <v>16009.352567283793</v>
      </c>
      <c r="DW997" s="866">
        <v>16009.352567283793</v>
      </c>
      <c r="DX997" s="866">
        <v>16009.352567283793</v>
      </c>
      <c r="DY997" s="866">
        <v>16009.352567283793</v>
      </c>
      <c r="DZ997" s="866">
        <v>16009.352567283793</v>
      </c>
      <c r="EA997" s="866">
        <v>16009.352567283793</v>
      </c>
      <c r="EB997" s="866">
        <v>16009.352567283793</v>
      </c>
      <c r="EC997" s="866">
        <v>16009.352567283793</v>
      </c>
      <c r="ED997" s="866">
        <v>16009.352567283793</v>
      </c>
      <c r="EE997" s="866">
        <v>16009.352567283793</v>
      </c>
      <c r="EF997" s="866">
        <v>16009.352567283793</v>
      </c>
      <c r="EG997" s="866">
        <v>16023.158249986138</v>
      </c>
      <c r="EH997" s="866">
        <v>16023.158249986138</v>
      </c>
      <c r="EI997" s="866">
        <v>16023.158249986138</v>
      </c>
      <c r="EJ997" s="866">
        <v>16023.158249986138</v>
      </c>
      <c r="EK997" s="866">
        <v>16023.158249986138</v>
      </c>
      <c r="EL997" s="866">
        <v>16023.158249986138</v>
      </c>
      <c r="EM997" s="866">
        <v>16023.158249986138</v>
      </c>
      <c r="EN997" s="866">
        <v>16023.158249986138</v>
      </c>
      <c r="EO997" s="866">
        <v>16023.158249986138</v>
      </c>
      <c r="EP997" s="866">
        <v>16023.158249986138</v>
      </c>
      <c r="EQ997" s="866">
        <v>16023.158249986138</v>
      </c>
      <c r="ER997" s="866">
        <v>16023.158249986138</v>
      </c>
      <c r="ES997" s="866">
        <v>16036.673741457351</v>
      </c>
      <c r="ET997" s="866">
        <v>16036.673741457351</v>
      </c>
      <c r="EU997" s="866">
        <v>16036.673741457351</v>
      </c>
      <c r="EV997" s="866">
        <v>16036.673741457351</v>
      </c>
      <c r="EW997" s="866">
        <v>16036.673741457351</v>
      </c>
      <c r="EX997" s="866">
        <v>16036.673741457351</v>
      </c>
      <c r="EY997" s="866">
        <v>16036.673741457351</v>
      </c>
      <c r="EZ997" s="866">
        <v>16036.673741457351</v>
      </c>
      <c r="FA997" s="866">
        <v>16036.673741457351</v>
      </c>
      <c r="FB997" s="866">
        <v>16036.673741457351</v>
      </c>
      <c r="FC997" s="866">
        <v>16036.673741457351</v>
      </c>
      <c r="FD997" s="866">
        <v>16036.673741457351</v>
      </c>
      <c r="FE997" s="866">
        <v>16043.695023869841</v>
      </c>
      <c r="FF997" s="866">
        <v>16043.695023869841</v>
      </c>
      <c r="FG997" s="866">
        <v>16043.695023869841</v>
      </c>
      <c r="FH997" s="866">
        <v>16043.695023869841</v>
      </c>
      <c r="FI997" s="866">
        <v>16043.695023869841</v>
      </c>
      <c r="FJ997" s="866">
        <v>16043.695023869841</v>
      </c>
      <c r="FK997" s="866">
        <v>16043.695023869841</v>
      </c>
      <c r="FL997" s="866">
        <v>16043.695023869841</v>
      </c>
      <c r="FM997" s="866">
        <v>16043.695023869841</v>
      </c>
      <c r="FN997" s="866">
        <v>16043.695023869841</v>
      </c>
      <c r="FO997" s="866">
        <v>16043.695023869841</v>
      </c>
      <c r="FP997" s="866">
        <v>16043.695023869841</v>
      </c>
      <c r="FQ997" s="866">
        <v>16050.203742490121</v>
      </c>
      <c r="FR997" s="866">
        <v>16050.203742490121</v>
      </c>
      <c r="FS997" s="866">
        <v>16050.203742490121</v>
      </c>
      <c r="FT997" s="866">
        <v>16050.203742490121</v>
      </c>
      <c r="FU997" s="866">
        <v>16050.203742490121</v>
      </c>
      <c r="FV997" s="866">
        <v>16050.203742490121</v>
      </c>
      <c r="FW997" s="866">
        <v>16050.203742490121</v>
      </c>
      <c r="FX997" s="866">
        <v>16050.203742490121</v>
      </c>
      <c r="FY997" s="866">
        <v>16050.203742490121</v>
      </c>
      <c r="FZ997" s="866">
        <v>16050.203742490121</v>
      </c>
      <c r="GA997" s="866">
        <v>16050.203742490121</v>
      </c>
      <c r="GB997" s="866">
        <v>16050.203742490121</v>
      </c>
      <c r="GC997" s="866">
        <v>16050.240016394013</v>
      </c>
      <c r="GD997" s="866">
        <v>16050.240016394013</v>
      </c>
      <c r="GE997" s="866">
        <v>16050.240016394013</v>
      </c>
      <c r="GF997" s="866">
        <v>16050.240016394013</v>
      </c>
      <c r="GG997" s="866">
        <v>16050.240016394013</v>
      </c>
      <c r="GH997" s="866">
        <v>16050.240016394013</v>
      </c>
      <c r="GI997" s="866">
        <v>16050.240016394013</v>
      </c>
      <c r="GJ997" s="866">
        <v>16050.240016394013</v>
      </c>
      <c r="GK997" s="866">
        <v>16050.240016394013</v>
      </c>
      <c r="GL997" s="866">
        <v>16050.240016394013</v>
      </c>
      <c r="GM997" s="866">
        <v>16050.240016394013</v>
      </c>
      <c r="GN997" s="866">
        <v>16050.240016394013</v>
      </c>
      <c r="GO997" s="866">
        <v>16050.007863409111</v>
      </c>
      <c r="GP997" s="866">
        <v>16050.007863409111</v>
      </c>
      <c r="GQ997" s="866">
        <v>16050.007863409111</v>
      </c>
      <c r="GR997" s="866">
        <v>16050.007863409111</v>
      </c>
      <c r="GS997" s="866">
        <v>16050.007863409111</v>
      </c>
      <c r="GT997" s="866">
        <v>16050.007863409111</v>
      </c>
      <c r="GU997" s="866">
        <v>16050.007863409111</v>
      </c>
      <c r="GV997" s="866">
        <v>16050.007863409111</v>
      </c>
      <c r="GW997" s="866">
        <v>16050.007863409111</v>
      </c>
      <c r="GX997" s="866">
        <v>16050.007863409111</v>
      </c>
      <c r="GY997" s="866">
        <v>16050.007863409111</v>
      </c>
      <c r="GZ997" s="866">
        <v>16050.007863409111</v>
      </c>
      <c r="HA997" s="866">
        <v>16043.547402611235</v>
      </c>
      <c r="HB997" s="866">
        <v>16043.547402611235</v>
      </c>
      <c r="HC997" s="866">
        <v>16043.547402611235</v>
      </c>
      <c r="HD997" s="866">
        <v>16043.547402611235</v>
      </c>
      <c r="HE997" s="866">
        <v>16043.547402611235</v>
      </c>
      <c r="HF997" s="866">
        <v>16043.547402611235</v>
      </c>
      <c r="HG997" s="866">
        <v>16043.547402611235</v>
      </c>
      <c r="HH997" s="866">
        <v>16043.547402611235</v>
      </c>
      <c r="HI997" s="866">
        <v>16043.547402611235</v>
      </c>
      <c r="HJ997" s="866">
        <v>16043.547402611235</v>
      </c>
      <c r="HK997" s="866">
        <v>16043.547402611235</v>
      </c>
      <c r="HL997" s="866">
        <v>16043.547402611235</v>
      </c>
      <c r="HM997" s="866">
        <v>16030.865888781156</v>
      </c>
      <c r="HN997" s="866">
        <v>16030.865888781156</v>
      </c>
      <c r="HO997" s="866">
        <v>16030.865888781156</v>
      </c>
      <c r="HP997" s="866">
        <v>16030.865888781156</v>
      </c>
      <c r="HQ997" s="866">
        <v>16030.865888781156</v>
      </c>
      <c r="HR997" s="866">
        <v>16030.865888781156</v>
      </c>
      <c r="HS997" s="866">
        <v>16030.865888781156</v>
      </c>
      <c r="HT997" s="866">
        <v>16030.865888781156</v>
      </c>
      <c r="HU997" s="866">
        <v>16030.865888781156</v>
      </c>
      <c r="HV997" s="866">
        <v>16030.865888781156</v>
      </c>
      <c r="HW997" s="866">
        <v>16030.865888781156</v>
      </c>
      <c r="HX997" s="866">
        <v>16030.865888781156</v>
      </c>
      <c r="HY997" s="866">
        <v>16017.937712404628</v>
      </c>
      <c r="HZ997" s="866">
        <v>16017.937712404628</v>
      </c>
      <c r="IA997" s="866">
        <v>16017.937712404628</v>
      </c>
      <c r="IB997" s="866">
        <v>16017.937712404628</v>
      </c>
      <c r="IC997" s="866">
        <v>16017.937712404628</v>
      </c>
      <c r="ID997" s="866">
        <v>16017.937712404628</v>
      </c>
      <c r="IE997" s="866">
        <v>16017.937712404628</v>
      </c>
      <c r="IF997" s="866">
        <v>16017.937712404628</v>
      </c>
      <c r="IG997" s="866">
        <v>16017.937712404628</v>
      </c>
      <c r="IH997" s="866">
        <v>16017.937712404628</v>
      </c>
      <c r="II997" s="866">
        <v>16017.937712404628</v>
      </c>
      <c r="IJ997" s="866">
        <v>16017.937712404628</v>
      </c>
      <c r="IK997" s="866">
        <v>15998.788482995895</v>
      </c>
      <c r="IL997" s="866">
        <v>15998.788482995895</v>
      </c>
      <c r="IM997" s="866">
        <v>15998.788482995895</v>
      </c>
      <c r="IN997" s="866">
        <v>15998.788482995895</v>
      </c>
      <c r="IO997" s="866">
        <v>15998.788482995895</v>
      </c>
      <c r="IP997" s="866">
        <v>15998.788482995895</v>
      </c>
      <c r="IQ997" s="866">
        <v>15998.788482995895</v>
      </c>
      <c r="IR997" s="866">
        <v>15998.788482995895</v>
      </c>
      <c r="IS997" s="866">
        <v>15998.788482995895</v>
      </c>
      <c r="IT997" s="866">
        <v>15998.788482995895</v>
      </c>
      <c r="IU997" s="866">
        <v>15998.788482995895</v>
      </c>
      <c r="IV997" s="866">
        <v>15998.788482995895</v>
      </c>
      <c r="IW997" s="866">
        <v>15979.407100602262</v>
      </c>
      <c r="IX997" s="866">
        <v>15979.407100602262</v>
      </c>
      <c r="IY997" s="866">
        <v>15979.407100602262</v>
      </c>
      <c r="IZ997" s="866">
        <v>15979.407100602262</v>
      </c>
      <c r="JA997" s="866">
        <v>15979.407100602262</v>
      </c>
      <c r="JB997" s="866">
        <v>15979.407100602262</v>
      </c>
      <c r="JC997" s="866">
        <v>15979.407100602262</v>
      </c>
      <c r="JD997" s="866">
        <v>15979.407100602262</v>
      </c>
      <c r="JE997" s="866">
        <v>15979.407100602262</v>
      </c>
      <c r="JF997" s="866">
        <v>15979.407100602262</v>
      </c>
      <c r="JG997" s="866">
        <v>15979.407100602262</v>
      </c>
      <c r="JH997" s="866">
        <v>15979.407100602262</v>
      </c>
      <c r="JI997" s="866">
        <v>15959.786310442951</v>
      </c>
      <c r="JJ997" s="866">
        <v>15959.786310442951</v>
      </c>
      <c r="JK997" s="866">
        <v>15959.786310442951</v>
      </c>
      <c r="JL997" s="866">
        <v>15959.786310442951</v>
      </c>
      <c r="JM997" s="866">
        <v>15959.786310442951</v>
      </c>
      <c r="JN997" s="866">
        <v>15959.786310442951</v>
      </c>
      <c r="JO997" s="866">
        <v>15959.786310442951</v>
      </c>
      <c r="JP997" s="866">
        <v>15959.786310442951</v>
      </c>
      <c r="JQ997" s="866">
        <v>15959.786310442951</v>
      </c>
      <c r="JR997" s="866">
        <v>15959.786310442951</v>
      </c>
      <c r="JS997" s="866">
        <v>15959.786310442951</v>
      </c>
      <c r="JT997" s="866">
        <v>15959.786310442951</v>
      </c>
      <c r="JU997" s="866">
        <v>15933.966231593773</v>
      </c>
      <c r="JV997" s="866">
        <v>15933.966231593773</v>
      </c>
      <c r="JW997" s="866">
        <v>15933.966231593773</v>
      </c>
      <c r="JX997" s="866">
        <v>15933.966231593773</v>
      </c>
      <c r="JY997" s="866">
        <v>15933.966231593773</v>
      </c>
      <c r="JZ997" s="866">
        <v>15933.966231593773</v>
      </c>
      <c r="KA997" s="866">
        <v>15933.966231593773</v>
      </c>
      <c r="KB997" s="866">
        <v>15933.966231593773</v>
      </c>
      <c r="KC997" s="866">
        <v>15933.966231593773</v>
      </c>
      <c r="KD997" s="866">
        <v>15933.966231593773</v>
      </c>
      <c r="KE997" s="866">
        <v>15933.966231593773</v>
      </c>
      <c r="KF997" s="866">
        <v>15933.966231593773</v>
      </c>
      <c r="KG997" s="866">
        <v>15901.939609273957</v>
      </c>
      <c r="KH997" s="866">
        <v>15901.939609273957</v>
      </c>
      <c r="KI997" s="866">
        <v>15901.939609273957</v>
      </c>
      <c r="KJ997" s="866">
        <v>15901.939609273957</v>
      </c>
      <c r="KK997" s="866">
        <v>15901.939609273957</v>
      </c>
      <c r="KL997" s="866">
        <v>15901.939609273957</v>
      </c>
      <c r="KM997" s="866">
        <v>15901.939609273957</v>
      </c>
      <c r="KN997" s="866">
        <v>15901.939609273957</v>
      </c>
      <c r="KO997" s="866">
        <v>15901.939609273957</v>
      </c>
      <c r="KP997" s="866">
        <v>15901.939609273957</v>
      </c>
      <c r="KQ997" s="866">
        <v>15901.939609273957</v>
      </c>
      <c r="KR997" s="866">
        <v>15901.939609273957</v>
      </c>
      <c r="KS997" s="866">
        <v>15869.680833969238</v>
      </c>
      <c r="KT997" s="866">
        <v>15869.680833969238</v>
      </c>
      <c r="KU997" s="866">
        <v>15869.680833969238</v>
      </c>
      <c r="KV997" s="866">
        <v>15869.680833969238</v>
      </c>
      <c r="KW997" s="866">
        <v>15869.680833969238</v>
      </c>
      <c r="KX997" s="866">
        <v>15869.680833969238</v>
      </c>
      <c r="KY997" s="866">
        <v>15869.680833969238</v>
      </c>
      <c r="KZ997" s="866">
        <v>15869.680833969238</v>
      </c>
      <c r="LA997" s="866">
        <v>15869.680833969238</v>
      </c>
      <c r="LB997" s="866">
        <v>15869.680833969238</v>
      </c>
      <c r="LC997" s="866">
        <v>15869.680833969238</v>
      </c>
      <c r="LD997" s="866">
        <v>15869.680833969238</v>
      </c>
      <c r="LE997" s="866">
        <v>15831.230024755438</v>
      </c>
      <c r="LF997" s="866">
        <v>15831.230024755438</v>
      </c>
      <c r="LG997" s="866">
        <v>15831.230024755438</v>
      </c>
      <c r="LH997" s="866">
        <v>15831.230024755438</v>
      </c>
      <c r="LI997" s="866">
        <v>15831.230024755438</v>
      </c>
      <c r="LJ997" s="866">
        <v>15831.230024755438</v>
      </c>
      <c r="LK997" s="866">
        <v>15831.230024755438</v>
      </c>
      <c r="LL997" s="866">
        <v>15831.230024755438</v>
      </c>
      <c r="LM997" s="866">
        <v>15831.230024755438</v>
      </c>
      <c r="LN997" s="866">
        <v>15831.230024755438</v>
      </c>
      <c r="LO997" s="866">
        <v>15831.230024755438</v>
      </c>
      <c r="LP997" s="866">
        <v>15831.230024755438</v>
      </c>
      <c r="LQ997" s="866">
        <v>15792.547062556725</v>
      </c>
      <c r="LR997" s="866">
        <v>15792.547062556725</v>
      </c>
      <c r="LS997" s="866">
        <v>15792.547062556725</v>
      </c>
      <c r="LT997" s="866">
        <v>15792.547062556725</v>
      </c>
      <c r="LU997" s="866">
        <v>15792.547062556725</v>
      </c>
      <c r="LV997" s="866">
        <v>15792.547062556725</v>
      </c>
      <c r="LW997" s="866">
        <v>15792.547062556725</v>
      </c>
      <c r="LX997" s="866">
        <v>15792.547062556725</v>
      </c>
      <c r="LY997" s="866">
        <v>15792.547062556725</v>
      </c>
      <c r="LZ997" s="866">
        <v>15792.547062556725</v>
      </c>
      <c r="MA997" s="866">
        <v>15792.547062556725</v>
      </c>
      <c r="MB997" s="866">
        <v>15792.547062556725</v>
      </c>
      <c r="MC997" s="866">
        <v>15753.639202153898</v>
      </c>
      <c r="MD997" s="866">
        <v>15753.639202153898</v>
      </c>
      <c r="ME997" s="866">
        <v>15753.639202153898</v>
      </c>
      <c r="MF997" s="866">
        <v>15753.639202153898</v>
      </c>
      <c r="MG997" s="866">
        <v>15753.639202153898</v>
      </c>
      <c r="MH997" s="866">
        <v>15753.639202153898</v>
      </c>
      <c r="MI997" s="866">
        <v>15753.639202153898</v>
      </c>
      <c r="MJ997" s="866">
        <v>15753.639202153898</v>
      </c>
      <c r="MK997" s="866">
        <v>15753.639202153898</v>
      </c>
      <c r="ML997" s="866">
        <v>15753.639202153898</v>
      </c>
      <c r="MM997" s="866">
        <v>15753.639202153898</v>
      </c>
      <c r="MN997" s="866">
        <v>15753.639202153898</v>
      </c>
      <c r="MO997" s="866">
        <v>15708.524798280429</v>
      </c>
      <c r="MP997" s="866">
        <v>15708.524798280429</v>
      </c>
      <c r="MQ997" s="866">
        <v>15708.524798280429</v>
      </c>
      <c r="MR997" s="866">
        <v>15708.524798280429</v>
      </c>
      <c r="MS997" s="866">
        <v>15708.524798280429</v>
      </c>
      <c r="MT997" s="866">
        <v>15708.524798280429</v>
      </c>
      <c r="MU997" s="866">
        <v>15708.524798280429</v>
      </c>
      <c r="MV997" s="866">
        <v>15708.524798280429</v>
      </c>
      <c r="MW997" s="866">
        <v>15708.524798280429</v>
      </c>
      <c r="MX997" s="866">
        <v>15708.524798280429</v>
      </c>
      <c r="MY997" s="866">
        <v>15708.524798280429</v>
      </c>
      <c r="MZ997" s="866">
        <v>15708.524798280429</v>
      </c>
      <c r="NA997" s="866">
        <v>15657.218360497869</v>
      </c>
      <c r="NB997" s="866">
        <v>15657.218360497869</v>
      </c>
      <c r="NC997" s="866">
        <v>15657.218360497869</v>
      </c>
      <c r="ND997" s="866">
        <v>15657.218360497869</v>
      </c>
      <c r="NE997" s="866">
        <v>15657.218360497869</v>
      </c>
      <c r="NF997" s="866">
        <v>15657.218360497869</v>
      </c>
      <c r="NG997" s="866">
        <v>15657.218360497869</v>
      </c>
      <c r="NH997" s="866">
        <v>15657.218360497869</v>
      </c>
      <c r="NI997" s="866">
        <v>15657.218360497869</v>
      </c>
      <c r="NJ997" s="866">
        <v>15657.218360497869</v>
      </c>
      <c r="NK997" s="866">
        <v>15657.218360497869</v>
      </c>
      <c r="NL997" s="866">
        <v>15657.218360497869</v>
      </c>
      <c r="NM997" s="866">
        <v>15605.694279291973</v>
      </c>
      <c r="NN997" s="866">
        <v>15605.694279291973</v>
      </c>
      <c r="NO997" s="866">
        <v>15605.694279291973</v>
      </c>
      <c r="NP997" s="866">
        <v>15605.694279291973</v>
      </c>
      <c r="NQ997" s="866">
        <v>15605.694279291973</v>
      </c>
      <c r="NR997" s="866">
        <v>15605.694279291973</v>
      </c>
      <c r="NS997" s="866">
        <v>15605.694279291973</v>
      </c>
      <c r="NT997" s="866">
        <v>15605.694279291973</v>
      </c>
      <c r="NU997" s="866">
        <v>15605.694279291973</v>
      </c>
      <c r="NV997" s="866">
        <v>15605.694279291973</v>
      </c>
      <c r="NW997" s="866">
        <v>15605.694279291973</v>
      </c>
      <c r="NX997" s="866">
        <v>15605.694279291973</v>
      </c>
      <c r="NY997" s="866">
        <v>15553.945299881945</v>
      </c>
      <c r="NZ997" s="866">
        <v>15553.945299881945</v>
      </c>
      <c r="OA997" s="866">
        <v>15553.945299881945</v>
      </c>
      <c r="OB997" s="866">
        <v>15553.945299881945</v>
      </c>
      <c r="OC997" s="866">
        <v>15553.945299881945</v>
      </c>
      <c r="OD997" s="866">
        <v>15553.945299881945</v>
      </c>
      <c r="OE997" s="866">
        <v>15553.945299881945</v>
      </c>
      <c r="OF997" s="866">
        <v>15553.945299881945</v>
      </c>
      <c r="OG997" s="866">
        <v>15553.945299881945</v>
      </c>
      <c r="OH997" s="866">
        <v>15553.945299881945</v>
      </c>
      <c r="OI997" s="866">
        <v>15553.945299881945</v>
      </c>
      <c r="OJ997" s="866">
        <v>15553.945299881945</v>
      </c>
      <c r="OK997" s="866">
        <v>15496.011541343609</v>
      </c>
      <c r="OL997" s="866">
        <v>15496.011541343609</v>
      </c>
      <c r="OM997" s="866">
        <v>15496.011541343609</v>
      </c>
      <c r="ON997" s="866">
        <v>15496.011541343609</v>
      </c>
      <c r="OO997" s="866">
        <v>15496.011541343609</v>
      </c>
      <c r="OP997" s="866">
        <v>15496.011541343609</v>
      </c>
      <c r="OQ997" s="866">
        <v>15496.011541343609</v>
      </c>
      <c r="OR997" s="866">
        <v>15496.011541343609</v>
      </c>
      <c r="OS997" s="866">
        <v>15496.011541343609</v>
      </c>
      <c r="OT997" s="866">
        <v>15496.011541343609</v>
      </c>
      <c r="OU997" s="866">
        <v>15496.011541343609</v>
      </c>
      <c r="OV997" s="866">
        <v>15496.011541343609</v>
      </c>
      <c r="OW997" s="866">
        <v>15431.893003676967</v>
      </c>
      <c r="OX997" s="866">
        <v>15431.893003676967</v>
      </c>
      <c r="OY997" s="866">
        <v>15431.893003676967</v>
      </c>
      <c r="OZ997" s="866">
        <v>15431.893003676967</v>
      </c>
      <c r="PA997" s="866">
        <v>15431.893003676967</v>
      </c>
      <c r="PB997" s="866">
        <v>15431.893003676967</v>
      </c>
      <c r="PC997" s="866">
        <v>15431.893003676967</v>
      </c>
      <c r="PD997" s="866">
        <v>15431.893003676967</v>
      </c>
      <c r="PE997" s="866">
        <v>15431.893003676967</v>
      </c>
      <c r="PF997" s="866">
        <v>15431.893003676967</v>
      </c>
      <c r="PG997" s="866">
        <v>15431.893003676967</v>
      </c>
      <c r="PH997" s="866">
        <v>15431.893003676967</v>
      </c>
    </row>
    <row r="998" spans="1:424" ht="15.6" hidden="1" customHeight="1" outlineLevel="3">
      <c r="B998" s="651"/>
      <c r="C998" t="s">
        <v>789</v>
      </c>
      <c r="D998" s="1427">
        <f t="shared" ca="1" si="3761"/>
        <v>0.10439951603896407</v>
      </c>
      <c r="E998" s="866">
        <v>39522.864531983592</v>
      </c>
      <c r="F998" s="866">
        <v>39522.864531983592</v>
      </c>
      <c r="G998" s="866">
        <v>39522.864531983592</v>
      </c>
      <c r="H998" s="866">
        <v>39522.864531983592</v>
      </c>
      <c r="I998" s="866">
        <v>39522.864531983592</v>
      </c>
      <c r="J998" s="866">
        <v>39522.864531983592</v>
      </c>
      <c r="K998" s="866">
        <v>39522.864531983592</v>
      </c>
      <c r="L998" s="866">
        <v>39522.864531983592</v>
      </c>
      <c r="M998" s="866">
        <v>39522.864531983592</v>
      </c>
      <c r="N998" s="866">
        <v>39522.864531983592</v>
      </c>
      <c r="O998" s="866">
        <v>39522.864531983592</v>
      </c>
      <c r="P998" s="866">
        <v>39522.864531983592</v>
      </c>
      <c r="Q998" s="866">
        <v>39960.137374366837</v>
      </c>
      <c r="R998" s="866">
        <v>39960.137374366837</v>
      </c>
      <c r="S998" s="866">
        <v>39960.137374366837</v>
      </c>
      <c r="T998" s="866">
        <v>39960.137374366837</v>
      </c>
      <c r="U998" s="866">
        <v>39960.137374366837</v>
      </c>
      <c r="V998" s="866">
        <v>39960.137374366837</v>
      </c>
      <c r="W998" s="866">
        <v>39960.137374366837</v>
      </c>
      <c r="X998" s="866">
        <v>39960.137374366837</v>
      </c>
      <c r="Y998" s="866">
        <v>39960.137374366837</v>
      </c>
      <c r="Z998" s="866">
        <v>39960.137374366837</v>
      </c>
      <c r="AA998" s="866">
        <v>39960.137374366837</v>
      </c>
      <c r="AB998" s="866">
        <v>39960.137374366837</v>
      </c>
      <c r="AC998" s="866">
        <v>40022.545644431317</v>
      </c>
      <c r="AD998" s="866">
        <v>40022.545644431317</v>
      </c>
      <c r="AE998" s="866">
        <v>40022.545644431317</v>
      </c>
      <c r="AF998" s="866">
        <v>40022.545644431317</v>
      </c>
      <c r="AG998" s="866">
        <v>40022.545644431317</v>
      </c>
      <c r="AH998" s="866">
        <v>40022.545644431317</v>
      </c>
      <c r="AI998" s="866">
        <v>40022.545644431317</v>
      </c>
      <c r="AJ998" s="866">
        <v>40022.545644431317</v>
      </c>
      <c r="AK998" s="866">
        <v>40022.545644431317</v>
      </c>
      <c r="AL998" s="866">
        <v>40022.545644431317</v>
      </c>
      <c r="AM998" s="866">
        <v>40022.545644431317</v>
      </c>
      <c r="AN998" s="866">
        <v>40022.545644431317</v>
      </c>
      <c r="AO998" s="866">
        <v>40071.571184826396</v>
      </c>
      <c r="AP998" s="866">
        <v>40071.571184826396</v>
      </c>
      <c r="AQ998" s="866">
        <v>40071.571184826396</v>
      </c>
      <c r="AR998" s="866">
        <v>40071.571184826396</v>
      </c>
      <c r="AS998" s="866">
        <v>40071.571184826396</v>
      </c>
      <c r="AT998" s="866">
        <v>40071.571184826396</v>
      </c>
      <c r="AU998" s="866">
        <v>40071.571184826396</v>
      </c>
      <c r="AV998" s="866">
        <v>40071.571184826396</v>
      </c>
      <c r="AW998" s="866">
        <v>40071.571184826396</v>
      </c>
      <c r="AX998" s="866">
        <v>40071.571184826396</v>
      </c>
      <c r="AY998" s="866">
        <v>40071.571184826396</v>
      </c>
      <c r="AZ998" s="866">
        <v>40071.571184826396</v>
      </c>
      <c r="BA998" s="866">
        <v>40120.596725221469</v>
      </c>
      <c r="BB998" s="866">
        <v>40120.596725221469</v>
      </c>
      <c r="BC998" s="866">
        <v>40120.596725221469</v>
      </c>
      <c r="BD998" s="866">
        <v>40120.596725221469</v>
      </c>
      <c r="BE998" s="866">
        <v>40120.596725221469</v>
      </c>
      <c r="BF998" s="866">
        <v>40120.596725221469</v>
      </c>
      <c r="BG998" s="866">
        <v>40120.596725221469</v>
      </c>
      <c r="BH998" s="866">
        <v>40120.596725221469</v>
      </c>
      <c r="BI998" s="866">
        <v>40120.596725221469</v>
      </c>
      <c r="BJ998" s="866">
        <v>40120.596725221469</v>
      </c>
      <c r="BK998" s="866">
        <v>40120.596725221469</v>
      </c>
      <c r="BL998" s="866">
        <v>40120.596725221469</v>
      </c>
      <c r="BM998" s="866">
        <v>40620.277837669208</v>
      </c>
      <c r="BN998" s="866">
        <v>40620.277837669208</v>
      </c>
      <c r="BO998" s="866">
        <v>40620.277837669208</v>
      </c>
      <c r="BP998" s="866">
        <v>40620.277837669208</v>
      </c>
      <c r="BQ998" s="866">
        <v>40620.277837669208</v>
      </c>
      <c r="BR998" s="866">
        <v>40620.277837669208</v>
      </c>
      <c r="BS998" s="866">
        <v>40620.277837669208</v>
      </c>
      <c r="BT998" s="866">
        <v>40620.277837669208</v>
      </c>
      <c r="BU998" s="866">
        <v>40620.277837669208</v>
      </c>
      <c r="BV998" s="866">
        <v>40620.277837669208</v>
      </c>
      <c r="BW998" s="866">
        <v>40620.277837669208</v>
      </c>
      <c r="BX998" s="866">
        <v>40620.277837669208</v>
      </c>
      <c r="BY998" s="866">
        <v>40682.686107733673</v>
      </c>
      <c r="BZ998" s="866">
        <v>40682.686107733673</v>
      </c>
      <c r="CA998" s="866">
        <v>40682.686107733673</v>
      </c>
      <c r="CB998" s="866">
        <v>40682.686107733673</v>
      </c>
      <c r="CC998" s="866">
        <v>40682.686107733673</v>
      </c>
      <c r="CD998" s="866">
        <v>40682.686107733673</v>
      </c>
      <c r="CE998" s="866">
        <v>40682.686107733673</v>
      </c>
      <c r="CF998" s="866">
        <v>40682.686107733673</v>
      </c>
      <c r="CG998" s="866">
        <v>40682.686107733673</v>
      </c>
      <c r="CH998" s="866">
        <v>40682.686107733673</v>
      </c>
      <c r="CI998" s="866">
        <v>40682.686107733673</v>
      </c>
      <c r="CJ998" s="866">
        <v>40682.686107733673</v>
      </c>
      <c r="CK998" s="866">
        <v>40799.43026413818</v>
      </c>
      <c r="CL998" s="866">
        <v>40799.43026413818</v>
      </c>
      <c r="CM998" s="866">
        <v>40799.43026413818</v>
      </c>
      <c r="CN998" s="866">
        <v>40799.43026413818</v>
      </c>
      <c r="CO998" s="866">
        <v>40799.43026413818</v>
      </c>
      <c r="CP998" s="866">
        <v>40799.43026413818</v>
      </c>
      <c r="CQ998" s="866">
        <v>40799.43026413818</v>
      </c>
      <c r="CR998" s="866">
        <v>40799.43026413818</v>
      </c>
      <c r="CS998" s="866">
        <v>40799.43026413818</v>
      </c>
      <c r="CT998" s="866">
        <v>40799.43026413818</v>
      </c>
      <c r="CU998" s="866">
        <v>40799.43026413818</v>
      </c>
      <c r="CV998" s="866">
        <v>40799.43026413818</v>
      </c>
      <c r="CW998" s="866">
        <v>40799.43026413818</v>
      </c>
      <c r="CX998" s="866">
        <v>40799.43026413818</v>
      </c>
      <c r="CY998" s="866">
        <v>40799.43026413818</v>
      </c>
      <c r="CZ998" s="866">
        <v>40799.43026413818</v>
      </c>
      <c r="DA998" s="866">
        <v>40799.43026413818</v>
      </c>
      <c r="DB998" s="866">
        <v>40799.43026413818</v>
      </c>
      <c r="DC998" s="866">
        <v>40799.43026413818</v>
      </c>
      <c r="DD998" s="866">
        <v>40799.43026413818</v>
      </c>
      <c r="DE998" s="866">
        <v>40799.43026413818</v>
      </c>
      <c r="DF998" s="866">
        <v>40799.43026413818</v>
      </c>
      <c r="DG998" s="866">
        <v>40799.43026413818</v>
      </c>
      <c r="DH998" s="866">
        <v>40799.43026413818</v>
      </c>
      <c r="DI998" s="866">
        <v>40848.45580453326</v>
      </c>
      <c r="DJ998" s="866">
        <v>40848.45580453326</v>
      </c>
      <c r="DK998" s="866">
        <v>40848.45580453326</v>
      </c>
      <c r="DL998" s="866">
        <v>40848.45580453326</v>
      </c>
      <c r="DM998" s="866">
        <v>40848.45580453326</v>
      </c>
      <c r="DN998" s="866">
        <v>40848.45580453326</v>
      </c>
      <c r="DO998" s="866">
        <v>40848.45580453326</v>
      </c>
      <c r="DP998" s="866">
        <v>40848.45580453326</v>
      </c>
      <c r="DQ998" s="866">
        <v>40848.45580453326</v>
      </c>
      <c r="DR998" s="866">
        <v>40848.45580453326</v>
      </c>
      <c r="DS998" s="866">
        <v>40848.45580453326</v>
      </c>
      <c r="DT998" s="866">
        <v>40848.45580453326</v>
      </c>
      <c r="DU998" s="866">
        <v>40848.45580453326</v>
      </c>
      <c r="DV998" s="866">
        <v>40848.45580453326</v>
      </c>
      <c r="DW998" s="866">
        <v>40848.45580453326</v>
      </c>
      <c r="DX998" s="866">
        <v>40848.45580453326</v>
      </c>
      <c r="DY998" s="866">
        <v>40848.45580453326</v>
      </c>
      <c r="DZ998" s="866">
        <v>40848.45580453326</v>
      </c>
      <c r="EA998" s="866">
        <v>40848.45580453326</v>
      </c>
      <c r="EB998" s="866">
        <v>40848.45580453326</v>
      </c>
      <c r="EC998" s="866">
        <v>40848.45580453326</v>
      </c>
      <c r="ED998" s="866">
        <v>40848.45580453326</v>
      </c>
      <c r="EE998" s="866">
        <v>40848.45580453326</v>
      </c>
      <c r="EF998" s="866">
        <v>40848.45580453326</v>
      </c>
      <c r="EG998" s="866">
        <v>40848.45580453326</v>
      </c>
      <c r="EH998" s="866">
        <v>40848.45580453326</v>
      </c>
      <c r="EI998" s="866">
        <v>40848.45580453326</v>
      </c>
      <c r="EJ998" s="866">
        <v>40848.45580453326</v>
      </c>
      <c r="EK998" s="866">
        <v>40848.45580453326</v>
      </c>
      <c r="EL998" s="866">
        <v>40848.45580453326</v>
      </c>
      <c r="EM998" s="866">
        <v>40848.45580453326</v>
      </c>
      <c r="EN998" s="866">
        <v>40848.45580453326</v>
      </c>
      <c r="EO998" s="866">
        <v>40848.45580453326</v>
      </c>
      <c r="EP998" s="866">
        <v>40848.45580453326</v>
      </c>
      <c r="EQ998" s="866">
        <v>40848.45580453326</v>
      </c>
      <c r="ER998" s="866">
        <v>40848.45580453326</v>
      </c>
      <c r="ES998" s="866">
        <v>40848.45580453326</v>
      </c>
      <c r="ET998" s="866">
        <v>40848.45580453326</v>
      </c>
      <c r="EU998" s="866">
        <v>40848.45580453326</v>
      </c>
      <c r="EV998" s="866">
        <v>40848.45580453326</v>
      </c>
      <c r="EW998" s="866">
        <v>40848.45580453326</v>
      </c>
      <c r="EX998" s="866">
        <v>40848.45580453326</v>
      </c>
      <c r="EY998" s="866">
        <v>40848.45580453326</v>
      </c>
      <c r="EZ998" s="866">
        <v>40848.45580453326</v>
      </c>
      <c r="FA998" s="866">
        <v>40848.45580453326</v>
      </c>
      <c r="FB998" s="866">
        <v>40848.45580453326</v>
      </c>
      <c r="FC998" s="866">
        <v>40848.45580453326</v>
      </c>
      <c r="FD998" s="866">
        <v>40848.45580453326</v>
      </c>
      <c r="FE998" s="866">
        <v>40848.45580453326</v>
      </c>
      <c r="FF998" s="866">
        <v>40848.45580453326</v>
      </c>
      <c r="FG998" s="866">
        <v>40848.45580453326</v>
      </c>
      <c r="FH998" s="866">
        <v>40848.45580453326</v>
      </c>
      <c r="FI998" s="866">
        <v>40848.45580453326</v>
      </c>
      <c r="FJ998" s="866">
        <v>40848.45580453326</v>
      </c>
      <c r="FK998" s="866">
        <v>40848.45580453326</v>
      </c>
      <c r="FL998" s="866">
        <v>40848.45580453326</v>
      </c>
      <c r="FM998" s="866">
        <v>40848.45580453326</v>
      </c>
      <c r="FN998" s="866">
        <v>40848.45580453326</v>
      </c>
      <c r="FO998" s="866">
        <v>40848.45580453326</v>
      </c>
      <c r="FP998" s="866">
        <v>40848.45580453326</v>
      </c>
      <c r="FQ998" s="866">
        <v>40848.45580453326</v>
      </c>
      <c r="FR998" s="866">
        <v>40848.45580453326</v>
      </c>
      <c r="FS998" s="866">
        <v>40848.45580453326</v>
      </c>
      <c r="FT998" s="866">
        <v>40848.45580453326</v>
      </c>
      <c r="FU998" s="866">
        <v>40848.45580453326</v>
      </c>
      <c r="FV998" s="866">
        <v>40848.45580453326</v>
      </c>
      <c r="FW998" s="866">
        <v>40848.45580453326</v>
      </c>
      <c r="FX998" s="866">
        <v>40848.45580453326</v>
      </c>
      <c r="FY998" s="866">
        <v>40848.45580453326</v>
      </c>
      <c r="FZ998" s="866">
        <v>40848.45580453326</v>
      </c>
      <c r="GA998" s="866">
        <v>40848.45580453326</v>
      </c>
      <c r="GB998" s="866">
        <v>40848.45580453326</v>
      </c>
      <c r="GC998" s="866">
        <v>40848.45580453326</v>
      </c>
      <c r="GD998" s="866">
        <v>40848.45580453326</v>
      </c>
      <c r="GE998" s="866">
        <v>40848.45580453326</v>
      </c>
      <c r="GF998" s="866">
        <v>40848.45580453326</v>
      </c>
      <c r="GG998" s="866">
        <v>40848.45580453326</v>
      </c>
      <c r="GH998" s="866">
        <v>40848.45580453326</v>
      </c>
      <c r="GI998" s="866">
        <v>40848.45580453326</v>
      </c>
      <c r="GJ998" s="866">
        <v>40848.45580453326</v>
      </c>
      <c r="GK998" s="866">
        <v>40848.45580453326</v>
      </c>
      <c r="GL998" s="866">
        <v>40848.45580453326</v>
      </c>
      <c r="GM998" s="866">
        <v>40848.45580453326</v>
      </c>
      <c r="GN998" s="866">
        <v>40848.45580453326</v>
      </c>
      <c r="GO998" s="866">
        <v>40848.45580453326</v>
      </c>
      <c r="GP998" s="866">
        <v>40848.45580453326</v>
      </c>
      <c r="GQ998" s="866">
        <v>40848.45580453326</v>
      </c>
      <c r="GR998" s="866">
        <v>40848.45580453326</v>
      </c>
      <c r="GS998" s="866">
        <v>40848.45580453326</v>
      </c>
      <c r="GT998" s="866">
        <v>40848.45580453326</v>
      </c>
      <c r="GU998" s="866">
        <v>40848.45580453326</v>
      </c>
      <c r="GV998" s="866">
        <v>40848.45580453326</v>
      </c>
      <c r="GW998" s="866">
        <v>40848.45580453326</v>
      </c>
      <c r="GX998" s="866">
        <v>40848.45580453326</v>
      </c>
      <c r="GY998" s="866">
        <v>40848.45580453326</v>
      </c>
      <c r="GZ998" s="866">
        <v>40848.45580453326</v>
      </c>
      <c r="HA998" s="866">
        <v>40848.45580453326</v>
      </c>
      <c r="HB998" s="866">
        <v>40848.45580453326</v>
      </c>
      <c r="HC998" s="866">
        <v>40848.45580453326</v>
      </c>
      <c r="HD998" s="866">
        <v>40848.45580453326</v>
      </c>
      <c r="HE998" s="866">
        <v>40848.45580453326</v>
      </c>
      <c r="HF998" s="866">
        <v>40848.45580453326</v>
      </c>
      <c r="HG998" s="866">
        <v>40848.45580453326</v>
      </c>
      <c r="HH998" s="866">
        <v>40848.45580453326</v>
      </c>
      <c r="HI998" s="866">
        <v>40848.45580453326</v>
      </c>
      <c r="HJ998" s="866">
        <v>40848.45580453326</v>
      </c>
      <c r="HK998" s="866">
        <v>40848.45580453326</v>
      </c>
      <c r="HL998" s="866">
        <v>40848.45580453326</v>
      </c>
      <c r="HM998" s="866">
        <v>40848.45580453326</v>
      </c>
      <c r="HN998" s="866">
        <v>40848.45580453326</v>
      </c>
      <c r="HO998" s="866">
        <v>40848.45580453326</v>
      </c>
      <c r="HP998" s="866">
        <v>40848.45580453326</v>
      </c>
      <c r="HQ998" s="866">
        <v>40848.45580453326</v>
      </c>
      <c r="HR998" s="866">
        <v>40848.45580453326</v>
      </c>
      <c r="HS998" s="866">
        <v>40848.45580453326</v>
      </c>
      <c r="HT998" s="866">
        <v>40848.45580453326</v>
      </c>
      <c r="HU998" s="866">
        <v>40848.45580453326</v>
      </c>
      <c r="HV998" s="866">
        <v>40848.45580453326</v>
      </c>
      <c r="HW998" s="866">
        <v>40848.45580453326</v>
      </c>
      <c r="HX998" s="866">
        <v>40848.45580453326</v>
      </c>
      <c r="HY998" s="866">
        <v>40848.45580453326</v>
      </c>
      <c r="HZ998" s="866">
        <v>40848.45580453326</v>
      </c>
      <c r="IA998" s="866">
        <v>40848.45580453326</v>
      </c>
      <c r="IB998" s="866">
        <v>40848.45580453326</v>
      </c>
      <c r="IC998" s="866">
        <v>40848.45580453326</v>
      </c>
      <c r="ID998" s="866">
        <v>40848.45580453326</v>
      </c>
      <c r="IE998" s="866">
        <v>40848.45580453326</v>
      </c>
      <c r="IF998" s="866">
        <v>40848.45580453326</v>
      </c>
      <c r="IG998" s="866">
        <v>40848.45580453326</v>
      </c>
      <c r="IH998" s="866">
        <v>40848.45580453326</v>
      </c>
      <c r="II998" s="866">
        <v>40848.45580453326</v>
      </c>
      <c r="IJ998" s="866">
        <v>40848.45580453326</v>
      </c>
      <c r="IK998" s="866">
        <v>40848.45580453326</v>
      </c>
      <c r="IL998" s="866">
        <v>40848.45580453326</v>
      </c>
      <c r="IM998" s="866">
        <v>40848.45580453326</v>
      </c>
      <c r="IN998" s="866">
        <v>40848.45580453326</v>
      </c>
      <c r="IO998" s="866">
        <v>40848.45580453326</v>
      </c>
      <c r="IP998" s="866">
        <v>40848.45580453326</v>
      </c>
      <c r="IQ998" s="866">
        <v>40848.45580453326</v>
      </c>
      <c r="IR998" s="866">
        <v>40848.45580453326</v>
      </c>
      <c r="IS998" s="866">
        <v>40848.45580453326</v>
      </c>
      <c r="IT998" s="866">
        <v>40848.45580453326</v>
      </c>
      <c r="IU998" s="866">
        <v>40848.45580453326</v>
      </c>
      <c r="IV998" s="866">
        <v>40848.45580453326</v>
      </c>
      <c r="IW998" s="866">
        <v>40848.45580453326</v>
      </c>
      <c r="IX998" s="866">
        <v>40848.45580453326</v>
      </c>
      <c r="IY998" s="866">
        <v>40848.45580453326</v>
      </c>
      <c r="IZ998" s="866">
        <v>40848.45580453326</v>
      </c>
      <c r="JA998" s="866">
        <v>40848.45580453326</v>
      </c>
      <c r="JB998" s="866">
        <v>40848.45580453326</v>
      </c>
      <c r="JC998" s="866">
        <v>40848.45580453326</v>
      </c>
      <c r="JD998" s="866">
        <v>40848.45580453326</v>
      </c>
      <c r="JE998" s="866">
        <v>40848.45580453326</v>
      </c>
      <c r="JF998" s="866">
        <v>40848.45580453326</v>
      </c>
      <c r="JG998" s="866">
        <v>40848.45580453326</v>
      </c>
      <c r="JH998" s="866">
        <v>40848.45580453326</v>
      </c>
      <c r="JI998" s="866">
        <v>40799.43026413818</v>
      </c>
      <c r="JJ998" s="866">
        <v>40799.43026413818</v>
      </c>
      <c r="JK998" s="866">
        <v>40799.43026413818</v>
      </c>
      <c r="JL998" s="866">
        <v>40799.43026413818</v>
      </c>
      <c r="JM998" s="866">
        <v>40799.43026413818</v>
      </c>
      <c r="JN998" s="866">
        <v>40799.43026413818</v>
      </c>
      <c r="JO998" s="866">
        <v>40799.43026413818</v>
      </c>
      <c r="JP998" s="866">
        <v>40799.43026413818</v>
      </c>
      <c r="JQ998" s="866">
        <v>40799.43026413818</v>
      </c>
      <c r="JR998" s="866">
        <v>40799.43026413818</v>
      </c>
      <c r="JS998" s="866">
        <v>40799.43026413818</v>
      </c>
      <c r="JT998" s="866">
        <v>40799.43026413818</v>
      </c>
      <c r="JU998" s="866">
        <v>40799.43026413818</v>
      </c>
      <c r="JV998" s="866">
        <v>40799.43026413818</v>
      </c>
      <c r="JW998" s="866">
        <v>40799.43026413818</v>
      </c>
      <c r="JX998" s="866">
        <v>40799.43026413818</v>
      </c>
      <c r="JY998" s="866">
        <v>40799.43026413818</v>
      </c>
      <c r="JZ998" s="866">
        <v>40799.43026413818</v>
      </c>
      <c r="KA998" s="866">
        <v>40799.43026413818</v>
      </c>
      <c r="KB998" s="866">
        <v>40799.43026413818</v>
      </c>
      <c r="KC998" s="866">
        <v>40799.43026413818</v>
      </c>
      <c r="KD998" s="866">
        <v>40799.43026413818</v>
      </c>
      <c r="KE998" s="866">
        <v>40799.43026413818</v>
      </c>
      <c r="KF998" s="866">
        <v>40799.43026413818</v>
      </c>
      <c r="KG998" s="866">
        <v>40799.43026413818</v>
      </c>
      <c r="KH998" s="866">
        <v>40799.43026413818</v>
      </c>
      <c r="KI998" s="866">
        <v>40799.43026413818</v>
      </c>
      <c r="KJ998" s="866">
        <v>40799.43026413818</v>
      </c>
      <c r="KK998" s="866">
        <v>40799.43026413818</v>
      </c>
      <c r="KL998" s="866">
        <v>40799.43026413818</v>
      </c>
      <c r="KM998" s="866">
        <v>40799.43026413818</v>
      </c>
      <c r="KN998" s="866">
        <v>40799.43026413818</v>
      </c>
      <c r="KO998" s="866">
        <v>40799.43026413818</v>
      </c>
      <c r="KP998" s="866">
        <v>40799.43026413818</v>
      </c>
      <c r="KQ998" s="866">
        <v>40799.43026413818</v>
      </c>
      <c r="KR998" s="866">
        <v>40799.43026413818</v>
      </c>
      <c r="KS998" s="866">
        <v>40799.43026413818</v>
      </c>
      <c r="KT998" s="866">
        <v>40799.43026413818</v>
      </c>
      <c r="KU998" s="866">
        <v>40799.43026413818</v>
      </c>
      <c r="KV998" s="866">
        <v>40799.43026413818</v>
      </c>
      <c r="KW998" s="866">
        <v>40799.43026413818</v>
      </c>
      <c r="KX998" s="866">
        <v>40799.43026413818</v>
      </c>
      <c r="KY998" s="866">
        <v>40799.43026413818</v>
      </c>
      <c r="KZ998" s="866">
        <v>40799.43026413818</v>
      </c>
      <c r="LA998" s="866">
        <v>40799.43026413818</v>
      </c>
      <c r="LB998" s="866">
        <v>40799.43026413818</v>
      </c>
      <c r="LC998" s="866">
        <v>40799.43026413818</v>
      </c>
      <c r="LD998" s="866">
        <v>40799.43026413818</v>
      </c>
      <c r="LE998" s="866">
        <v>40799.43026413818</v>
      </c>
      <c r="LF998" s="866">
        <v>40799.43026413818</v>
      </c>
      <c r="LG998" s="866">
        <v>40799.43026413818</v>
      </c>
      <c r="LH998" s="866">
        <v>40799.43026413818</v>
      </c>
      <c r="LI998" s="866">
        <v>40799.43026413818</v>
      </c>
      <c r="LJ998" s="866">
        <v>40799.43026413818</v>
      </c>
      <c r="LK998" s="866">
        <v>40799.43026413818</v>
      </c>
      <c r="LL998" s="866">
        <v>40799.43026413818</v>
      </c>
      <c r="LM998" s="866">
        <v>40799.43026413818</v>
      </c>
      <c r="LN998" s="866">
        <v>40799.43026413818</v>
      </c>
      <c r="LO998" s="866">
        <v>40799.43026413818</v>
      </c>
      <c r="LP998" s="866">
        <v>40799.43026413818</v>
      </c>
      <c r="LQ998" s="866">
        <v>40682.686107733673</v>
      </c>
      <c r="LR998" s="866">
        <v>40682.686107733673</v>
      </c>
      <c r="LS998" s="866">
        <v>40682.686107733673</v>
      </c>
      <c r="LT998" s="866">
        <v>40682.686107733673</v>
      </c>
      <c r="LU998" s="866">
        <v>40682.686107733673</v>
      </c>
      <c r="LV998" s="866">
        <v>40682.686107733673</v>
      </c>
      <c r="LW998" s="866">
        <v>40682.686107733673</v>
      </c>
      <c r="LX998" s="866">
        <v>40682.686107733673</v>
      </c>
      <c r="LY998" s="866">
        <v>40682.686107733673</v>
      </c>
      <c r="LZ998" s="866">
        <v>40682.686107733673</v>
      </c>
      <c r="MA998" s="866">
        <v>40682.686107733673</v>
      </c>
      <c r="MB998" s="866">
        <v>40682.686107733673</v>
      </c>
      <c r="MC998" s="866">
        <v>40682.686107733673</v>
      </c>
      <c r="MD998" s="866">
        <v>40682.686107733673</v>
      </c>
      <c r="ME998" s="866">
        <v>40682.686107733673</v>
      </c>
      <c r="MF998" s="866">
        <v>40682.686107733673</v>
      </c>
      <c r="MG998" s="866">
        <v>40682.686107733673</v>
      </c>
      <c r="MH998" s="866">
        <v>40682.686107733673</v>
      </c>
      <c r="MI998" s="866">
        <v>40682.686107733673</v>
      </c>
      <c r="MJ998" s="866">
        <v>40682.686107733673</v>
      </c>
      <c r="MK998" s="866">
        <v>40682.686107733673</v>
      </c>
      <c r="ML998" s="866">
        <v>40682.686107733673</v>
      </c>
      <c r="MM998" s="866">
        <v>40682.686107733673</v>
      </c>
      <c r="MN998" s="866">
        <v>40682.686107733673</v>
      </c>
      <c r="MO998" s="866">
        <v>40682.686107733673</v>
      </c>
      <c r="MP998" s="866">
        <v>40682.686107733673</v>
      </c>
      <c r="MQ998" s="866">
        <v>40682.686107733673</v>
      </c>
      <c r="MR998" s="866">
        <v>40682.686107733673</v>
      </c>
      <c r="MS998" s="866">
        <v>40682.686107733673</v>
      </c>
      <c r="MT998" s="866">
        <v>40682.686107733673</v>
      </c>
      <c r="MU998" s="866">
        <v>40682.686107733673</v>
      </c>
      <c r="MV998" s="866">
        <v>40682.686107733673</v>
      </c>
      <c r="MW998" s="866">
        <v>40682.686107733673</v>
      </c>
      <c r="MX998" s="866">
        <v>40682.686107733673</v>
      </c>
      <c r="MY998" s="866">
        <v>40682.686107733673</v>
      </c>
      <c r="MZ998" s="866">
        <v>40682.686107733673</v>
      </c>
      <c r="NA998" s="866">
        <v>40682.686107733673</v>
      </c>
      <c r="NB998" s="866">
        <v>40682.686107733673</v>
      </c>
      <c r="NC998" s="866">
        <v>40682.686107733673</v>
      </c>
      <c r="ND998" s="866">
        <v>40682.686107733673</v>
      </c>
      <c r="NE998" s="866">
        <v>40682.686107733673</v>
      </c>
      <c r="NF998" s="866">
        <v>40682.686107733673</v>
      </c>
      <c r="NG998" s="866">
        <v>40682.686107733673</v>
      </c>
      <c r="NH998" s="866">
        <v>40682.686107733673</v>
      </c>
      <c r="NI998" s="866">
        <v>40682.686107733673</v>
      </c>
      <c r="NJ998" s="866">
        <v>40682.686107733673</v>
      </c>
      <c r="NK998" s="866">
        <v>40682.686107733673</v>
      </c>
      <c r="NL998" s="866">
        <v>40682.686107733673</v>
      </c>
      <c r="NM998" s="866">
        <v>40620.277837669208</v>
      </c>
      <c r="NN998" s="866">
        <v>40620.277837669208</v>
      </c>
      <c r="NO998" s="866">
        <v>40620.277837669208</v>
      </c>
      <c r="NP998" s="866">
        <v>40620.277837669208</v>
      </c>
      <c r="NQ998" s="866">
        <v>40620.277837669208</v>
      </c>
      <c r="NR998" s="866">
        <v>40620.277837669208</v>
      </c>
      <c r="NS998" s="866">
        <v>40620.277837669208</v>
      </c>
      <c r="NT998" s="866">
        <v>40620.277837669208</v>
      </c>
      <c r="NU998" s="866">
        <v>40620.277837669208</v>
      </c>
      <c r="NV998" s="866">
        <v>40620.277837669208</v>
      </c>
      <c r="NW998" s="866">
        <v>40620.277837669208</v>
      </c>
      <c r="NX998" s="866">
        <v>40620.277837669208</v>
      </c>
      <c r="NY998" s="866">
        <v>40620.277837669208</v>
      </c>
      <c r="NZ998" s="866">
        <v>40620.277837669208</v>
      </c>
      <c r="OA998" s="866">
        <v>40620.277837669208</v>
      </c>
      <c r="OB998" s="866">
        <v>40620.277837669208</v>
      </c>
      <c r="OC998" s="866">
        <v>40620.277837669208</v>
      </c>
      <c r="OD998" s="866">
        <v>40620.277837669208</v>
      </c>
      <c r="OE998" s="866">
        <v>40620.277837669208</v>
      </c>
      <c r="OF998" s="866">
        <v>40620.277837669208</v>
      </c>
      <c r="OG998" s="866">
        <v>40620.277837669208</v>
      </c>
      <c r="OH998" s="866">
        <v>40620.277837669208</v>
      </c>
      <c r="OI998" s="866">
        <v>40620.277837669208</v>
      </c>
      <c r="OJ998" s="866">
        <v>40620.277837669208</v>
      </c>
      <c r="OK998" s="866">
        <v>40620.277837669208</v>
      </c>
      <c r="OL998" s="866">
        <v>40620.277837669208</v>
      </c>
      <c r="OM998" s="866">
        <v>40620.277837669208</v>
      </c>
      <c r="ON998" s="866">
        <v>40620.277837669208</v>
      </c>
      <c r="OO998" s="866">
        <v>40620.277837669208</v>
      </c>
      <c r="OP998" s="866">
        <v>40620.277837669208</v>
      </c>
      <c r="OQ998" s="866">
        <v>40620.277837669208</v>
      </c>
      <c r="OR998" s="866">
        <v>40620.277837669208</v>
      </c>
      <c r="OS998" s="866">
        <v>40620.277837669208</v>
      </c>
      <c r="OT998" s="866">
        <v>40620.277837669208</v>
      </c>
      <c r="OU998" s="866">
        <v>40620.277837669208</v>
      </c>
      <c r="OV998" s="866">
        <v>40620.277837669208</v>
      </c>
      <c r="OW998" s="866">
        <v>40620.277837669208</v>
      </c>
      <c r="OX998" s="866">
        <v>40620.277837669208</v>
      </c>
      <c r="OY998" s="866">
        <v>40620.277837669208</v>
      </c>
      <c r="OZ998" s="866">
        <v>40620.277837669208</v>
      </c>
      <c r="PA998" s="866">
        <v>40620.277837669208</v>
      </c>
      <c r="PB998" s="866">
        <v>40620.277837669208</v>
      </c>
      <c r="PC998" s="866">
        <v>40620.277837669208</v>
      </c>
      <c r="PD998" s="866">
        <v>40620.277837669208</v>
      </c>
      <c r="PE998" s="866">
        <v>40620.277837669208</v>
      </c>
      <c r="PF998" s="866">
        <v>40620.277837669208</v>
      </c>
      <c r="PG998" s="866">
        <v>40620.277837669208</v>
      </c>
      <c r="PH998" s="866">
        <v>40620.277837669208</v>
      </c>
    </row>
    <row r="999" spans="1:424" ht="15.6" hidden="1" customHeight="1" outlineLevel="3">
      <c r="B999" s="651"/>
      <c r="C999" t="s">
        <v>790</v>
      </c>
      <c r="D999" s="1427">
        <f t="shared" ca="1" si="3761"/>
        <v>6.4307195445984885E-2</v>
      </c>
      <c r="E999" s="866">
        <v>23995.598409290582</v>
      </c>
      <c r="F999" s="866">
        <v>23995.598409290582</v>
      </c>
      <c r="G999" s="866">
        <v>23995.598409290582</v>
      </c>
      <c r="H999" s="866">
        <v>23995.598409290582</v>
      </c>
      <c r="I999" s="866">
        <v>23995.598409290582</v>
      </c>
      <c r="J999" s="866">
        <v>23995.598409290582</v>
      </c>
      <c r="K999" s="866">
        <v>23995.598409290582</v>
      </c>
      <c r="L999" s="866">
        <v>23995.598409290582</v>
      </c>
      <c r="M999" s="866">
        <v>23995.598409290582</v>
      </c>
      <c r="N999" s="866">
        <v>23995.598409290582</v>
      </c>
      <c r="O999" s="866">
        <v>23995.598409290582</v>
      </c>
      <c r="P999" s="866">
        <v>23995.598409290582</v>
      </c>
      <c r="Q999" s="866">
        <v>24124.861203887122</v>
      </c>
      <c r="R999" s="866">
        <v>24124.861203887122</v>
      </c>
      <c r="S999" s="866">
        <v>24124.861203887122</v>
      </c>
      <c r="T999" s="866">
        <v>24124.861203887122</v>
      </c>
      <c r="U999" s="866">
        <v>24124.861203887122</v>
      </c>
      <c r="V999" s="866">
        <v>24124.861203887122</v>
      </c>
      <c r="W999" s="866">
        <v>24124.861203887122</v>
      </c>
      <c r="X999" s="866">
        <v>24124.861203887122</v>
      </c>
      <c r="Y999" s="866">
        <v>24124.861203887122</v>
      </c>
      <c r="Z999" s="866">
        <v>24124.861203887122</v>
      </c>
      <c r="AA999" s="866">
        <v>24124.861203887122</v>
      </c>
      <c r="AB999" s="866">
        <v>24124.861203887122</v>
      </c>
      <c r="AC999" s="866">
        <v>24236.940864711138</v>
      </c>
      <c r="AD999" s="866">
        <v>24236.940864711138</v>
      </c>
      <c r="AE999" s="866">
        <v>24236.940864711138</v>
      </c>
      <c r="AF999" s="866">
        <v>24236.940864711138</v>
      </c>
      <c r="AG999" s="866">
        <v>24236.940864711138</v>
      </c>
      <c r="AH999" s="866">
        <v>24236.940864711138</v>
      </c>
      <c r="AI999" s="866">
        <v>24236.940864711138</v>
      </c>
      <c r="AJ999" s="866">
        <v>24236.940864711138</v>
      </c>
      <c r="AK999" s="866">
        <v>24236.940864711138</v>
      </c>
      <c r="AL999" s="866">
        <v>24236.940864711138</v>
      </c>
      <c r="AM999" s="866">
        <v>24236.940864711138</v>
      </c>
      <c r="AN999" s="866">
        <v>24236.940864711138</v>
      </c>
      <c r="AO999" s="866">
        <v>24471.893759850791</v>
      </c>
      <c r="AP999" s="866">
        <v>24471.893759850791</v>
      </c>
      <c r="AQ999" s="866">
        <v>24471.893759850791</v>
      </c>
      <c r="AR999" s="866">
        <v>24471.893759850791</v>
      </c>
      <c r="AS999" s="866">
        <v>24471.893759850791</v>
      </c>
      <c r="AT999" s="866">
        <v>24471.893759850791</v>
      </c>
      <c r="AU999" s="866">
        <v>24471.893759850791</v>
      </c>
      <c r="AV999" s="866">
        <v>24471.893759850791</v>
      </c>
      <c r="AW999" s="866">
        <v>24471.893759850791</v>
      </c>
      <c r="AX999" s="866">
        <v>24471.893759850791</v>
      </c>
      <c r="AY999" s="866">
        <v>24471.893759850791</v>
      </c>
      <c r="AZ999" s="866">
        <v>24471.893759850791</v>
      </c>
      <c r="BA999" s="866">
        <v>24691.592328526269</v>
      </c>
      <c r="BB999" s="866">
        <v>24691.592328526269</v>
      </c>
      <c r="BC999" s="866">
        <v>24691.592328526269</v>
      </c>
      <c r="BD999" s="866">
        <v>24691.592328526269</v>
      </c>
      <c r="BE999" s="866">
        <v>24691.592328526269</v>
      </c>
      <c r="BF999" s="866">
        <v>24691.592328526269</v>
      </c>
      <c r="BG999" s="866">
        <v>24691.592328526269</v>
      </c>
      <c r="BH999" s="866">
        <v>24691.592328526269</v>
      </c>
      <c r="BI999" s="866">
        <v>24691.592328526269</v>
      </c>
      <c r="BJ999" s="866">
        <v>24691.592328526269</v>
      </c>
      <c r="BK999" s="866">
        <v>24691.592328526269</v>
      </c>
      <c r="BL999" s="866">
        <v>24691.592328526269</v>
      </c>
      <c r="BM999" s="866">
        <v>24948.595547901121</v>
      </c>
      <c r="BN999" s="866">
        <v>24948.595547901121</v>
      </c>
      <c r="BO999" s="866">
        <v>24948.595547901121</v>
      </c>
      <c r="BP999" s="866">
        <v>24948.595547901121</v>
      </c>
      <c r="BQ999" s="866">
        <v>24948.595547901121</v>
      </c>
      <c r="BR999" s="866">
        <v>24948.595547901121</v>
      </c>
      <c r="BS999" s="866">
        <v>24948.595547901121</v>
      </c>
      <c r="BT999" s="866">
        <v>24948.595547901121</v>
      </c>
      <c r="BU999" s="866">
        <v>24948.595547901121</v>
      </c>
      <c r="BV999" s="866">
        <v>24948.595547901121</v>
      </c>
      <c r="BW999" s="866">
        <v>24948.595547901121</v>
      </c>
      <c r="BX999" s="866">
        <v>24948.595547901121</v>
      </c>
      <c r="BY999" s="866">
        <v>25197.806635304994</v>
      </c>
      <c r="BZ999" s="866">
        <v>25197.806635304994</v>
      </c>
      <c r="CA999" s="866">
        <v>25197.806635304994</v>
      </c>
      <c r="CB999" s="866">
        <v>25197.806635304994</v>
      </c>
      <c r="CC999" s="866">
        <v>25197.806635304994</v>
      </c>
      <c r="CD999" s="866">
        <v>25197.806635304994</v>
      </c>
      <c r="CE999" s="866">
        <v>25197.806635304994</v>
      </c>
      <c r="CF999" s="866">
        <v>25197.806635304994</v>
      </c>
      <c r="CG999" s="866">
        <v>25197.806635304994</v>
      </c>
      <c r="CH999" s="866">
        <v>25197.806635304994</v>
      </c>
      <c r="CI999" s="866">
        <v>25197.806635304994</v>
      </c>
      <c r="CJ999" s="866">
        <v>25197.806635304994</v>
      </c>
      <c r="CK999" s="866">
        <v>25494.501467171736</v>
      </c>
      <c r="CL999" s="866">
        <v>25494.501467171736</v>
      </c>
      <c r="CM999" s="866">
        <v>25494.501467171736</v>
      </c>
      <c r="CN999" s="866">
        <v>25494.501467171736</v>
      </c>
      <c r="CO999" s="866">
        <v>25494.501467171736</v>
      </c>
      <c r="CP999" s="866">
        <v>25494.501467171736</v>
      </c>
      <c r="CQ999" s="866">
        <v>25494.501467171736</v>
      </c>
      <c r="CR999" s="866">
        <v>25494.501467171736</v>
      </c>
      <c r="CS999" s="866">
        <v>25494.501467171736</v>
      </c>
      <c r="CT999" s="866">
        <v>25494.501467171736</v>
      </c>
      <c r="CU999" s="866">
        <v>25494.501467171736</v>
      </c>
      <c r="CV999" s="866">
        <v>25494.501467171736</v>
      </c>
      <c r="CW999" s="866">
        <v>25530.303853878475</v>
      </c>
      <c r="CX999" s="866">
        <v>25530.303853878475</v>
      </c>
      <c r="CY999" s="866">
        <v>25530.303853878475</v>
      </c>
      <c r="CZ999" s="866">
        <v>25530.303853878475</v>
      </c>
      <c r="DA999" s="866">
        <v>25530.303853878475</v>
      </c>
      <c r="DB999" s="866">
        <v>25530.303853878475</v>
      </c>
      <c r="DC999" s="866">
        <v>25530.303853878475</v>
      </c>
      <c r="DD999" s="866">
        <v>25530.303853878475</v>
      </c>
      <c r="DE999" s="866">
        <v>25530.303853878475</v>
      </c>
      <c r="DF999" s="866">
        <v>25530.303853878475</v>
      </c>
      <c r="DG999" s="866">
        <v>25530.303853878475</v>
      </c>
      <c r="DH999" s="866">
        <v>25530.303853878475</v>
      </c>
      <c r="DI999" s="866">
        <v>25564.432941904688</v>
      </c>
      <c r="DJ999" s="866">
        <v>25564.432941904688</v>
      </c>
      <c r="DK999" s="866">
        <v>25564.432941904688</v>
      </c>
      <c r="DL999" s="866">
        <v>25564.432941904688</v>
      </c>
      <c r="DM999" s="866">
        <v>25564.432941904688</v>
      </c>
      <c r="DN999" s="866">
        <v>25564.432941904688</v>
      </c>
      <c r="DO999" s="866">
        <v>25564.432941904688</v>
      </c>
      <c r="DP999" s="866">
        <v>25564.432941904688</v>
      </c>
      <c r="DQ999" s="866">
        <v>25564.432941904688</v>
      </c>
      <c r="DR999" s="866">
        <v>25564.432941904688</v>
      </c>
      <c r="DS999" s="866">
        <v>25564.432941904688</v>
      </c>
      <c r="DT999" s="866">
        <v>25564.432941904688</v>
      </c>
      <c r="DU999" s="866">
        <v>25588.778787500039</v>
      </c>
      <c r="DV999" s="866">
        <v>25588.778787500039</v>
      </c>
      <c r="DW999" s="866">
        <v>25588.778787500039</v>
      </c>
      <c r="DX999" s="866">
        <v>25588.778787500039</v>
      </c>
      <c r="DY999" s="866">
        <v>25588.778787500039</v>
      </c>
      <c r="DZ999" s="866">
        <v>25588.778787500039</v>
      </c>
      <c r="EA999" s="866">
        <v>25588.778787500039</v>
      </c>
      <c r="EB999" s="866">
        <v>25588.778787500039</v>
      </c>
      <c r="EC999" s="866">
        <v>25588.778787500039</v>
      </c>
      <c r="ED999" s="866">
        <v>25588.778787500039</v>
      </c>
      <c r="EE999" s="866">
        <v>25588.778787500039</v>
      </c>
      <c r="EF999" s="866">
        <v>25588.778787500039</v>
      </c>
      <c r="EG999" s="866">
        <v>25608.511570331841</v>
      </c>
      <c r="EH999" s="866">
        <v>25608.511570331841</v>
      </c>
      <c r="EI999" s="866">
        <v>25608.511570331841</v>
      </c>
      <c r="EJ999" s="866">
        <v>25608.511570331841</v>
      </c>
      <c r="EK999" s="866">
        <v>25608.511570331841</v>
      </c>
      <c r="EL999" s="866">
        <v>25608.511570331841</v>
      </c>
      <c r="EM999" s="866">
        <v>25608.511570331841</v>
      </c>
      <c r="EN999" s="866">
        <v>25608.511570331841</v>
      </c>
      <c r="EO999" s="866">
        <v>25608.511570331841</v>
      </c>
      <c r="EP999" s="866">
        <v>25608.511570331841</v>
      </c>
      <c r="EQ999" s="866">
        <v>25608.511570331841</v>
      </c>
      <c r="ER999" s="866">
        <v>25608.511570331841</v>
      </c>
      <c r="ES999" s="866">
        <v>25624.581174206793</v>
      </c>
      <c r="ET999" s="866">
        <v>25624.581174206793</v>
      </c>
      <c r="EU999" s="866">
        <v>25624.581174206793</v>
      </c>
      <c r="EV999" s="866">
        <v>25624.581174206793</v>
      </c>
      <c r="EW999" s="866">
        <v>25624.581174206793</v>
      </c>
      <c r="EX999" s="866">
        <v>25624.581174206793</v>
      </c>
      <c r="EY999" s="866">
        <v>25624.581174206793</v>
      </c>
      <c r="EZ999" s="866">
        <v>25624.581174206793</v>
      </c>
      <c r="FA999" s="866">
        <v>25624.581174206793</v>
      </c>
      <c r="FB999" s="866">
        <v>25624.581174206793</v>
      </c>
      <c r="FC999" s="866">
        <v>25624.581174206793</v>
      </c>
      <c r="FD999" s="866">
        <v>25624.581174206793</v>
      </c>
      <c r="FE999" s="866">
        <v>25632.679901593987</v>
      </c>
      <c r="FF999" s="866">
        <v>25632.679901593987</v>
      </c>
      <c r="FG999" s="866">
        <v>25632.679901593987</v>
      </c>
      <c r="FH999" s="866">
        <v>25632.679901593987</v>
      </c>
      <c r="FI999" s="866">
        <v>25632.679901593987</v>
      </c>
      <c r="FJ999" s="866">
        <v>25632.679901593987</v>
      </c>
      <c r="FK999" s="866">
        <v>25632.679901593987</v>
      </c>
      <c r="FL999" s="866">
        <v>25632.679901593987</v>
      </c>
      <c r="FM999" s="866">
        <v>25632.679901593987</v>
      </c>
      <c r="FN999" s="866">
        <v>25632.679901593987</v>
      </c>
      <c r="FO999" s="866">
        <v>25632.679901593987</v>
      </c>
      <c r="FP999" s="866">
        <v>25632.679901593987</v>
      </c>
      <c r="FQ999" s="866">
        <v>25637.061509653911</v>
      </c>
      <c r="FR999" s="866">
        <v>25637.061509653911</v>
      </c>
      <c r="FS999" s="866">
        <v>25637.061509653911</v>
      </c>
      <c r="FT999" s="866">
        <v>25637.061509653911</v>
      </c>
      <c r="FU999" s="866">
        <v>25637.061509653911</v>
      </c>
      <c r="FV999" s="866">
        <v>25637.061509653911</v>
      </c>
      <c r="FW999" s="866">
        <v>25637.061509653911</v>
      </c>
      <c r="FX999" s="866">
        <v>25637.061509653911</v>
      </c>
      <c r="FY999" s="866">
        <v>25637.061509653911</v>
      </c>
      <c r="FZ999" s="866">
        <v>25637.061509653911</v>
      </c>
      <c r="GA999" s="866">
        <v>25637.061509653911</v>
      </c>
      <c r="GB999" s="866">
        <v>25637.061509653911</v>
      </c>
      <c r="GC999" s="866">
        <v>25637.070308526407</v>
      </c>
      <c r="GD999" s="866">
        <v>25637.070308526407</v>
      </c>
      <c r="GE999" s="866">
        <v>25637.070308526407</v>
      </c>
      <c r="GF999" s="866">
        <v>25637.070308526407</v>
      </c>
      <c r="GG999" s="866">
        <v>25637.070308526407</v>
      </c>
      <c r="GH999" s="866">
        <v>25637.070308526407</v>
      </c>
      <c r="GI999" s="866">
        <v>25637.070308526407</v>
      </c>
      <c r="GJ999" s="866">
        <v>25637.070308526407</v>
      </c>
      <c r="GK999" s="866">
        <v>25637.070308526407</v>
      </c>
      <c r="GL999" s="866">
        <v>25637.070308526407</v>
      </c>
      <c r="GM999" s="866">
        <v>25637.070308526407</v>
      </c>
      <c r="GN999" s="866">
        <v>25637.070308526407</v>
      </c>
      <c r="GO999" s="866">
        <v>25633.421207765568</v>
      </c>
      <c r="GP999" s="866">
        <v>25633.421207765568</v>
      </c>
      <c r="GQ999" s="866">
        <v>25633.421207765568</v>
      </c>
      <c r="GR999" s="866">
        <v>25633.421207765568</v>
      </c>
      <c r="GS999" s="866">
        <v>25633.421207765568</v>
      </c>
      <c r="GT999" s="866">
        <v>25633.421207765568</v>
      </c>
      <c r="GU999" s="866">
        <v>25633.421207765568</v>
      </c>
      <c r="GV999" s="866">
        <v>25633.421207765568</v>
      </c>
      <c r="GW999" s="866">
        <v>25633.421207765568</v>
      </c>
      <c r="GX999" s="866">
        <v>25633.421207765568</v>
      </c>
      <c r="GY999" s="866">
        <v>25633.421207765568</v>
      </c>
      <c r="GZ999" s="866">
        <v>25633.421207765568</v>
      </c>
      <c r="HA999" s="866">
        <v>25629.051305488061</v>
      </c>
      <c r="HB999" s="866">
        <v>25629.051305488061</v>
      </c>
      <c r="HC999" s="866">
        <v>25629.051305488061</v>
      </c>
      <c r="HD999" s="866">
        <v>25629.051305488061</v>
      </c>
      <c r="HE999" s="866">
        <v>25629.051305488061</v>
      </c>
      <c r="HF999" s="866">
        <v>25629.051305488061</v>
      </c>
      <c r="HG999" s="866">
        <v>25629.051305488061</v>
      </c>
      <c r="HH999" s="866">
        <v>25629.051305488061</v>
      </c>
      <c r="HI999" s="866">
        <v>25629.051305488061</v>
      </c>
      <c r="HJ999" s="866">
        <v>25629.051305488061</v>
      </c>
      <c r="HK999" s="866">
        <v>25629.051305488061</v>
      </c>
      <c r="HL999" s="866">
        <v>25629.051305488061</v>
      </c>
      <c r="HM999" s="866">
        <v>25613.183997537864</v>
      </c>
      <c r="HN999" s="866">
        <v>25613.183997537864</v>
      </c>
      <c r="HO999" s="866">
        <v>25613.183997537864</v>
      </c>
      <c r="HP999" s="866">
        <v>25613.183997537864</v>
      </c>
      <c r="HQ999" s="866">
        <v>25613.183997537864</v>
      </c>
      <c r="HR999" s="866">
        <v>25613.183997537864</v>
      </c>
      <c r="HS999" s="866">
        <v>25613.183997537864</v>
      </c>
      <c r="HT999" s="866">
        <v>25613.183997537864</v>
      </c>
      <c r="HU999" s="866">
        <v>25613.183997537864</v>
      </c>
      <c r="HV999" s="866">
        <v>25613.183997537864</v>
      </c>
      <c r="HW999" s="866">
        <v>25613.183997537864</v>
      </c>
      <c r="HX999" s="866">
        <v>25613.183997537864</v>
      </c>
      <c r="HY999" s="866">
        <v>25600.849645231519</v>
      </c>
      <c r="HZ999" s="866">
        <v>25600.849645231519</v>
      </c>
      <c r="IA999" s="866">
        <v>25600.849645231519</v>
      </c>
      <c r="IB999" s="866">
        <v>25600.849645231519</v>
      </c>
      <c r="IC999" s="866">
        <v>25600.849645231519</v>
      </c>
      <c r="ID999" s="866">
        <v>25600.849645231519</v>
      </c>
      <c r="IE999" s="866">
        <v>25600.849645231519</v>
      </c>
      <c r="IF999" s="866">
        <v>25600.849645231519</v>
      </c>
      <c r="IG999" s="866">
        <v>25600.849645231519</v>
      </c>
      <c r="IH999" s="866">
        <v>25600.849645231519</v>
      </c>
      <c r="II999" s="866">
        <v>25600.849645231519</v>
      </c>
      <c r="IJ999" s="866">
        <v>25600.849645231519</v>
      </c>
      <c r="IK999" s="866">
        <v>25576.840372919254</v>
      </c>
      <c r="IL999" s="866">
        <v>25576.840372919254</v>
      </c>
      <c r="IM999" s="866">
        <v>25576.840372919254</v>
      </c>
      <c r="IN999" s="866">
        <v>25576.840372919254</v>
      </c>
      <c r="IO999" s="866">
        <v>25576.840372919254</v>
      </c>
      <c r="IP999" s="866">
        <v>25576.840372919254</v>
      </c>
      <c r="IQ999" s="866">
        <v>25576.840372919254</v>
      </c>
      <c r="IR999" s="866">
        <v>25576.840372919254</v>
      </c>
      <c r="IS999" s="866">
        <v>25576.840372919254</v>
      </c>
      <c r="IT999" s="866">
        <v>25576.840372919254</v>
      </c>
      <c r="IU999" s="866">
        <v>25576.840372919254</v>
      </c>
      <c r="IV999" s="866">
        <v>25576.840372919254</v>
      </c>
      <c r="IW999" s="866">
        <v>25552.952302156216</v>
      </c>
      <c r="IX999" s="866">
        <v>25552.952302156216</v>
      </c>
      <c r="IY999" s="866">
        <v>25552.952302156216</v>
      </c>
      <c r="IZ999" s="866">
        <v>25552.952302156216</v>
      </c>
      <c r="JA999" s="866">
        <v>25552.952302156216</v>
      </c>
      <c r="JB999" s="866">
        <v>25552.952302156216</v>
      </c>
      <c r="JC999" s="866">
        <v>25552.952302156216</v>
      </c>
      <c r="JD999" s="866">
        <v>25552.952302156216</v>
      </c>
      <c r="JE999" s="866">
        <v>25552.952302156216</v>
      </c>
      <c r="JF999" s="866">
        <v>25552.952302156216</v>
      </c>
      <c r="JG999" s="866">
        <v>25552.952302156216</v>
      </c>
      <c r="JH999" s="866">
        <v>25552.952302156216</v>
      </c>
      <c r="JI999" s="866">
        <v>25519.830702604697</v>
      </c>
      <c r="JJ999" s="866">
        <v>25519.830702604697</v>
      </c>
      <c r="JK999" s="866">
        <v>25519.830702604697</v>
      </c>
      <c r="JL999" s="866">
        <v>25519.830702604697</v>
      </c>
      <c r="JM999" s="866">
        <v>25519.830702604697</v>
      </c>
      <c r="JN999" s="866">
        <v>25519.830702604697</v>
      </c>
      <c r="JO999" s="866">
        <v>25519.830702604697</v>
      </c>
      <c r="JP999" s="866">
        <v>25519.830702604697</v>
      </c>
      <c r="JQ999" s="866">
        <v>25519.830702604697</v>
      </c>
      <c r="JR999" s="866">
        <v>25519.830702604697</v>
      </c>
      <c r="JS999" s="866">
        <v>25519.830702604697</v>
      </c>
      <c r="JT999" s="866">
        <v>25519.830702604697</v>
      </c>
      <c r="JU999" s="866">
        <v>25491.578008887649</v>
      </c>
      <c r="JV999" s="866">
        <v>25491.578008887649</v>
      </c>
      <c r="JW999" s="866">
        <v>25491.578008887649</v>
      </c>
      <c r="JX999" s="866">
        <v>25491.578008887649</v>
      </c>
      <c r="JY999" s="866">
        <v>25491.578008887649</v>
      </c>
      <c r="JZ999" s="866">
        <v>25491.578008887649</v>
      </c>
      <c r="KA999" s="866">
        <v>25491.578008887649</v>
      </c>
      <c r="KB999" s="866">
        <v>25491.578008887649</v>
      </c>
      <c r="KC999" s="866">
        <v>25491.578008887649</v>
      </c>
      <c r="KD999" s="866">
        <v>25491.578008887649</v>
      </c>
      <c r="KE999" s="866">
        <v>25491.578008887649</v>
      </c>
      <c r="KF999" s="866">
        <v>25491.578008887649</v>
      </c>
      <c r="KG999" s="866">
        <v>25451.83142904691</v>
      </c>
      <c r="KH999" s="866">
        <v>25451.83142904691</v>
      </c>
      <c r="KI999" s="866">
        <v>25451.83142904691</v>
      </c>
      <c r="KJ999" s="866">
        <v>25451.83142904691</v>
      </c>
      <c r="KK999" s="866">
        <v>25451.83142904691</v>
      </c>
      <c r="KL999" s="866">
        <v>25451.83142904691</v>
      </c>
      <c r="KM999" s="866">
        <v>25451.83142904691</v>
      </c>
      <c r="KN999" s="866">
        <v>25451.83142904691</v>
      </c>
      <c r="KO999" s="866">
        <v>25451.83142904691</v>
      </c>
      <c r="KP999" s="866">
        <v>25451.83142904691</v>
      </c>
      <c r="KQ999" s="866">
        <v>25451.83142904691</v>
      </c>
      <c r="KR999" s="866">
        <v>25451.83142904691</v>
      </c>
      <c r="KS999" s="866">
        <v>25415.621324399017</v>
      </c>
      <c r="KT999" s="866">
        <v>25415.621324399017</v>
      </c>
      <c r="KU999" s="866">
        <v>25415.621324399017</v>
      </c>
      <c r="KV999" s="866">
        <v>25415.621324399017</v>
      </c>
      <c r="KW999" s="866">
        <v>25415.621324399017</v>
      </c>
      <c r="KX999" s="866">
        <v>25415.621324399017</v>
      </c>
      <c r="KY999" s="866">
        <v>25415.621324399017</v>
      </c>
      <c r="KZ999" s="866">
        <v>25415.621324399017</v>
      </c>
      <c r="LA999" s="866">
        <v>25415.621324399017</v>
      </c>
      <c r="LB999" s="866">
        <v>25415.621324399017</v>
      </c>
      <c r="LC999" s="866">
        <v>25415.621324399017</v>
      </c>
      <c r="LD999" s="866">
        <v>25415.621324399017</v>
      </c>
      <c r="LE999" s="866">
        <v>25371.336126820068</v>
      </c>
      <c r="LF999" s="866">
        <v>25371.336126820068</v>
      </c>
      <c r="LG999" s="866">
        <v>25371.336126820068</v>
      </c>
      <c r="LH999" s="866">
        <v>25371.336126820068</v>
      </c>
      <c r="LI999" s="866">
        <v>25371.336126820068</v>
      </c>
      <c r="LJ999" s="866">
        <v>25371.336126820068</v>
      </c>
      <c r="LK999" s="866">
        <v>25371.336126820068</v>
      </c>
      <c r="LL999" s="866">
        <v>25371.336126820068</v>
      </c>
      <c r="LM999" s="866">
        <v>25371.336126820068</v>
      </c>
      <c r="LN999" s="866">
        <v>25371.336126820068</v>
      </c>
      <c r="LO999" s="866">
        <v>25371.336126820068</v>
      </c>
      <c r="LP999" s="866">
        <v>25371.336126820068</v>
      </c>
      <c r="LQ999" s="866">
        <v>25321.411948203968</v>
      </c>
      <c r="LR999" s="866">
        <v>25321.411948203968</v>
      </c>
      <c r="LS999" s="866">
        <v>25321.411948203968</v>
      </c>
      <c r="LT999" s="866">
        <v>25321.411948203968</v>
      </c>
      <c r="LU999" s="866">
        <v>25321.411948203968</v>
      </c>
      <c r="LV999" s="866">
        <v>25321.411948203968</v>
      </c>
      <c r="LW999" s="866">
        <v>25321.411948203968</v>
      </c>
      <c r="LX999" s="866">
        <v>25321.411948203968</v>
      </c>
      <c r="LY999" s="866">
        <v>25321.411948203968</v>
      </c>
      <c r="LZ999" s="866">
        <v>25321.411948203968</v>
      </c>
      <c r="MA999" s="866">
        <v>25321.411948203968</v>
      </c>
      <c r="MB999" s="866">
        <v>25321.411948203968</v>
      </c>
      <c r="MC999" s="866">
        <v>25266.415035234208</v>
      </c>
      <c r="MD999" s="866">
        <v>25266.415035234208</v>
      </c>
      <c r="ME999" s="866">
        <v>25266.415035234208</v>
      </c>
      <c r="MF999" s="866">
        <v>25266.415035234208</v>
      </c>
      <c r="MG999" s="866">
        <v>25266.415035234208</v>
      </c>
      <c r="MH999" s="866">
        <v>25266.415035234208</v>
      </c>
      <c r="MI999" s="866">
        <v>25266.415035234208</v>
      </c>
      <c r="MJ999" s="866">
        <v>25266.415035234208</v>
      </c>
      <c r="MK999" s="866">
        <v>25266.415035234208</v>
      </c>
      <c r="ML999" s="866">
        <v>25266.415035234208</v>
      </c>
      <c r="MM999" s="866">
        <v>25266.415035234208</v>
      </c>
      <c r="MN999" s="866">
        <v>25266.415035234208</v>
      </c>
      <c r="MO999" s="866">
        <v>25210.525085738056</v>
      </c>
      <c r="MP999" s="866">
        <v>25210.525085738056</v>
      </c>
      <c r="MQ999" s="866">
        <v>25210.525085738056</v>
      </c>
      <c r="MR999" s="866">
        <v>25210.525085738056</v>
      </c>
      <c r="MS999" s="866">
        <v>25210.525085738056</v>
      </c>
      <c r="MT999" s="866">
        <v>25210.525085738056</v>
      </c>
      <c r="MU999" s="866">
        <v>25210.525085738056</v>
      </c>
      <c r="MV999" s="866">
        <v>25210.525085738056</v>
      </c>
      <c r="MW999" s="866">
        <v>25210.525085738056</v>
      </c>
      <c r="MX999" s="866">
        <v>25210.525085738056</v>
      </c>
      <c r="MY999" s="866">
        <v>25210.525085738056</v>
      </c>
      <c r="MZ999" s="866">
        <v>25210.525085738056</v>
      </c>
      <c r="NA999" s="866">
        <v>25150.507859954127</v>
      </c>
      <c r="NB999" s="866">
        <v>25150.507859954127</v>
      </c>
      <c r="NC999" s="866">
        <v>25150.507859954127</v>
      </c>
      <c r="ND999" s="866">
        <v>25150.507859954127</v>
      </c>
      <c r="NE999" s="866">
        <v>25150.507859954127</v>
      </c>
      <c r="NF999" s="866">
        <v>25150.507859954127</v>
      </c>
      <c r="NG999" s="866">
        <v>25150.507859954127</v>
      </c>
      <c r="NH999" s="866">
        <v>25150.507859954127</v>
      </c>
      <c r="NI999" s="866">
        <v>25150.507859954127</v>
      </c>
      <c r="NJ999" s="866">
        <v>25150.507859954127</v>
      </c>
      <c r="NK999" s="866">
        <v>25150.507859954127</v>
      </c>
      <c r="NL999" s="866">
        <v>25150.507859954127</v>
      </c>
      <c r="NM999" s="866">
        <v>25088.447960658898</v>
      </c>
      <c r="NN999" s="866">
        <v>25088.447960658898</v>
      </c>
      <c r="NO999" s="866">
        <v>25088.447960658898</v>
      </c>
      <c r="NP999" s="866">
        <v>25088.447960658898</v>
      </c>
      <c r="NQ999" s="866">
        <v>25088.447960658898</v>
      </c>
      <c r="NR999" s="866">
        <v>25088.447960658898</v>
      </c>
      <c r="NS999" s="866">
        <v>25088.447960658898</v>
      </c>
      <c r="NT999" s="866">
        <v>25088.447960658898</v>
      </c>
      <c r="NU999" s="866">
        <v>25088.447960658898</v>
      </c>
      <c r="NV999" s="866">
        <v>25088.447960658898</v>
      </c>
      <c r="NW999" s="866">
        <v>25088.447960658898</v>
      </c>
      <c r="NX999" s="866">
        <v>25088.447960658898</v>
      </c>
      <c r="NY999" s="866">
        <v>25020.960298343562</v>
      </c>
      <c r="NZ999" s="866">
        <v>25020.960298343562</v>
      </c>
      <c r="OA999" s="866">
        <v>25020.960298343562</v>
      </c>
      <c r="OB999" s="866">
        <v>25020.960298343562</v>
      </c>
      <c r="OC999" s="866">
        <v>25020.960298343562</v>
      </c>
      <c r="OD999" s="866">
        <v>25020.960298343562</v>
      </c>
      <c r="OE999" s="866">
        <v>25020.960298343562</v>
      </c>
      <c r="OF999" s="866">
        <v>25020.960298343562</v>
      </c>
      <c r="OG999" s="866">
        <v>25020.960298343562</v>
      </c>
      <c r="OH999" s="866">
        <v>25020.960298343562</v>
      </c>
      <c r="OI999" s="866">
        <v>25020.960298343562</v>
      </c>
      <c r="OJ999" s="866">
        <v>25020.960298343562</v>
      </c>
      <c r="OK999" s="866">
        <v>24952.939907491778</v>
      </c>
      <c r="OL999" s="866">
        <v>24952.939907491778</v>
      </c>
      <c r="OM999" s="866">
        <v>24952.939907491778</v>
      </c>
      <c r="ON999" s="866">
        <v>24952.939907491778</v>
      </c>
      <c r="OO999" s="866">
        <v>24952.939907491778</v>
      </c>
      <c r="OP999" s="866">
        <v>24952.939907491778</v>
      </c>
      <c r="OQ999" s="866">
        <v>24952.939907491778</v>
      </c>
      <c r="OR999" s="866">
        <v>24952.939907491778</v>
      </c>
      <c r="OS999" s="866">
        <v>24952.939907491778</v>
      </c>
      <c r="OT999" s="866">
        <v>24952.939907491778</v>
      </c>
      <c r="OU999" s="866">
        <v>24952.939907491778</v>
      </c>
      <c r="OV999" s="866">
        <v>24952.939907491778</v>
      </c>
      <c r="OW999" s="866">
        <v>24880.438971460284</v>
      </c>
      <c r="OX999" s="866">
        <v>24880.438971460284</v>
      </c>
      <c r="OY999" s="866">
        <v>24880.438971460284</v>
      </c>
      <c r="OZ999" s="866">
        <v>24880.438971460284</v>
      </c>
      <c r="PA999" s="866">
        <v>24880.438971460284</v>
      </c>
      <c r="PB999" s="866">
        <v>24880.438971460284</v>
      </c>
      <c r="PC999" s="866">
        <v>24880.438971460284</v>
      </c>
      <c r="PD999" s="866">
        <v>24880.438971460284</v>
      </c>
      <c r="PE999" s="866">
        <v>24880.438971460284</v>
      </c>
      <c r="PF999" s="866">
        <v>24880.438971460284</v>
      </c>
      <c r="PG999" s="866">
        <v>24880.438971460284</v>
      </c>
      <c r="PH999" s="866">
        <v>24880.438971460284</v>
      </c>
    </row>
    <row r="1000" spans="1:424" ht="15.6" hidden="1" customHeight="1" outlineLevel="3">
      <c r="B1000" s="651"/>
      <c r="C1000" t="s">
        <v>791</v>
      </c>
      <c r="D1000" s="1427">
        <f t="shared" ca="1" si="3761"/>
        <v>1.2997783003412321E-2</v>
      </c>
      <c r="E1000" s="866">
        <v>21320.712149460334</v>
      </c>
      <c r="F1000" s="866">
        <v>21320.712149460334</v>
      </c>
      <c r="G1000" s="866">
        <v>21320.712149460334</v>
      </c>
      <c r="H1000" s="866">
        <v>21320.712149460334</v>
      </c>
      <c r="I1000" s="866">
        <v>21320.712149460334</v>
      </c>
      <c r="J1000" s="866">
        <v>21320.712149460334</v>
      </c>
      <c r="K1000" s="866">
        <v>21320.712149460334</v>
      </c>
      <c r="L1000" s="866">
        <v>21320.712149460334</v>
      </c>
      <c r="M1000" s="866">
        <v>21320.712149460334</v>
      </c>
      <c r="N1000" s="866">
        <v>21320.712149460334</v>
      </c>
      <c r="O1000" s="866">
        <v>21320.712149460334</v>
      </c>
      <c r="P1000" s="866">
        <v>21320.712149460334</v>
      </c>
      <c r="Q1000" s="866">
        <v>22374.382423272385</v>
      </c>
      <c r="R1000" s="866">
        <v>22374.382423272385</v>
      </c>
      <c r="S1000" s="866">
        <v>22374.382423272385</v>
      </c>
      <c r="T1000" s="866">
        <v>22374.382423272385</v>
      </c>
      <c r="U1000" s="866">
        <v>22374.382423272385</v>
      </c>
      <c r="V1000" s="866">
        <v>22374.382423272385</v>
      </c>
      <c r="W1000" s="866">
        <v>22374.382423272385</v>
      </c>
      <c r="X1000" s="866">
        <v>22374.382423272385</v>
      </c>
      <c r="Y1000" s="866">
        <v>22374.382423272385</v>
      </c>
      <c r="Z1000" s="866">
        <v>22374.382423272385</v>
      </c>
      <c r="AA1000" s="866">
        <v>22374.382423272385</v>
      </c>
      <c r="AB1000" s="866">
        <v>22374.382423272385</v>
      </c>
      <c r="AC1000" s="866">
        <v>20618.260531949647</v>
      </c>
      <c r="AD1000" s="866">
        <v>20618.260531949647</v>
      </c>
      <c r="AE1000" s="866">
        <v>20618.260531949647</v>
      </c>
      <c r="AF1000" s="866">
        <v>20618.260531949647</v>
      </c>
      <c r="AG1000" s="866">
        <v>20618.260531949647</v>
      </c>
      <c r="AH1000" s="866">
        <v>20618.260531949647</v>
      </c>
      <c r="AI1000" s="866">
        <v>20618.260531949647</v>
      </c>
      <c r="AJ1000" s="866">
        <v>20618.260531949647</v>
      </c>
      <c r="AK1000" s="866">
        <v>20618.260531949647</v>
      </c>
      <c r="AL1000" s="866">
        <v>20618.260531949647</v>
      </c>
      <c r="AM1000" s="866">
        <v>20618.260531949647</v>
      </c>
      <c r="AN1000" s="866">
        <v>20618.260531949647</v>
      </c>
      <c r="AO1000" s="866">
        <v>20292.000613593791</v>
      </c>
      <c r="AP1000" s="866">
        <v>20292.000613593791</v>
      </c>
      <c r="AQ1000" s="866">
        <v>20292.000613593791</v>
      </c>
      <c r="AR1000" s="866">
        <v>20292.000613593791</v>
      </c>
      <c r="AS1000" s="866">
        <v>20292.000613593791</v>
      </c>
      <c r="AT1000" s="866">
        <v>20292.000613593791</v>
      </c>
      <c r="AU1000" s="866">
        <v>20292.000613593791</v>
      </c>
      <c r="AV1000" s="866">
        <v>20292.000613593791</v>
      </c>
      <c r="AW1000" s="866">
        <v>20292.000613593791</v>
      </c>
      <c r="AX1000" s="866">
        <v>20292.000613593791</v>
      </c>
      <c r="AY1000" s="866">
        <v>20292.000613593791</v>
      </c>
      <c r="AZ1000" s="866">
        <v>20292.000613593791</v>
      </c>
      <c r="BA1000" s="866">
        <v>19957.659824762955</v>
      </c>
      <c r="BB1000" s="866">
        <v>19957.659824762955</v>
      </c>
      <c r="BC1000" s="866">
        <v>19957.659824762955</v>
      </c>
      <c r="BD1000" s="866">
        <v>19957.659824762955</v>
      </c>
      <c r="BE1000" s="866">
        <v>19957.659824762955</v>
      </c>
      <c r="BF1000" s="866">
        <v>19957.659824762955</v>
      </c>
      <c r="BG1000" s="866">
        <v>19957.659824762955</v>
      </c>
      <c r="BH1000" s="866">
        <v>19957.659824762955</v>
      </c>
      <c r="BI1000" s="866">
        <v>19957.659824762955</v>
      </c>
      <c r="BJ1000" s="866">
        <v>19957.659824762955</v>
      </c>
      <c r="BK1000" s="866">
        <v>19957.659824762955</v>
      </c>
      <c r="BL1000" s="866">
        <v>19957.659824762955</v>
      </c>
      <c r="BM1000" s="866">
        <v>20560.813878777382</v>
      </c>
      <c r="BN1000" s="866">
        <v>20560.813878777382</v>
      </c>
      <c r="BO1000" s="866">
        <v>20560.813878777382</v>
      </c>
      <c r="BP1000" s="866">
        <v>20560.813878777382</v>
      </c>
      <c r="BQ1000" s="866">
        <v>20560.813878777382</v>
      </c>
      <c r="BR1000" s="866">
        <v>20560.813878777382</v>
      </c>
      <c r="BS1000" s="866">
        <v>20560.813878777382</v>
      </c>
      <c r="BT1000" s="866">
        <v>20560.813878777382</v>
      </c>
      <c r="BU1000" s="866">
        <v>20560.813878777382</v>
      </c>
      <c r="BV1000" s="866">
        <v>20560.813878777382</v>
      </c>
      <c r="BW1000" s="866">
        <v>20560.813878777382</v>
      </c>
      <c r="BX1000" s="866">
        <v>20560.813878777382</v>
      </c>
      <c r="BY1000" s="866">
        <v>19299.94754136707</v>
      </c>
      <c r="BZ1000" s="866">
        <v>19299.94754136707</v>
      </c>
      <c r="CA1000" s="866">
        <v>19299.94754136707</v>
      </c>
      <c r="CB1000" s="866">
        <v>19299.94754136707</v>
      </c>
      <c r="CC1000" s="866">
        <v>19299.94754136707</v>
      </c>
      <c r="CD1000" s="866">
        <v>19299.94754136707</v>
      </c>
      <c r="CE1000" s="866">
        <v>19299.94754136707</v>
      </c>
      <c r="CF1000" s="866">
        <v>19299.94754136707</v>
      </c>
      <c r="CG1000" s="866">
        <v>19299.94754136707</v>
      </c>
      <c r="CH1000" s="866">
        <v>19299.94754136707</v>
      </c>
      <c r="CI1000" s="866">
        <v>19299.94754136707</v>
      </c>
      <c r="CJ1000" s="866">
        <v>19299.94754136707</v>
      </c>
      <c r="CK1000" s="866">
        <v>19043.687908349879</v>
      </c>
      <c r="CL1000" s="866">
        <v>19043.687908349879</v>
      </c>
      <c r="CM1000" s="866">
        <v>19043.687908349879</v>
      </c>
      <c r="CN1000" s="866">
        <v>19043.687908349879</v>
      </c>
      <c r="CO1000" s="866">
        <v>19043.687908349879</v>
      </c>
      <c r="CP1000" s="866">
        <v>19043.687908349879</v>
      </c>
      <c r="CQ1000" s="866">
        <v>19043.687908349879</v>
      </c>
      <c r="CR1000" s="866">
        <v>19043.687908349879</v>
      </c>
      <c r="CS1000" s="866">
        <v>19043.687908349879</v>
      </c>
      <c r="CT1000" s="866">
        <v>19043.687908349879</v>
      </c>
      <c r="CU1000" s="866">
        <v>19043.687908349879</v>
      </c>
      <c r="CV1000" s="866">
        <v>19043.687908349879</v>
      </c>
      <c r="CW1000" s="866">
        <v>17727.732175041732</v>
      </c>
      <c r="CX1000" s="866">
        <v>17727.732175041732</v>
      </c>
      <c r="CY1000" s="866">
        <v>17727.732175041732</v>
      </c>
      <c r="CZ1000" s="866">
        <v>17727.732175041732</v>
      </c>
      <c r="DA1000" s="866">
        <v>17727.732175041732</v>
      </c>
      <c r="DB1000" s="866">
        <v>17727.732175041732</v>
      </c>
      <c r="DC1000" s="866">
        <v>17727.732175041732</v>
      </c>
      <c r="DD1000" s="866">
        <v>17727.732175041732</v>
      </c>
      <c r="DE1000" s="866">
        <v>17727.732175041732</v>
      </c>
      <c r="DF1000" s="866">
        <v>17727.732175041732</v>
      </c>
      <c r="DG1000" s="866">
        <v>17727.732175041732</v>
      </c>
      <c r="DH1000" s="866">
        <v>17727.732175041732</v>
      </c>
      <c r="DI1000" s="866">
        <v>17215.055275380113</v>
      </c>
      <c r="DJ1000" s="866">
        <v>17215.055275380113</v>
      </c>
      <c r="DK1000" s="866">
        <v>17215.055275380113</v>
      </c>
      <c r="DL1000" s="866">
        <v>17215.055275380113</v>
      </c>
      <c r="DM1000" s="866">
        <v>17215.055275380113</v>
      </c>
      <c r="DN1000" s="866">
        <v>17215.055275380113</v>
      </c>
      <c r="DO1000" s="866">
        <v>17215.055275380113</v>
      </c>
      <c r="DP1000" s="866">
        <v>17215.055275380113</v>
      </c>
      <c r="DQ1000" s="866">
        <v>17215.055275380113</v>
      </c>
      <c r="DR1000" s="866">
        <v>17215.055275380113</v>
      </c>
      <c r="DS1000" s="866">
        <v>17215.055275380113</v>
      </c>
      <c r="DT1000" s="866">
        <v>17215.055275380113</v>
      </c>
      <c r="DU1000" s="866">
        <v>16624.990545444802</v>
      </c>
      <c r="DV1000" s="866">
        <v>16624.990545444802</v>
      </c>
      <c r="DW1000" s="866">
        <v>16624.990545444802</v>
      </c>
      <c r="DX1000" s="866">
        <v>16624.990545444802</v>
      </c>
      <c r="DY1000" s="866">
        <v>16624.990545444802</v>
      </c>
      <c r="DZ1000" s="866">
        <v>16624.990545444802</v>
      </c>
      <c r="EA1000" s="866">
        <v>16624.990545444802</v>
      </c>
      <c r="EB1000" s="866">
        <v>16624.990545444802</v>
      </c>
      <c r="EC1000" s="866">
        <v>16624.990545444802</v>
      </c>
      <c r="ED1000" s="866">
        <v>16624.990545444802</v>
      </c>
      <c r="EE1000" s="866">
        <v>16624.990545444802</v>
      </c>
      <c r="EF1000" s="866">
        <v>16624.990545444802</v>
      </c>
      <c r="EG1000" s="866">
        <v>16067.916760391949</v>
      </c>
      <c r="EH1000" s="866">
        <v>16067.916760391949</v>
      </c>
      <c r="EI1000" s="866">
        <v>16067.916760391949</v>
      </c>
      <c r="EJ1000" s="866">
        <v>16067.916760391949</v>
      </c>
      <c r="EK1000" s="866">
        <v>16067.916760391949</v>
      </c>
      <c r="EL1000" s="866">
        <v>16067.916760391949</v>
      </c>
      <c r="EM1000" s="866">
        <v>16067.916760391949</v>
      </c>
      <c r="EN1000" s="866">
        <v>16067.916760391949</v>
      </c>
      <c r="EO1000" s="866">
        <v>16067.916760391949</v>
      </c>
      <c r="EP1000" s="866">
        <v>16067.916760391949</v>
      </c>
      <c r="EQ1000" s="866">
        <v>16067.916760391949</v>
      </c>
      <c r="ER1000" s="866">
        <v>16067.916760391949</v>
      </c>
      <c r="ES1000" s="866">
        <v>15551.274291134854</v>
      </c>
      <c r="ET1000" s="866">
        <v>15551.274291134854</v>
      </c>
      <c r="EU1000" s="866">
        <v>15551.274291134854</v>
      </c>
      <c r="EV1000" s="866">
        <v>15551.274291134854</v>
      </c>
      <c r="EW1000" s="866">
        <v>15551.274291134854</v>
      </c>
      <c r="EX1000" s="866">
        <v>15551.274291134854</v>
      </c>
      <c r="EY1000" s="866">
        <v>15551.274291134854</v>
      </c>
      <c r="EZ1000" s="866">
        <v>15551.274291134854</v>
      </c>
      <c r="FA1000" s="866">
        <v>15551.274291134854</v>
      </c>
      <c r="FB1000" s="866">
        <v>15551.274291134854</v>
      </c>
      <c r="FC1000" s="866">
        <v>15551.274291134854</v>
      </c>
      <c r="FD1000" s="866">
        <v>15551.274291134854</v>
      </c>
      <c r="FE1000" s="866">
        <v>15031.846157037513</v>
      </c>
      <c r="FF1000" s="866">
        <v>15031.846157037513</v>
      </c>
      <c r="FG1000" s="866">
        <v>15031.846157037513</v>
      </c>
      <c r="FH1000" s="866">
        <v>15031.846157037513</v>
      </c>
      <c r="FI1000" s="866">
        <v>15031.846157037513</v>
      </c>
      <c r="FJ1000" s="866">
        <v>15031.846157037513</v>
      </c>
      <c r="FK1000" s="866">
        <v>15031.846157037513</v>
      </c>
      <c r="FL1000" s="866">
        <v>15031.846157037513</v>
      </c>
      <c r="FM1000" s="866">
        <v>15031.846157037513</v>
      </c>
      <c r="FN1000" s="866">
        <v>15031.846157037513</v>
      </c>
      <c r="FO1000" s="866">
        <v>15031.846157037513</v>
      </c>
      <c r="FP1000" s="866">
        <v>15031.846157037513</v>
      </c>
      <c r="FQ1000" s="866">
        <v>14511.122024122747</v>
      </c>
      <c r="FR1000" s="866">
        <v>14511.122024122747</v>
      </c>
      <c r="FS1000" s="866">
        <v>14511.122024122747</v>
      </c>
      <c r="FT1000" s="866">
        <v>14511.122024122747</v>
      </c>
      <c r="FU1000" s="866">
        <v>14511.122024122747</v>
      </c>
      <c r="FV1000" s="866">
        <v>14511.122024122747</v>
      </c>
      <c r="FW1000" s="866">
        <v>14511.122024122747</v>
      </c>
      <c r="FX1000" s="866">
        <v>14511.122024122747</v>
      </c>
      <c r="FY1000" s="866">
        <v>14511.122024122747</v>
      </c>
      <c r="FZ1000" s="866">
        <v>14511.122024122747</v>
      </c>
      <c r="GA1000" s="866">
        <v>14511.122024122747</v>
      </c>
      <c r="GB1000" s="866">
        <v>14511.122024122747</v>
      </c>
      <c r="GC1000" s="866">
        <v>13992.870578523231</v>
      </c>
      <c r="GD1000" s="866">
        <v>13992.870578523231</v>
      </c>
      <c r="GE1000" s="866">
        <v>13992.870578523231</v>
      </c>
      <c r="GF1000" s="866">
        <v>13992.870578523231</v>
      </c>
      <c r="GG1000" s="866">
        <v>13992.870578523231</v>
      </c>
      <c r="GH1000" s="866">
        <v>13992.870578523231</v>
      </c>
      <c r="GI1000" s="866">
        <v>13992.870578523231</v>
      </c>
      <c r="GJ1000" s="866">
        <v>13992.870578523231</v>
      </c>
      <c r="GK1000" s="866">
        <v>13992.870578523231</v>
      </c>
      <c r="GL1000" s="866">
        <v>13992.870578523231</v>
      </c>
      <c r="GM1000" s="866">
        <v>13992.870578523231</v>
      </c>
      <c r="GN1000" s="866">
        <v>13992.870578523231</v>
      </c>
      <c r="GO1000" s="866">
        <v>13464.074045723415</v>
      </c>
      <c r="GP1000" s="866">
        <v>13464.074045723415</v>
      </c>
      <c r="GQ1000" s="866">
        <v>13464.074045723415</v>
      </c>
      <c r="GR1000" s="866">
        <v>13464.074045723415</v>
      </c>
      <c r="GS1000" s="866">
        <v>13464.074045723415</v>
      </c>
      <c r="GT1000" s="866">
        <v>13464.074045723415</v>
      </c>
      <c r="GU1000" s="866">
        <v>13464.074045723415</v>
      </c>
      <c r="GV1000" s="866">
        <v>13464.074045723415</v>
      </c>
      <c r="GW1000" s="866">
        <v>13464.074045723415</v>
      </c>
      <c r="GX1000" s="866">
        <v>13464.074045723415</v>
      </c>
      <c r="GY1000" s="866">
        <v>13464.074045723415</v>
      </c>
      <c r="GZ1000" s="866">
        <v>13464.074045723415</v>
      </c>
      <c r="HA1000" s="866">
        <v>12944.191748243305</v>
      </c>
      <c r="HB1000" s="866">
        <v>12944.191748243305</v>
      </c>
      <c r="HC1000" s="866">
        <v>12944.191748243305</v>
      </c>
      <c r="HD1000" s="866">
        <v>12944.191748243305</v>
      </c>
      <c r="HE1000" s="866">
        <v>12944.191748243305</v>
      </c>
      <c r="HF1000" s="866">
        <v>12944.191748243305</v>
      </c>
      <c r="HG1000" s="866">
        <v>12944.191748243305</v>
      </c>
      <c r="HH1000" s="866">
        <v>12944.191748243305</v>
      </c>
      <c r="HI1000" s="866">
        <v>12944.191748243305</v>
      </c>
      <c r="HJ1000" s="866">
        <v>12944.191748243305</v>
      </c>
      <c r="HK1000" s="866">
        <v>12944.191748243305</v>
      </c>
      <c r="HL1000" s="866">
        <v>12944.191748243305</v>
      </c>
      <c r="HM1000" s="866">
        <v>12422.742555851668</v>
      </c>
      <c r="HN1000" s="866">
        <v>12422.742555851668</v>
      </c>
      <c r="HO1000" s="866">
        <v>12422.742555851668</v>
      </c>
      <c r="HP1000" s="866">
        <v>12422.742555851668</v>
      </c>
      <c r="HQ1000" s="866">
        <v>12422.742555851668</v>
      </c>
      <c r="HR1000" s="866">
        <v>12422.742555851668</v>
      </c>
      <c r="HS1000" s="866">
        <v>12422.742555851668</v>
      </c>
      <c r="HT1000" s="866">
        <v>12422.742555851668</v>
      </c>
      <c r="HU1000" s="866">
        <v>12422.742555851668</v>
      </c>
      <c r="HV1000" s="866">
        <v>12422.742555851668</v>
      </c>
      <c r="HW1000" s="866">
        <v>12422.742555851668</v>
      </c>
      <c r="HX1000" s="866">
        <v>12422.742555851668</v>
      </c>
      <c r="HY1000" s="866">
        <v>11901.293363460027</v>
      </c>
      <c r="HZ1000" s="866">
        <v>11901.293363460027</v>
      </c>
      <c r="IA1000" s="866">
        <v>11901.293363460027</v>
      </c>
      <c r="IB1000" s="866">
        <v>11901.293363460027</v>
      </c>
      <c r="IC1000" s="866">
        <v>11901.293363460027</v>
      </c>
      <c r="ID1000" s="866">
        <v>11901.293363460027</v>
      </c>
      <c r="IE1000" s="866">
        <v>11901.293363460027</v>
      </c>
      <c r="IF1000" s="866">
        <v>11901.293363460027</v>
      </c>
      <c r="IG1000" s="866">
        <v>11901.293363460027</v>
      </c>
      <c r="IH1000" s="866">
        <v>11901.293363460027</v>
      </c>
      <c r="II1000" s="866">
        <v>11901.293363460027</v>
      </c>
      <c r="IJ1000" s="866">
        <v>11901.293363460027</v>
      </c>
      <c r="IK1000" s="866">
        <v>11421.643045318609</v>
      </c>
      <c r="IL1000" s="866">
        <v>11421.643045318609</v>
      </c>
      <c r="IM1000" s="866">
        <v>11421.643045318609</v>
      </c>
      <c r="IN1000" s="866">
        <v>11421.643045318609</v>
      </c>
      <c r="IO1000" s="866">
        <v>11421.643045318609</v>
      </c>
      <c r="IP1000" s="866">
        <v>11421.643045318609</v>
      </c>
      <c r="IQ1000" s="866">
        <v>11421.643045318609</v>
      </c>
      <c r="IR1000" s="866">
        <v>11421.643045318609</v>
      </c>
      <c r="IS1000" s="866">
        <v>11421.643045318609</v>
      </c>
      <c r="IT1000" s="866">
        <v>11421.643045318609</v>
      </c>
      <c r="IU1000" s="866">
        <v>11421.643045318609</v>
      </c>
      <c r="IV1000" s="866">
        <v>11421.643045318609</v>
      </c>
      <c r="IW1000" s="866">
        <v>10861.403121825098</v>
      </c>
      <c r="IX1000" s="866">
        <v>10861.403121825098</v>
      </c>
      <c r="IY1000" s="866">
        <v>10861.403121825098</v>
      </c>
      <c r="IZ1000" s="866">
        <v>10861.403121825098</v>
      </c>
      <c r="JA1000" s="866">
        <v>10861.403121825098</v>
      </c>
      <c r="JB1000" s="866">
        <v>10861.403121825098</v>
      </c>
      <c r="JC1000" s="866">
        <v>10861.403121825098</v>
      </c>
      <c r="JD1000" s="866">
        <v>10861.403121825098</v>
      </c>
      <c r="JE1000" s="866">
        <v>10861.403121825098</v>
      </c>
      <c r="JF1000" s="866">
        <v>10861.403121825098</v>
      </c>
      <c r="JG1000" s="866">
        <v>10861.403121825098</v>
      </c>
      <c r="JH1000" s="866">
        <v>10861.403121825098</v>
      </c>
      <c r="JI1000" s="866">
        <v>10336.759484010561</v>
      </c>
      <c r="JJ1000" s="866">
        <v>10336.759484010561</v>
      </c>
      <c r="JK1000" s="866">
        <v>10336.759484010561</v>
      </c>
      <c r="JL1000" s="866">
        <v>10336.759484010561</v>
      </c>
      <c r="JM1000" s="866">
        <v>10336.759484010561</v>
      </c>
      <c r="JN1000" s="866">
        <v>10336.759484010561</v>
      </c>
      <c r="JO1000" s="866">
        <v>10336.759484010561</v>
      </c>
      <c r="JP1000" s="866">
        <v>10336.759484010561</v>
      </c>
      <c r="JQ1000" s="866">
        <v>10336.759484010561</v>
      </c>
      <c r="JR1000" s="866">
        <v>10336.759484010561</v>
      </c>
      <c r="JS1000" s="866">
        <v>10336.759484010561</v>
      </c>
      <c r="JT1000" s="866">
        <v>10336.759484010561</v>
      </c>
      <c r="JU1000" s="866">
        <v>9812.5682255237462</v>
      </c>
      <c r="JV1000" s="866">
        <v>9812.5682255237462</v>
      </c>
      <c r="JW1000" s="866">
        <v>9812.5682255237462</v>
      </c>
      <c r="JX1000" s="866">
        <v>9812.5682255237462</v>
      </c>
      <c r="JY1000" s="866">
        <v>9812.5682255237462</v>
      </c>
      <c r="JZ1000" s="866">
        <v>9812.5682255237462</v>
      </c>
      <c r="KA1000" s="866">
        <v>9812.5682255237462</v>
      </c>
      <c r="KB1000" s="866">
        <v>9812.5682255237462</v>
      </c>
      <c r="KC1000" s="866">
        <v>9812.5682255237462</v>
      </c>
      <c r="KD1000" s="866">
        <v>9812.5682255237462</v>
      </c>
      <c r="KE1000" s="866">
        <v>9812.5682255237462</v>
      </c>
      <c r="KF1000" s="866">
        <v>9812.5682255237462</v>
      </c>
      <c r="KG1000" s="866">
        <v>9286.4183483975194</v>
      </c>
      <c r="KH1000" s="866">
        <v>9286.4183483975194</v>
      </c>
      <c r="KI1000" s="866">
        <v>9286.4183483975194</v>
      </c>
      <c r="KJ1000" s="866">
        <v>9286.4183483975194</v>
      </c>
      <c r="KK1000" s="866">
        <v>9286.4183483975194</v>
      </c>
      <c r="KL1000" s="866">
        <v>9286.4183483975194</v>
      </c>
      <c r="KM1000" s="866">
        <v>9286.4183483975194</v>
      </c>
      <c r="KN1000" s="866">
        <v>9286.4183483975194</v>
      </c>
      <c r="KO1000" s="866">
        <v>9286.4183483975194</v>
      </c>
      <c r="KP1000" s="866">
        <v>9286.4183483975194</v>
      </c>
      <c r="KQ1000" s="866">
        <v>9286.4183483975194</v>
      </c>
      <c r="KR1000" s="866">
        <v>9286.4183483975194</v>
      </c>
      <c r="KS1000" s="866">
        <v>8764.215944803238</v>
      </c>
      <c r="KT1000" s="866">
        <v>8764.215944803238</v>
      </c>
      <c r="KU1000" s="866">
        <v>8764.215944803238</v>
      </c>
      <c r="KV1000" s="866">
        <v>8764.215944803238</v>
      </c>
      <c r="KW1000" s="866">
        <v>8764.215944803238</v>
      </c>
      <c r="KX1000" s="866">
        <v>8764.215944803238</v>
      </c>
      <c r="KY1000" s="866">
        <v>8764.215944803238</v>
      </c>
      <c r="KZ1000" s="866">
        <v>8764.215944803238</v>
      </c>
      <c r="LA1000" s="866">
        <v>8764.215944803238</v>
      </c>
      <c r="LB1000" s="866">
        <v>8764.215944803238</v>
      </c>
      <c r="LC1000" s="866">
        <v>8764.215944803238</v>
      </c>
      <c r="LD1000" s="866">
        <v>8764.215944803238</v>
      </c>
      <c r="LE1000" s="866">
        <v>8227.9766611736595</v>
      </c>
      <c r="LF1000" s="866">
        <v>8227.9766611736595</v>
      </c>
      <c r="LG1000" s="866">
        <v>8227.9766611736595</v>
      </c>
      <c r="LH1000" s="866">
        <v>8227.9766611736595</v>
      </c>
      <c r="LI1000" s="866">
        <v>8227.9766611736595</v>
      </c>
      <c r="LJ1000" s="866">
        <v>8227.9766611736595</v>
      </c>
      <c r="LK1000" s="866">
        <v>8227.9766611736595</v>
      </c>
      <c r="LL1000" s="866">
        <v>8227.9766611736595</v>
      </c>
      <c r="LM1000" s="866">
        <v>8227.9766611736595</v>
      </c>
      <c r="LN1000" s="866">
        <v>8227.9766611736595</v>
      </c>
      <c r="LO1000" s="866">
        <v>8227.9766611736595</v>
      </c>
      <c r="LP1000" s="866">
        <v>8227.9766611736595</v>
      </c>
      <c r="LQ1000" s="866">
        <v>7700.2598891359048</v>
      </c>
      <c r="LR1000" s="866">
        <v>7700.2598891359048</v>
      </c>
      <c r="LS1000" s="866">
        <v>7700.2598891359048</v>
      </c>
      <c r="LT1000" s="866">
        <v>7700.2598891359048</v>
      </c>
      <c r="LU1000" s="866">
        <v>7700.2598891359048</v>
      </c>
      <c r="LV1000" s="866">
        <v>7700.2598891359048</v>
      </c>
      <c r="LW1000" s="866">
        <v>7700.2598891359048</v>
      </c>
      <c r="LX1000" s="866">
        <v>7700.2598891359048</v>
      </c>
      <c r="LY1000" s="866">
        <v>7700.2598891359048</v>
      </c>
      <c r="LZ1000" s="866">
        <v>7700.2598891359048</v>
      </c>
      <c r="MA1000" s="866">
        <v>7700.2598891359048</v>
      </c>
      <c r="MB1000" s="866">
        <v>7700.2598891359048</v>
      </c>
      <c r="MC1000" s="866">
        <v>7171.3679459145023</v>
      </c>
      <c r="MD1000" s="866">
        <v>7171.3679459145023</v>
      </c>
      <c r="ME1000" s="866">
        <v>7171.3679459145023</v>
      </c>
      <c r="MF1000" s="866">
        <v>7171.3679459145023</v>
      </c>
      <c r="MG1000" s="866">
        <v>7171.3679459145023</v>
      </c>
      <c r="MH1000" s="866">
        <v>7171.3679459145023</v>
      </c>
      <c r="MI1000" s="866">
        <v>7171.3679459145023</v>
      </c>
      <c r="MJ1000" s="866">
        <v>7171.3679459145023</v>
      </c>
      <c r="MK1000" s="866">
        <v>7171.3679459145023</v>
      </c>
      <c r="ML1000" s="866">
        <v>7171.3679459145023</v>
      </c>
      <c r="MM1000" s="866">
        <v>7171.3679459145023</v>
      </c>
      <c r="MN1000" s="866">
        <v>7171.3679459145023</v>
      </c>
      <c r="MO1000" s="866">
        <v>6642.084278965217</v>
      </c>
      <c r="MP1000" s="866">
        <v>6642.084278965217</v>
      </c>
      <c r="MQ1000" s="866">
        <v>6642.084278965217</v>
      </c>
      <c r="MR1000" s="866">
        <v>6642.084278965217</v>
      </c>
      <c r="MS1000" s="866">
        <v>6642.084278965217</v>
      </c>
      <c r="MT1000" s="866">
        <v>6642.084278965217</v>
      </c>
      <c r="MU1000" s="866">
        <v>6642.084278965217</v>
      </c>
      <c r="MV1000" s="866">
        <v>6642.084278965217</v>
      </c>
      <c r="MW1000" s="866">
        <v>6642.084278965217</v>
      </c>
      <c r="MX1000" s="866">
        <v>6642.084278965217</v>
      </c>
      <c r="MY1000" s="866">
        <v>6642.084278965217</v>
      </c>
      <c r="MZ1000" s="866">
        <v>6642.084278965217</v>
      </c>
      <c r="NA1000" s="866">
        <v>6155.7746574498015</v>
      </c>
      <c r="NB1000" s="866">
        <v>6155.7746574498015</v>
      </c>
      <c r="NC1000" s="866">
        <v>6155.7746574498015</v>
      </c>
      <c r="ND1000" s="866">
        <v>6155.7746574498015</v>
      </c>
      <c r="NE1000" s="866">
        <v>6155.7746574498015</v>
      </c>
      <c r="NF1000" s="866">
        <v>6155.7746574498015</v>
      </c>
      <c r="NG1000" s="866">
        <v>6155.7746574498015</v>
      </c>
      <c r="NH1000" s="866">
        <v>6155.7746574498015</v>
      </c>
      <c r="NI1000" s="866">
        <v>6155.7746574498015</v>
      </c>
      <c r="NJ1000" s="866">
        <v>6155.7746574498015</v>
      </c>
      <c r="NK1000" s="866">
        <v>6155.7746574498015</v>
      </c>
      <c r="NL1000" s="866">
        <v>6155.7746574498015</v>
      </c>
      <c r="NM1000" s="866">
        <v>5588.0919831265237</v>
      </c>
      <c r="NN1000" s="866">
        <v>5588.0919831265237</v>
      </c>
      <c r="NO1000" s="866">
        <v>5588.0919831265237</v>
      </c>
      <c r="NP1000" s="866">
        <v>5588.0919831265237</v>
      </c>
      <c r="NQ1000" s="866">
        <v>5588.0919831265237</v>
      </c>
      <c r="NR1000" s="866">
        <v>5588.0919831265237</v>
      </c>
      <c r="NS1000" s="866">
        <v>5588.0919831265237</v>
      </c>
      <c r="NT1000" s="866">
        <v>5588.0919831265237</v>
      </c>
      <c r="NU1000" s="866">
        <v>5588.0919831265237</v>
      </c>
      <c r="NV1000" s="866">
        <v>5588.0919831265237</v>
      </c>
      <c r="NW1000" s="866">
        <v>5588.0919831265237</v>
      </c>
      <c r="NX1000" s="866">
        <v>5588.0919831265237</v>
      </c>
      <c r="NY1000" s="866">
        <v>5057.2414212657104</v>
      </c>
      <c r="NZ1000" s="866">
        <v>5057.2414212657104</v>
      </c>
      <c r="OA1000" s="866">
        <v>5057.2414212657104</v>
      </c>
      <c r="OB1000" s="866">
        <v>5057.2414212657104</v>
      </c>
      <c r="OC1000" s="866">
        <v>5057.2414212657104</v>
      </c>
      <c r="OD1000" s="866">
        <v>5057.2414212657104</v>
      </c>
      <c r="OE1000" s="866">
        <v>5057.2414212657104</v>
      </c>
      <c r="OF1000" s="866">
        <v>5057.2414212657104</v>
      </c>
      <c r="OG1000" s="866">
        <v>5057.2414212657104</v>
      </c>
      <c r="OH1000" s="866">
        <v>5057.2414212657104</v>
      </c>
      <c r="OI1000" s="866">
        <v>5057.2414212657104</v>
      </c>
      <c r="OJ1000" s="866">
        <v>5057.2414212657104</v>
      </c>
      <c r="OK1000" s="866">
        <v>4525.5467563492939</v>
      </c>
      <c r="OL1000" s="866">
        <v>4525.5467563492939</v>
      </c>
      <c r="OM1000" s="866">
        <v>4525.5467563492939</v>
      </c>
      <c r="ON1000" s="866">
        <v>4525.5467563492939</v>
      </c>
      <c r="OO1000" s="866">
        <v>4525.5467563492939</v>
      </c>
      <c r="OP1000" s="866">
        <v>4525.5467563492939</v>
      </c>
      <c r="OQ1000" s="866">
        <v>4525.5467563492939</v>
      </c>
      <c r="OR1000" s="866">
        <v>4525.5467563492939</v>
      </c>
      <c r="OS1000" s="866">
        <v>4525.5467563492939</v>
      </c>
      <c r="OT1000" s="866">
        <v>4525.5467563492939</v>
      </c>
      <c r="OU1000" s="866">
        <v>4525.5467563492939</v>
      </c>
      <c r="OV1000" s="866">
        <v>4525.5467563492939</v>
      </c>
      <c r="OW1000" s="866">
        <v>3993.1292995769495</v>
      </c>
      <c r="OX1000" s="866">
        <v>3993.1292995769495</v>
      </c>
      <c r="OY1000" s="866">
        <v>3993.1292995769495</v>
      </c>
      <c r="OZ1000" s="866">
        <v>3993.1292995769495</v>
      </c>
      <c r="PA1000" s="866">
        <v>3993.1292995769495</v>
      </c>
      <c r="PB1000" s="866">
        <v>3993.1292995769495</v>
      </c>
      <c r="PC1000" s="866">
        <v>3993.1292995769495</v>
      </c>
      <c r="PD1000" s="866">
        <v>3993.1292995769495</v>
      </c>
      <c r="PE1000" s="866">
        <v>3993.1292995769495</v>
      </c>
      <c r="PF1000" s="866">
        <v>3993.1292995769495</v>
      </c>
      <c r="PG1000" s="866">
        <v>3993.1292995769495</v>
      </c>
      <c r="PH1000" s="866">
        <v>3993.1292995769495</v>
      </c>
    </row>
    <row r="1001" spans="1:424" ht="15.6" hidden="1" customHeight="1" outlineLevel="3">
      <c r="B1001" s="651"/>
      <c r="C1001" t="s">
        <v>907</v>
      </c>
      <c r="D1001" s="1427">
        <f t="shared" ca="1" si="3761"/>
        <v>1.2533142861480948E-2</v>
      </c>
      <c r="E1001" s="983">
        <f t="shared" ref="E1001:BP1001" ca="1" si="3762">SUMIF($E$881:$AQ$881,E$949,$E$885:$AM$885)/12*$E$929</f>
        <v>2371.4006546271116</v>
      </c>
      <c r="F1001" s="983">
        <f t="shared" ca="1" si="3762"/>
        <v>2371.4006546271116</v>
      </c>
      <c r="G1001" s="983">
        <f t="shared" ca="1" si="3762"/>
        <v>2371.4006546271116</v>
      </c>
      <c r="H1001" s="983">
        <f t="shared" ca="1" si="3762"/>
        <v>2371.4006546271116</v>
      </c>
      <c r="I1001" s="983">
        <f t="shared" ca="1" si="3762"/>
        <v>2371.4006546271116</v>
      </c>
      <c r="J1001" s="983">
        <f t="shared" ca="1" si="3762"/>
        <v>2371.4006546271116</v>
      </c>
      <c r="K1001" s="983">
        <f t="shared" ca="1" si="3762"/>
        <v>2371.4006546271116</v>
      </c>
      <c r="L1001" s="983">
        <f t="shared" ca="1" si="3762"/>
        <v>2371.4006546271116</v>
      </c>
      <c r="M1001" s="983">
        <f t="shared" ca="1" si="3762"/>
        <v>2371.4006546271116</v>
      </c>
      <c r="N1001" s="983">
        <f t="shared" ca="1" si="3762"/>
        <v>2371.4006546271116</v>
      </c>
      <c r="O1001" s="983">
        <f t="shared" ca="1" si="3762"/>
        <v>2371.4006546271116</v>
      </c>
      <c r="P1001" s="983">
        <f t="shared" ca="1" si="3762"/>
        <v>2371.4006546271116</v>
      </c>
      <c r="Q1001" s="983">
        <f t="shared" ca="1" si="3762"/>
        <v>2393.9585681075123</v>
      </c>
      <c r="R1001" s="983">
        <f t="shared" ca="1" si="3762"/>
        <v>2393.9585681075123</v>
      </c>
      <c r="S1001" s="983">
        <f t="shared" ca="1" si="3762"/>
        <v>2393.9585681075123</v>
      </c>
      <c r="T1001" s="983">
        <f t="shared" ca="1" si="3762"/>
        <v>2393.9585681075123</v>
      </c>
      <c r="U1001" s="983">
        <f t="shared" ca="1" si="3762"/>
        <v>2393.9585681075123</v>
      </c>
      <c r="V1001" s="983">
        <f t="shared" ca="1" si="3762"/>
        <v>2393.9585681075123</v>
      </c>
      <c r="W1001" s="983">
        <f t="shared" ca="1" si="3762"/>
        <v>2393.9585681075123</v>
      </c>
      <c r="X1001" s="983">
        <f t="shared" ca="1" si="3762"/>
        <v>2393.9585681075123</v>
      </c>
      <c r="Y1001" s="983">
        <f t="shared" ca="1" si="3762"/>
        <v>2393.9585681075123</v>
      </c>
      <c r="Z1001" s="983">
        <f t="shared" ca="1" si="3762"/>
        <v>2393.9585681075123</v>
      </c>
      <c r="AA1001" s="983">
        <f t="shared" ca="1" si="3762"/>
        <v>2393.9585681075123</v>
      </c>
      <c r="AB1001" s="983">
        <f t="shared" ca="1" si="3762"/>
        <v>2393.9585681075123</v>
      </c>
      <c r="AC1001" s="983">
        <f t="shared" ca="1" si="3762"/>
        <v>3396.6578223113188</v>
      </c>
      <c r="AD1001" s="983">
        <f t="shared" ca="1" si="3762"/>
        <v>3396.6578223113188</v>
      </c>
      <c r="AE1001" s="983">
        <f t="shared" ca="1" si="3762"/>
        <v>3396.6578223113188</v>
      </c>
      <c r="AF1001" s="983">
        <f t="shared" ca="1" si="3762"/>
        <v>3396.6578223113188</v>
      </c>
      <c r="AG1001" s="983">
        <f t="shared" ca="1" si="3762"/>
        <v>3396.6578223113188</v>
      </c>
      <c r="AH1001" s="983">
        <f t="shared" ca="1" si="3762"/>
        <v>3396.6578223113188</v>
      </c>
      <c r="AI1001" s="983">
        <f t="shared" ca="1" si="3762"/>
        <v>3396.6578223113188</v>
      </c>
      <c r="AJ1001" s="983">
        <f t="shared" ca="1" si="3762"/>
        <v>3396.6578223113188</v>
      </c>
      <c r="AK1001" s="983">
        <f t="shared" ca="1" si="3762"/>
        <v>3396.6578223113188</v>
      </c>
      <c r="AL1001" s="983">
        <f t="shared" ca="1" si="3762"/>
        <v>3396.6578223113188</v>
      </c>
      <c r="AM1001" s="983">
        <f t="shared" ca="1" si="3762"/>
        <v>3396.6578223113188</v>
      </c>
      <c r="AN1001" s="983">
        <f t="shared" ca="1" si="3762"/>
        <v>3396.6578223113188</v>
      </c>
      <c r="AO1001" s="983">
        <f t="shared" ca="1" si="3762"/>
        <v>3670.736471098186</v>
      </c>
      <c r="AP1001" s="983">
        <f t="shared" ca="1" si="3762"/>
        <v>3670.736471098186</v>
      </c>
      <c r="AQ1001" s="983">
        <f t="shared" ca="1" si="3762"/>
        <v>3670.736471098186</v>
      </c>
      <c r="AR1001" s="983">
        <f t="shared" ca="1" si="3762"/>
        <v>3670.736471098186</v>
      </c>
      <c r="AS1001" s="983">
        <f t="shared" ca="1" si="3762"/>
        <v>3670.736471098186</v>
      </c>
      <c r="AT1001" s="983">
        <f t="shared" ca="1" si="3762"/>
        <v>3670.736471098186</v>
      </c>
      <c r="AU1001" s="983">
        <f t="shared" ca="1" si="3762"/>
        <v>3670.736471098186</v>
      </c>
      <c r="AV1001" s="983">
        <f t="shared" ca="1" si="3762"/>
        <v>3670.736471098186</v>
      </c>
      <c r="AW1001" s="983">
        <f t="shared" ca="1" si="3762"/>
        <v>3670.736471098186</v>
      </c>
      <c r="AX1001" s="983">
        <f t="shared" ca="1" si="3762"/>
        <v>3670.736471098186</v>
      </c>
      <c r="AY1001" s="983">
        <f t="shared" ca="1" si="3762"/>
        <v>3670.736471098186</v>
      </c>
      <c r="AZ1001" s="983">
        <f t="shared" ca="1" si="3762"/>
        <v>3670.736471098186</v>
      </c>
      <c r="BA1001" s="983">
        <f t="shared" ca="1" si="3762"/>
        <v>3969.6288247134935</v>
      </c>
      <c r="BB1001" s="983">
        <f t="shared" ca="1" si="3762"/>
        <v>3969.6288247134935</v>
      </c>
      <c r="BC1001" s="983">
        <f t="shared" ca="1" si="3762"/>
        <v>3969.6288247134935</v>
      </c>
      <c r="BD1001" s="983">
        <f t="shared" ca="1" si="3762"/>
        <v>3969.6288247134935</v>
      </c>
      <c r="BE1001" s="983">
        <f t="shared" ca="1" si="3762"/>
        <v>3969.6288247134935</v>
      </c>
      <c r="BF1001" s="983">
        <f t="shared" ca="1" si="3762"/>
        <v>3969.6288247134935</v>
      </c>
      <c r="BG1001" s="983">
        <f t="shared" ca="1" si="3762"/>
        <v>3969.6288247134935</v>
      </c>
      <c r="BH1001" s="983">
        <f t="shared" ca="1" si="3762"/>
        <v>3969.6288247134935</v>
      </c>
      <c r="BI1001" s="983">
        <f t="shared" ca="1" si="3762"/>
        <v>3969.6288247134935</v>
      </c>
      <c r="BJ1001" s="983">
        <f t="shared" ca="1" si="3762"/>
        <v>3969.6288247134935</v>
      </c>
      <c r="BK1001" s="983">
        <f t="shared" ca="1" si="3762"/>
        <v>3969.6288247134935</v>
      </c>
      <c r="BL1001" s="983">
        <f t="shared" ca="1" si="3762"/>
        <v>3969.6288247134935</v>
      </c>
      <c r="BM1001" s="983">
        <f t="shared" ca="1" si="3762"/>
        <v>4302.9219963864116</v>
      </c>
      <c r="BN1001" s="983">
        <f t="shared" ca="1" si="3762"/>
        <v>4302.9219963864116</v>
      </c>
      <c r="BO1001" s="983">
        <f t="shared" ca="1" si="3762"/>
        <v>4302.9219963864116</v>
      </c>
      <c r="BP1001" s="983">
        <f t="shared" ca="1" si="3762"/>
        <v>4302.9219963864116</v>
      </c>
      <c r="BQ1001" s="983">
        <f t="shared" ref="BQ1001:EB1001" ca="1" si="3763">SUMIF($E$881:$AQ$881,BQ$949,$E$885:$AM$885)/12*$E$929</f>
        <v>4302.9219963864116</v>
      </c>
      <c r="BR1001" s="983">
        <f t="shared" ca="1" si="3763"/>
        <v>4302.9219963864116</v>
      </c>
      <c r="BS1001" s="983">
        <f t="shared" ca="1" si="3763"/>
        <v>4302.9219963864116</v>
      </c>
      <c r="BT1001" s="983">
        <f t="shared" ca="1" si="3763"/>
        <v>4302.9219963864116</v>
      </c>
      <c r="BU1001" s="983">
        <f t="shared" ca="1" si="3763"/>
        <v>4302.9219963864116</v>
      </c>
      <c r="BV1001" s="983">
        <f t="shared" ca="1" si="3763"/>
        <v>4302.9219963864116</v>
      </c>
      <c r="BW1001" s="983">
        <f t="shared" ca="1" si="3763"/>
        <v>4302.9219963864116</v>
      </c>
      <c r="BX1001" s="983">
        <f t="shared" ca="1" si="3763"/>
        <v>4302.9219963864116</v>
      </c>
      <c r="BY1001" s="983">
        <f t="shared" ca="1" si="3763"/>
        <v>4650.3138639845811</v>
      </c>
      <c r="BZ1001" s="983">
        <f t="shared" ca="1" si="3763"/>
        <v>4650.3138639845811</v>
      </c>
      <c r="CA1001" s="983">
        <f t="shared" ca="1" si="3763"/>
        <v>4650.3138639845811</v>
      </c>
      <c r="CB1001" s="983">
        <f t="shared" ca="1" si="3763"/>
        <v>4650.3138639845811</v>
      </c>
      <c r="CC1001" s="983">
        <f t="shared" ca="1" si="3763"/>
        <v>4650.3138639845811</v>
      </c>
      <c r="CD1001" s="983">
        <f t="shared" ca="1" si="3763"/>
        <v>4650.3138639845811</v>
      </c>
      <c r="CE1001" s="983">
        <f t="shared" ca="1" si="3763"/>
        <v>4650.3138639845811</v>
      </c>
      <c r="CF1001" s="983">
        <f t="shared" ca="1" si="3763"/>
        <v>4650.3138639845811</v>
      </c>
      <c r="CG1001" s="983">
        <f t="shared" ca="1" si="3763"/>
        <v>4650.3138639845811</v>
      </c>
      <c r="CH1001" s="983">
        <f t="shared" ca="1" si="3763"/>
        <v>4650.3138639845811</v>
      </c>
      <c r="CI1001" s="983">
        <f t="shared" ca="1" si="3763"/>
        <v>4650.3138639845811</v>
      </c>
      <c r="CJ1001" s="983">
        <f t="shared" ca="1" si="3763"/>
        <v>4650.3138639845811</v>
      </c>
      <c r="CK1001" s="983">
        <f t="shared" ca="1" si="3763"/>
        <v>5003.3452099528504</v>
      </c>
      <c r="CL1001" s="983">
        <f t="shared" ca="1" si="3763"/>
        <v>5003.3452099528504</v>
      </c>
      <c r="CM1001" s="983">
        <f t="shared" ca="1" si="3763"/>
        <v>5003.3452099528504</v>
      </c>
      <c r="CN1001" s="983">
        <f t="shared" ca="1" si="3763"/>
        <v>5003.3452099528504</v>
      </c>
      <c r="CO1001" s="983">
        <f t="shared" ca="1" si="3763"/>
        <v>5003.3452099528504</v>
      </c>
      <c r="CP1001" s="983">
        <f t="shared" ca="1" si="3763"/>
        <v>5003.3452099528504</v>
      </c>
      <c r="CQ1001" s="983">
        <f t="shared" ca="1" si="3763"/>
        <v>5003.3452099528504</v>
      </c>
      <c r="CR1001" s="983">
        <f t="shared" ca="1" si="3763"/>
        <v>5003.3452099528504</v>
      </c>
      <c r="CS1001" s="983">
        <f t="shared" ca="1" si="3763"/>
        <v>5003.3452099528504</v>
      </c>
      <c r="CT1001" s="983">
        <f t="shared" ca="1" si="3763"/>
        <v>5003.3452099528504</v>
      </c>
      <c r="CU1001" s="983">
        <f t="shared" ca="1" si="3763"/>
        <v>5003.3452099528504</v>
      </c>
      <c r="CV1001" s="983">
        <f t="shared" ca="1" si="3763"/>
        <v>5003.3452099528504</v>
      </c>
      <c r="CW1001" s="983">
        <f t="shared" ca="1" si="3763"/>
        <v>5012.9323231820208</v>
      </c>
      <c r="CX1001" s="983">
        <f t="shared" ca="1" si="3763"/>
        <v>5012.9323231820208</v>
      </c>
      <c r="CY1001" s="983">
        <f t="shared" ca="1" si="3763"/>
        <v>5012.9323231820208</v>
      </c>
      <c r="CZ1001" s="983">
        <f t="shared" ca="1" si="3763"/>
        <v>5012.9323231820208</v>
      </c>
      <c r="DA1001" s="983">
        <f t="shared" ca="1" si="3763"/>
        <v>5012.9323231820208</v>
      </c>
      <c r="DB1001" s="983">
        <f t="shared" ca="1" si="3763"/>
        <v>5012.9323231820208</v>
      </c>
      <c r="DC1001" s="983">
        <f t="shared" ca="1" si="3763"/>
        <v>5012.9323231820208</v>
      </c>
      <c r="DD1001" s="983">
        <f t="shared" ca="1" si="3763"/>
        <v>5012.9323231820208</v>
      </c>
      <c r="DE1001" s="983">
        <f t="shared" ca="1" si="3763"/>
        <v>5012.9323231820208</v>
      </c>
      <c r="DF1001" s="983">
        <f t="shared" ca="1" si="3763"/>
        <v>5012.9323231820208</v>
      </c>
      <c r="DG1001" s="983">
        <f t="shared" ca="1" si="3763"/>
        <v>5012.9323231820208</v>
      </c>
      <c r="DH1001" s="983">
        <f t="shared" ca="1" si="3763"/>
        <v>5012.9323231820208</v>
      </c>
      <c r="DI1001" s="983">
        <f t="shared" ca="1" si="3763"/>
        <v>5021.3915407371705</v>
      </c>
      <c r="DJ1001" s="983">
        <f t="shared" ca="1" si="3763"/>
        <v>5021.3915407371705</v>
      </c>
      <c r="DK1001" s="983">
        <f t="shared" ca="1" si="3763"/>
        <v>5021.3915407371705</v>
      </c>
      <c r="DL1001" s="983">
        <f t="shared" ca="1" si="3763"/>
        <v>5021.3915407371705</v>
      </c>
      <c r="DM1001" s="983">
        <f t="shared" ca="1" si="3763"/>
        <v>5021.3915407371705</v>
      </c>
      <c r="DN1001" s="983">
        <f t="shared" ca="1" si="3763"/>
        <v>5021.3915407371705</v>
      </c>
      <c r="DO1001" s="983">
        <f t="shared" ca="1" si="3763"/>
        <v>5021.3915407371705</v>
      </c>
      <c r="DP1001" s="983">
        <f t="shared" ca="1" si="3763"/>
        <v>5021.3915407371705</v>
      </c>
      <c r="DQ1001" s="983">
        <f t="shared" ca="1" si="3763"/>
        <v>5021.3915407371705</v>
      </c>
      <c r="DR1001" s="983">
        <f t="shared" ca="1" si="3763"/>
        <v>5021.3915407371705</v>
      </c>
      <c r="DS1001" s="983">
        <f t="shared" ca="1" si="3763"/>
        <v>5021.3915407371705</v>
      </c>
      <c r="DT1001" s="983">
        <f t="shared" ca="1" si="3763"/>
        <v>5021.3915407371705</v>
      </c>
      <c r="DU1001" s="983">
        <f t="shared" ca="1" si="3763"/>
        <v>5028.1589147812911</v>
      </c>
      <c r="DV1001" s="983">
        <f t="shared" ca="1" si="3763"/>
        <v>5028.1589147812911</v>
      </c>
      <c r="DW1001" s="983">
        <f t="shared" ca="1" si="3763"/>
        <v>5028.1589147812911</v>
      </c>
      <c r="DX1001" s="983">
        <f t="shared" ca="1" si="3763"/>
        <v>5028.1589147812911</v>
      </c>
      <c r="DY1001" s="983">
        <f t="shared" ca="1" si="3763"/>
        <v>5028.1589147812911</v>
      </c>
      <c r="DZ1001" s="983">
        <f t="shared" ca="1" si="3763"/>
        <v>5028.1589147812911</v>
      </c>
      <c r="EA1001" s="983">
        <f t="shared" ca="1" si="3763"/>
        <v>5028.1589147812911</v>
      </c>
      <c r="EB1001" s="983">
        <f t="shared" ca="1" si="3763"/>
        <v>5028.1589147812911</v>
      </c>
      <c r="EC1001" s="983">
        <f t="shared" ref="EC1001:GN1001" ca="1" si="3764">SUMIF($E$881:$AQ$881,EC$949,$E$885:$AM$885)/12*$E$929</f>
        <v>5028.1589147812911</v>
      </c>
      <c r="ED1001" s="983">
        <f t="shared" ca="1" si="3764"/>
        <v>5028.1589147812911</v>
      </c>
      <c r="EE1001" s="983">
        <f t="shared" ca="1" si="3764"/>
        <v>5028.1589147812911</v>
      </c>
      <c r="EF1001" s="983">
        <f t="shared" ca="1" si="3764"/>
        <v>5028.1589147812911</v>
      </c>
      <c r="EG1001" s="983">
        <f t="shared" ca="1" si="3764"/>
        <v>5032.670497477372</v>
      </c>
      <c r="EH1001" s="983">
        <f t="shared" ca="1" si="3764"/>
        <v>5032.670497477372</v>
      </c>
      <c r="EI1001" s="983">
        <f t="shared" ca="1" si="3764"/>
        <v>5032.670497477372</v>
      </c>
      <c r="EJ1001" s="983">
        <f t="shared" ca="1" si="3764"/>
        <v>5032.670497477372</v>
      </c>
      <c r="EK1001" s="983">
        <f t="shared" ca="1" si="3764"/>
        <v>5032.670497477372</v>
      </c>
      <c r="EL1001" s="983">
        <f t="shared" ca="1" si="3764"/>
        <v>5032.670497477372</v>
      </c>
      <c r="EM1001" s="983">
        <f t="shared" ca="1" si="3764"/>
        <v>5032.670497477372</v>
      </c>
      <c r="EN1001" s="983">
        <f t="shared" ca="1" si="3764"/>
        <v>5032.670497477372</v>
      </c>
      <c r="EO1001" s="983">
        <f t="shared" ca="1" si="3764"/>
        <v>5032.670497477372</v>
      </c>
      <c r="EP1001" s="983">
        <f t="shared" ca="1" si="3764"/>
        <v>5032.670497477372</v>
      </c>
      <c r="EQ1001" s="983">
        <f t="shared" ca="1" si="3764"/>
        <v>5032.670497477372</v>
      </c>
      <c r="ER1001" s="983">
        <f t="shared" ca="1" si="3764"/>
        <v>5032.670497477372</v>
      </c>
      <c r="ES1001" s="983">
        <f t="shared" ca="1" si="3764"/>
        <v>5037.1820801734511</v>
      </c>
      <c r="ET1001" s="983">
        <f t="shared" ca="1" si="3764"/>
        <v>5037.1820801734511</v>
      </c>
      <c r="EU1001" s="983">
        <f t="shared" ca="1" si="3764"/>
        <v>5037.1820801734511</v>
      </c>
      <c r="EV1001" s="983">
        <f t="shared" ca="1" si="3764"/>
        <v>5037.1820801734511</v>
      </c>
      <c r="EW1001" s="983">
        <f t="shared" ca="1" si="3764"/>
        <v>5037.1820801734511</v>
      </c>
      <c r="EX1001" s="983">
        <f t="shared" ca="1" si="3764"/>
        <v>5037.1820801734511</v>
      </c>
      <c r="EY1001" s="983">
        <f t="shared" ca="1" si="3764"/>
        <v>5037.1820801734511</v>
      </c>
      <c r="EZ1001" s="983">
        <f t="shared" ca="1" si="3764"/>
        <v>5037.1820801734511</v>
      </c>
      <c r="FA1001" s="983">
        <f t="shared" ca="1" si="3764"/>
        <v>5037.1820801734511</v>
      </c>
      <c r="FB1001" s="983">
        <f t="shared" ca="1" si="3764"/>
        <v>5037.1820801734511</v>
      </c>
      <c r="FC1001" s="983">
        <f t="shared" ca="1" si="3764"/>
        <v>5037.1820801734511</v>
      </c>
      <c r="FD1001" s="983">
        <f t="shared" ca="1" si="3764"/>
        <v>5037.1820801734511</v>
      </c>
      <c r="FE1001" s="983">
        <f t="shared" ca="1" si="3764"/>
        <v>5040.0018193584992</v>
      </c>
      <c r="FF1001" s="983">
        <f t="shared" ca="1" si="3764"/>
        <v>5040.0018193584992</v>
      </c>
      <c r="FG1001" s="983">
        <f t="shared" ca="1" si="3764"/>
        <v>5040.0018193584992</v>
      </c>
      <c r="FH1001" s="983">
        <f t="shared" ca="1" si="3764"/>
        <v>5040.0018193584992</v>
      </c>
      <c r="FI1001" s="983">
        <f t="shared" ca="1" si="3764"/>
        <v>5040.0018193584992</v>
      </c>
      <c r="FJ1001" s="983">
        <f t="shared" ca="1" si="3764"/>
        <v>5040.0018193584992</v>
      </c>
      <c r="FK1001" s="983">
        <f t="shared" ca="1" si="3764"/>
        <v>5040.0018193584992</v>
      </c>
      <c r="FL1001" s="983">
        <f t="shared" ca="1" si="3764"/>
        <v>5040.0018193584992</v>
      </c>
      <c r="FM1001" s="983">
        <f t="shared" ca="1" si="3764"/>
        <v>5040.0018193584992</v>
      </c>
      <c r="FN1001" s="983">
        <f t="shared" ca="1" si="3764"/>
        <v>5040.0018193584992</v>
      </c>
      <c r="FO1001" s="983">
        <f t="shared" ca="1" si="3764"/>
        <v>5040.0018193584992</v>
      </c>
      <c r="FP1001" s="983">
        <f t="shared" ca="1" si="3764"/>
        <v>5040.0018193584992</v>
      </c>
      <c r="FQ1001" s="983">
        <f t="shared" ca="1" si="3764"/>
        <v>5041.1297150325217</v>
      </c>
      <c r="FR1001" s="983">
        <f t="shared" ca="1" si="3764"/>
        <v>5041.1297150325217</v>
      </c>
      <c r="FS1001" s="983">
        <f t="shared" ca="1" si="3764"/>
        <v>5041.1297150325217</v>
      </c>
      <c r="FT1001" s="983">
        <f t="shared" ca="1" si="3764"/>
        <v>5041.1297150325217</v>
      </c>
      <c r="FU1001" s="983">
        <f t="shared" ca="1" si="3764"/>
        <v>5041.1297150325217</v>
      </c>
      <c r="FV1001" s="983">
        <f t="shared" ca="1" si="3764"/>
        <v>5041.1297150325217</v>
      </c>
      <c r="FW1001" s="983">
        <f t="shared" ca="1" si="3764"/>
        <v>5041.1297150325217</v>
      </c>
      <c r="FX1001" s="983">
        <f t="shared" ca="1" si="3764"/>
        <v>5041.1297150325217</v>
      </c>
      <c r="FY1001" s="983">
        <f t="shared" ca="1" si="3764"/>
        <v>5041.1297150325217</v>
      </c>
      <c r="FZ1001" s="983">
        <f t="shared" ca="1" si="3764"/>
        <v>5041.1297150325217</v>
      </c>
      <c r="GA1001" s="983">
        <f t="shared" ca="1" si="3764"/>
        <v>5041.1297150325217</v>
      </c>
      <c r="GB1001" s="983">
        <f t="shared" ca="1" si="3764"/>
        <v>5041.1297150325217</v>
      </c>
      <c r="GC1001" s="983">
        <f t="shared" ca="1" si="3764"/>
        <v>5041.1297150325217</v>
      </c>
      <c r="GD1001" s="983">
        <f t="shared" ca="1" si="3764"/>
        <v>5041.1297150325217</v>
      </c>
      <c r="GE1001" s="983">
        <f t="shared" ca="1" si="3764"/>
        <v>5041.1297150325217</v>
      </c>
      <c r="GF1001" s="983">
        <f t="shared" ca="1" si="3764"/>
        <v>5041.1297150325217</v>
      </c>
      <c r="GG1001" s="983">
        <f t="shared" ca="1" si="3764"/>
        <v>5041.1297150325217</v>
      </c>
      <c r="GH1001" s="983">
        <f t="shared" ca="1" si="3764"/>
        <v>5041.1297150325217</v>
      </c>
      <c r="GI1001" s="983">
        <f t="shared" ca="1" si="3764"/>
        <v>5041.1297150325217</v>
      </c>
      <c r="GJ1001" s="983">
        <f t="shared" ca="1" si="3764"/>
        <v>5041.1297150325217</v>
      </c>
      <c r="GK1001" s="983">
        <f t="shared" ca="1" si="3764"/>
        <v>5041.1297150325217</v>
      </c>
      <c r="GL1001" s="983">
        <f t="shared" ca="1" si="3764"/>
        <v>5041.1297150325217</v>
      </c>
      <c r="GM1001" s="983">
        <f t="shared" ca="1" si="3764"/>
        <v>5041.1297150325217</v>
      </c>
      <c r="GN1001" s="983">
        <f t="shared" ca="1" si="3764"/>
        <v>5041.1297150325217</v>
      </c>
      <c r="GO1001" s="983">
        <f t="shared" ref="GO1001:IZ1001" ca="1" si="3765">SUMIF($E$881:$AQ$881,GO$949,$E$885:$AM$885)/12*$E$929</f>
        <v>5040.0018193584992</v>
      </c>
      <c r="GP1001" s="983">
        <f t="shared" ca="1" si="3765"/>
        <v>5040.0018193584992</v>
      </c>
      <c r="GQ1001" s="983">
        <f t="shared" ca="1" si="3765"/>
        <v>5040.0018193584992</v>
      </c>
      <c r="GR1001" s="983">
        <f t="shared" ca="1" si="3765"/>
        <v>5040.0018193584992</v>
      </c>
      <c r="GS1001" s="983">
        <f t="shared" ca="1" si="3765"/>
        <v>5040.0018193584992</v>
      </c>
      <c r="GT1001" s="983">
        <f t="shared" ca="1" si="3765"/>
        <v>5040.0018193584992</v>
      </c>
      <c r="GU1001" s="983">
        <f t="shared" ca="1" si="3765"/>
        <v>5040.0018193584992</v>
      </c>
      <c r="GV1001" s="983">
        <f t="shared" ca="1" si="3765"/>
        <v>5040.0018193584992</v>
      </c>
      <c r="GW1001" s="983">
        <f t="shared" ca="1" si="3765"/>
        <v>5040.0018193584992</v>
      </c>
      <c r="GX1001" s="983">
        <f t="shared" ca="1" si="3765"/>
        <v>5040.0018193584992</v>
      </c>
      <c r="GY1001" s="983">
        <f t="shared" ca="1" si="3765"/>
        <v>5040.0018193584992</v>
      </c>
      <c r="GZ1001" s="983">
        <f t="shared" ca="1" si="3765"/>
        <v>5040.0018193584992</v>
      </c>
      <c r="HA1001" s="983">
        <f t="shared" ca="1" si="3765"/>
        <v>5038.3099758474709</v>
      </c>
      <c r="HB1001" s="983">
        <f t="shared" ca="1" si="3765"/>
        <v>5038.3099758474709</v>
      </c>
      <c r="HC1001" s="983">
        <f t="shared" ca="1" si="3765"/>
        <v>5038.3099758474709</v>
      </c>
      <c r="HD1001" s="983">
        <f t="shared" ca="1" si="3765"/>
        <v>5038.3099758474709</v>
      </c>
      <c r="HE1001" s="983">
        <f t="shared" ca="1" si="3765"/>
        <v>5038.3099758474709</v>
      </c>
      <c r="HF1001" s="983">
        <f t="shared" ca="1" si="3765"/>
        <v>5038.3099758474709</v>
      </c>
      <c r="HG1001" s="983">
        <f t="shared" ca="1" si="3765"/>
        <v>5038.3099758474709</v>
      </c>
      <c r="HH1001" s="983">
        <f t="shared" ca="1" si="3765"/>
        <v>5038.3099758474709</v>
      </c>
      <c r="HI1001" s="983">
        <f t="shared" ca="1" si="3765"/>
        <v>5038.3099758474709</v>
      </c>
      <c r="HJ1001" s="983">
        <f t="shared" ca="1" si="3765"/>
        <v>5038.3099758474709</v>
      </c>
      <c r="HK1001" s="983">
        <f t="shared" ca="1" si="3765"/>
        <v>5038.3099758474709</v>
      </c>
      <c r="HL1001" s="983">
        <f t="shared" ca="1" si="3765"/>
        <v>5038.3099758474709</v>
      </c>
      <c r="HM1001" s="983">
        <f t="shared" ca="1" si="3765"/>
        <v>5034.3623409884012</v>
      </c>
      <c r="HN1001" s="983">
        <f t="shared" ca="1" si="3765"/>
        <v>5034.3623409884012</v>
      </c>
      <c r="HO1001" s="983">
        <f t="shared" ca="1" si="3765"/>
        <v>5034.3623409884012</v>
      </c>
      <c r="HP1001" s="983">
        <f t="shared" ca="1" si="3765"/>
        <v>5034.3623409884012</v>
      </c>
      <c r="HQ1001" s="983">
        <f t="shared" ca="1" si="3765"/>
        <v>5034.3623409884012</v>
      </c>
      <c r="HR1001" s="983">
        <f t="shared" ca="1" si="3765"/>
        <v>5034.3623409884012</v>
      </c>
      <c r="HS1001" s="983">
        <f t="shared" ca="1" si="3765"/>
        <v>5034.3623409884012</v>
      </c>
      <c r="HT1001" s="983">
        <f t="shared" ca="1" si="3765"/>
        <v>5034.3623409884012</v>
      </c>
      <c r="HU1001" s="983">
        <f t="shared" ca="1" si="3765"/>
        <v>5034.3623409884012</v>
      </c>
      <c r="HV1001" s="983">
        <f t="shared" ca="1" si="3765"/>
        <v>5034.3623409884012</v>
      </c>
      <c r="HW1001" s="983">
        <f t="shared" ca="1" si="3765"/>
        <v>5034.3623409884012</v>
      </c>
      <c r="HX1001" s="983">
        <f t="shared" ca="1" si="3765"/>
        <v>5034.3623409884012</v>
      </c>
      <c r="HY1001" s="983">
        <f t="shared" ca="1" si="3765"/>
        <v>5030.4147061293315</v>
      </c>
      <c r="HZ1001" s="983">
        <f t="shared" ca="1" si="3765"/>
        <v>5030.4147061293315</v>
      </c>
      <c r="IA1001" s="983">
        <f t="shared" ca="1" si="3765"/>
        <v>5030.4147061293315</v>
      </c>
      <c r="IB1001" s="983">
        <f t="shared" ca="1" si="3765"/>
        <v>5030.4147061293315</v>
      </c>
      <c r="IC1001" s="983">
        <f t="shared" ca="1" si="3765"/>
        <v>5030.4147061293315</v>
      </c>
      <c r="ID1001" s="983">
        <f t="shared" ca="1" si="3765"/>
        <v>5030.4147061293315</v>
      </c>
      <c r="IE1001" s="983">
        <f t="shared" ca="1" si="3765"/>
        <v>5030.4147061293315</v>
      </c>
      <c r="IF1001" s="983">
        <f t="shared" ca="1" si="3765"/>
        <v>5030.4147061293315</v>
      </c>
      <c r="IG1001" s="983">
        <f t="shared" ca="1" si="3765"/>
        <v>5030.4147061293315</v>
      </c>
      <c r="IH1001" s="983">
        <f t="shared" ca="1" si="3765"/>
        <v>5030.4147061293315</v>
      </c>
      <c r="II1001" s="983">
        <f t="shared" ca="1" si="3765"/>
        <v>5030.4147061293315</v>
      </c>
      <c r="IJ1001" s="983">
        <f t="shared" ca="1" si="3765"/>
        <v>5030.4147061293315</v>
      </c>
      <c r="IK1001" s="983">
        <f t="shared" ca="1" si="3765"/>
        <v>5024.2112799222205</v>
      </c>
      <c r="IL1001" s="983">
        <f t="shared" ca="1" si="3765"/>
        <v>5024.2112799222205</v>
      </c>
      <c r="IM1001" s="983">
        <f t="shared" ca="1" si="3765"/>
        <v>5024.2112799222205</v>
      </c>
      <c r="IN1001" s="983">
        <f t="shared" ca="1" si="3765"/>
        <v>5024.2112799222205</v>
      </c>
      <c r="IO1001" s="983">
        <f t="shared" ca="1" si="3765"/>
        <v>5024.2112799222205</v>
      </c>
      <c r="IP1001" s="983">
        <f t="shared" ca="1" si="3765"/>
        <v>5024.2112799222205</v>
      </c>
      <c r="IQ1001" s="983">
        <f t="shared" ca="1" si="3765"/>
        <v>5024.2112799222205</v>
      </c>
      <c r="IR1001" s="983">
        <f t="shared" ca="1" si="3765"/>
        <v>5024.2112799222205</v>
      </c>
      <c r="IS1001" s="983">
        <f t="shared" ca="1" si="3765"/>
        <v>5024.2112799222205</v>
      </c>
      <c r="IT1001" s="983">
        <f t="shared" ca="1" si="3765"/>
        <v>5024.2112799222205</v>
      </c>
      <c r="IU1001" s="983">
        <f t="shared" ca="1" si="3765"/>
        <v>5024.2112799222205</v>
      </c>
      <c r="IV1001" s="983">
        <f t="shared" ca="1" si="3765"/>
        <v>5024.2112799222205</v>
      </c>
      <c r="IW1001" s="983">
        <f t="shared" ca="1" si="3765"/>
        <v>5018.0078537151103</v>
      </c>
      <c r="IX1001" s="983">
        <f t="shared" ca="1" si="3765"/>
        <v>5018.0078537151103</v>
      </c>
      <c r="IY1001" s="983">
        <f t="shared" ca="1" si="3765"/>
        <v>5018.0078537151103</v>
      </c>
      <c r="IZ1001" s="983">
        <f t="shared" ca="1" si="3765"/>
        <v>5018.0078537151103</v>
      </c>
      <c r="JA1001" s="983">
        <f t="shared" ref="JA1001:LL1001" ca="1" si="3766">SUMIF($E$881:$AQ$881,JA$949,$E$885:$AM$885)/12*$E$929</f>
        <v>5018.0078537151103</v>
      </c>
      <c r="JB1001" s="983">
        <f t="shared" ca="1" si="3766"/>
        <v>5018.0078537151103</v>
      </c>
      <c r="JC1001" s="983">
        <f t="shared" ca="1" si="3766"/>
        <v>5018.0078537151103</v>
      </c>
      <c r="JD1001" s="983">
        <f t="shared" ca="1" si="3766"/>
        <v>5018.0078537151103</v>
      </c>
      <c r="JE1001" s="983">
        <f t="shared" ca="1" si="3766"/>
        <v>5018.0078537151103</v>
      </c>
      <c r="JF1001" s="983">
        <f t="shared" ca="1" si="3766"/>
        <v>5018.0078537151103</v>
      </c>
      <c r="JG1001" s="983">
        <f t="shared" ca="1" si="3766"/>
        <v>5018.0078537151103</v>
      </c>
      <c r="JH1001" s="983">
        <f t="shared" ca="1" si="3766"/>
        <v>5018.0078537151103</v>
      </c>
      <c r="JI1001" s="983">
        <f t="shared" ca="1" si="3766"/>
        <v>5009.5486361599624</v>
      </c>
      <c r="JJ1001" s="983">
        <f t="shared" ca="1" si="3766"/>
        <v>5009.5486361599624</v>
      </c>
      <c r="JK1001" s="983">
        <f t="shared" ca="1" si="3766"/>
        <v>5009.5486361599624</v>
      </c>
      <c r="JL1001" s="983">
        <f t="shared" ca="1" si="3766"/>
        <v>5009.5486361599624</v>
      </c>
      <c r="JM1001" s="983">
        <f t="shared" ca="1" si="3766"/>
        <v>5009.5486361599624</v>
      </c>
      <c r="JN1001" s="983">
        <f t="shared" ca="1" si="3766"/>
        <v>5009.5486361599624</v>
      </c>
      <c r="JO1001" s="983">
        <f t="shared" ca="1" si="3766"/>
        <v>5009.5486361599624</v>
      </c>
      <c r="JP1001" s="983">
        <f t="shared" ca="1" si="3766"/>
        <v>5009.5486361599624</v>
      </c>
      <c r="JQ1001" s="983">
        <f t="shared" ca="1" si="3766"/>
        <v>5009.5486361599624</v>
      </c>
      <c r="JR1001" s="983">
        <f t="shared" ca="1" si="3766"/>
        <v>5009.5486361599624</v>
      </c>
      <c r="JS1001" s="983">
        <f t="shared" ca="1" si="3766"/>
        <v>5009.5486361599624</v>
      </c>
      <c r="JT1001" s="983">
        <f t="shared" ca="1" si="3766"/>
        <v>5009.5486361599624</v>
      </c>
      <c r="JU1001" s="983">
        <f t="shared" ca="1" si="3766"/>
        <v>5001.6533664418203</v>
      </c>
      <c r="JV1001" s="983">
        <f t="shared" ca="1" si="3766"/>
        <v>5001.6533664418203</v>
      </c>
      <c r="JW1001" s="983">
        <f t="shared" ca="1" si="3766"/>
        <v>5001.6533664418203</v>
      </c>
      <c r="JX1001" s="983">
        <f t="shared" ca="1" si="3766"/>
        <v>5001.6533664418203</v>
      </c>
      <c r="JY1001" s="983">
        <f t="shared" ca="1" si="3766"/>
        <v>5001.6533664418203</v>
      </c>
      <c r="JZ1001" s="983">
        <f t="shared" ca="1" si="3766"/>
        <v>5001.6533664418203</v>
      </c>
      <c r="KA1001" s="983">
        <f t="shared" ca="1" si="3766"/>
        <v>5001.6533664418203</v>
      </c>
      <c r="KB1001" s="983">
        <f t="shared" ca="1" si="3766"/>
        <v>5001.6533664418203</v>
      </c>
      <c r="KC1001" s="983">
        <f t="shared" ca="1" si="3766"/>
        <v>5001.6533664418203</v>
      </c>
      <c r="KD1001" s="983">
        <f t="shared" ca="1" si="3766"/>
        <v>5001.6533664418203</v>
      </c>
      <c r="KE1001" s="983">
        <f t="shared" ca="1" si="3766"/>
        <v>5001.6533664418203</v>
      </c>
      <c r="KF1001" s="983">
        <f t="shared" ca="1" si="3766"/>
        <v>5001.6533664418203</v>
      </c>
      <c r="KG1001" s="983">
        <f t="shared" ca="1" si="3766"/>
        <v>4990.9383575386319</v>
      </c>
      <c r="KH1001" s="983">
        <f t="shared" ca="1" si="3766"/>
        <v>4990.9383575386319</v>
      </c>
      <c r="KI1001" s="983">
        <f t="shared" ca="1" si="3766"/>
        <v>4990.9383575386319</v>
      </c>
      <c r="KJ1001" s="983">
        <f t="shared" ca="1" si="3766"/>
        <v>4990.9383575386319</v>
      </c>
      <c r="KK1001" s="983">
        <f t="shared" ca="1" si="3766"/>
        <v>4990.9383575386319</v>
      </c>
      <c r="KL1001" s="983">
        <f t="shared" ca="1" si="3766"/>
        <v>4990.9383575386319</v>
      </c>
      <c r="KM1001" s="983">
        <f t="shared" ca="1" si="3766"/>
        <v>4990.9383575386319</v>
      </c>
      <c r="KN1001" s="983">
        <f t="shared" ca="1" si="3766"/>
        <v>4990.9383575386319</v>
      </c>
      <c r="KO1001" s="983">
        <f t="shared" ca="1" si="3766"/>
        <v>4990.9383575386319</v>
      </c>
      <c r="KP1001" s="983">
        <f t="shared" ca="1" si="3766"/>
        <v>4990.9383575386319</v>
      </c>
      <c r="KQ1001" s="983">
        <f t="shared" ca="1" si="3766"/>
        <v>4990.9383575386319</v>
      </c>
      <c r="KR1001" s="983">
        <f t="shared" ca="1" si="3766"/>
        <v>4990.9383575386319</v>
      </c>
      <c r="KS1001" s="983">
        <f t="shared" ca="1" si="3766"/>
        <v>4981.3512443094587</v>
      </c>
      <c r="KT1001" s="983">
        <f t="shared" ca="1" si="3766"/>
        <v>4981.3512443094587</v>
      </c>
      <c r="KU1001" s="983">
        <f t="shared" ca="1" si="3766"/>
        <v>4981.3512443094587</v>
      </c>
      <c r="KV1001" s="983">
        <f t="shared" ca="1" si="3766"/>
        <v>4981.3512443094587</v>
      </c>
      <c r="KW1001" s="983">
        <f t="shared" ca="1" si="3766"/>
        <v>4981.3512443094587</v>
      </c>
      <c r="KX1001" s="983">
        <f t="shared" ca="1" si="3766"/>
        <v>4981.3512443094587</v>
      </c>
      <c r="KY1001" s="983">
        <f t="shared" ca="1" si="3766"/>
        <v>4981.3512443094587</v>
      </c>
      <c r="KZ1001" s="983">
        <f t="shared" ca="1" si="3766"/>
        <v>4981.3512443094587</v>
      </c>
      <c r="LA1001" s="983">
        <f t="shared" ca="1" si="3766"/>
        <v>4981.3512443094587</v>
      </c>
      <c r="LB1001" s="983">
        <f t="shared" ca="1" si="3766"/>
        <v>4981.3512443094587</v>
      </c>
      <c r="LC1001" s="983">
        <f t="shared" ca="1" si="3766"/>
        <v>4981.3512443094587</v>
      </c>
      <c r="LD1001" s="983">
        <f t="shared" ca="1" si="3766"/>
        <v>4981.3512443094587</v>
      </c>
      <c r="LE1001" s="983">
        <f t="shared" ca="1" si="3766"/>
        <v>4969.5083397322496</v>
      </c>
      <c r="LF1001" s="983">
        <f t="shared" ca="1" si="3766"/>
        <v>4969.5083397322496</v>
      </c>
      <c r="LG1001" s="983">
        <f t="shared" ca="1" si="3766"/>
        <v>4969.5083397322496</v>
      </c>
      <c r="LH1001" s="983">
        <f t="shared" ca="1" si="3766"/>
        <v>4969.5083397322496</v>
      </c>
      <c r="LI1001" s="983">
        <f t="shared" ca="1" si="3766"/>
        <v>4969.5083397322496</v>
      </c>
      <c r="LJ1001" s="983">
        <f t="shared" ca="1" si="3766"/>
        <v>4969.5083397322496</v>
      </c>
      <c r="LK1001" s="983">
        <f t="shared" ca="1" si="3766"/>
        <v>4969.5083397322496</v>
      </c>
      <c r="LL1001" s="983">
        <f t="shared" ca="1" si="3766"/>
        <v>4969.5083397322496</v>
      </c>
      <c r="LM1001" s="983">
        <f t="shared" ref="LM1001:NX1001" ca="1" si="3767">SUMIF($E$881:$AQ$881,LM$949,$E$885:$AM$885)/12*$E$929</f>
        <v>4969.5083397322496</v>
      </c>
      <c r="LN1001" s="983">
        <f t="shared" ca="1" si="3767"/>
        <v>4969.5083397322496</v>
      </c>
      <c r="LO1001" s="983">
        <f t="shared" ca="1" si="3767"/>
        <v>4969.5083397322496</v>
      </c>
      <c r="LP1001" s="983">
        <f t="shared" ca="1" si="3767"/>
        <v>4969.5083397322496</v>
      </c>
      <c r="LQ1001" s="983">
        <f t="shared" ca="1" si="3767"/>
        <v>4956.5375394810198</v>
      </c>
      <c r="LR1001" s="983">
        <f t="shared" ca="1" si="3767"/>
        <v>4956.5375394810198</v>
      </c>
      <c r="LS1001" s="983">
        <f t="shared" ca="1" si="3767"/>
        <v>4956.5375394810198</v>
      </c>
      <c r="LT1001" s="983">
        <f t="shared" ca="1" si="3767"/>
        <v>4956.5375394810198</v>
      </c>
      <c r="LU1001" s="983">
        <f t="shared" ca="1" si="3767"/>
        <v>4956.5375394810198</v>
      </c>
      <c r="LV1001" s="983">
        <f t="shared" ca="1" si="3767"/>
        <v>4956.5375394810198</v>
      </c>
      <c r="LW1001" s="983">
        <f t="shared" ca="1" si="3767"/>
        <v>4956.5375394810198</v>
      </c>
      <c r="LX1001" s="983">
        <f t="shared" ca="1" si="3767"/>
        <v>4956.5375394810198</v>
      </c>
      <c r="LY1001" s="983">
        <f t="shared" ca="1" si="3767"/>
        <v>4956.5375394810198</v>
      </c>
      <c r="LZ1001" s="983">
        <f t="shared" ca="1" si="3767"/>
        <v>4956.5375394810198</v>
      </c>
      <c r="MA1001" s="983">
        <f t="shared" ca="1" si="3767"/>
        <v>4956.5375394810198</v>
      </c>
      <c r="MB1001" s="983">
        <f t="shared" ca="1" si="3767"/>
        <v>4956.5375394810198</v>
      </c>
      <c r="MC1001" s="983">
        <f t="shared" ca="1" si="3767"/>
        <v>4941.874895718759</v>
      </c>
      <c r="MD1001" s="983">
        <f t="shared" ca="1" si="3767"/>
        <v>4941.874895718759</v>
      </c>
      <c r="ME1001" s="983">
        <f t="shared" ca="1" si="3767"/>
        <v>4941.874895718759</v>
      </c>
      <c r="MF1001" s="983">
        <f t="shared" ca="1" si="3767"/>
        <v>4941.874895718759</v>
      </c>
      <c r="MG1001" s="983">
        <f t="shared" ca="1" si="3767"/>
        <v>4941.874895718759</v>
      </c>
      <c r="MH1001" s="983">
        <f t="shared" ca="1" si="3767"/>
        <v>4941.874895718759</v>
      </c>
      <c r="MI1001" s="983">
        <f t="shared" ca="1" si="3767"/>
        <v>4941.874895718759</v>
      </c>
      <c r="MJ1001" s="983">
        <f t="shared" ca="1" si="3767"/>
        <v>4941.874895718759</v>
      </c>
      <c r="MK1001" s="983">
        <f t="shared" ca="1" si="3767"/>
        <v>4941.874895718759</v>
      </c>
      <c r="ML1001" s="983">
        <f t="shared" ca="1" si="3767"/>
        <v>4941.874895718759</v>
      </c>
      <c r="MM1001" s="983">
        <f t="shared" ca="1" si="3767"/>
        <v>4941.874895718759</v>
      </c>
      <c r="MN1001" s="983">
        <f t="shared" ca="1" si="3767"/>
        <v>4941.874895718759</v>
      </c>
      <c r="MO1001" s="983">
        <f t="shared" ca="1" si="3767"/>
        <v>4926.6483041194888</v>
      </c>
      <c r="MP1001" s="983">
        <f t="shared" ca="1" si="3767"/>
        <v>4926.6483041194888</v>
      </c>
      <c r="MQ1001" s="983">
        <f t="shared" ca="1" si="3767"/>
        <v>4926.6483041194888</v>
      </c>
      <c r="MR1001" s="983">
        <f t="shared" ca="1" si="3767"/>
        <v>4926.6483041194888</v>
      </c>
      <c r="MS1001" s="983">
        <f t="shared" ca="1" si="3767"/>
        <v>4926.6483041194888</v>
      </c>
      <c r="MT1001" s="983">
        <f t="shared" ca="1" si="3767"/>
        <v>4926.6483041194888</v>
      </c>
      <c r="MU1001" s="983">
        <f t="shared" ca="1" si="3767"/>
        <v>4926.6483041194888</v>
      </c>
      <c r="MV1001" s="983">
        <f t="shared" ca="1" si="3767"/>
        <v>4926.6483041194888</v>
      </c>
      <c r="MW1001" s="983">
        <f t="shared" ca="1" si="3767"/>
        <v>4926.6483041194888</v>
      </c>
      <c r="MX1001" s="983">
        <f t="shared" ca="1" si="3767"/>
        <v>4926.6483041194888</v>
      </c>
      <c r="MY1001" s="983">
        <f t="shared" ca="1" si="3767"/>
        <v>4926.6483041194888</v>
      </c>
      <c r="MZ1001" s="983">
        <f t="shared" ca="1" si="3767"/>
        <v>4926.6483041194888</v>
      </c>
      <c r="NA1001" s="983">
        <f t="shared" ca="1" si="3767"/>
        <v>4910.8577646832073</v>
      </c>
      <c r="NB1001" s="983">
        <f t="shared" ca="1" si="3767"/>
        <v>4910.8577646832073</v>
      </c>
      <c r="NC1001" s="983">
        <f t="shared" ca="1" si="3767"/>
        <v>4910.8577646832073</v>
      </c>
      <c r="ND1001" s="983">
        <f t="shared" ca="1" si="3767"/>
        <v>4910.8577646832073</v>
      </c>
      <c r="NE1001" s="983">
        <f t="shared" ca="1" si="3767"/>
        <v>4910.8577646832073</v>
      </c>
      <c r="NF1001" s="983">
        <f t="shared" ca="1" si="3767"/>
        <v>4910.8577646832073</v>
      </c>
      <c r="NG1001" s="983">
        <f t="shared" ca="1" si="3767"/>
        <v>4910.8577646832073</v>
      </c>
      <c r="NH1001" s="983">
        <f t="shared" ca="1" si="3767"/>
        <v>4910.8577646832073</v>
      </c>
      <c r="NI1001" s="983">
        <f t="shared" ca="1" si="3767"/>
        <v>4910.8577646832073</v>
      </c>
      <c r="NJ1001" s="983">
        <f t="shared" ca="1" si="3767"/>
        <v>4910.8577646832073</v>
      </c>
      <c r="NK1001" s="983">
        <f t="shared" ca="1" si="3767"/>
        <v>4910.8577646832073</v>
      </c>
      <c r="NL1001" s="983">
        <f t="shared" ca="1" si="3767"/>
        <v>4910.8577646832073</v>
      </c>
      <c r="NM1001" s="983">
        <f t="shared" ca="1" si="3767"/>
        <v>4893.9393295729087</v>
      </c>
      <c r="NN1001" s="983">
        <f t="shared" ca="1" si="3767"/>
        <v>4893.9393295729087</v>
      </c>
      <c r="NO1001" s="983">
        <f t="shared" ca="1" si="3767"/>
        <v>4893.9393295729087</v>
      </c>
      <c r="NP1001" s="983">
        <f t="shared" ca="1" si="3767"/>
        <v>4893.9393295729087</v>
      </c>
      <c r="NQ1001" s="983">
        <f t="shared" ca="1" si="3767"/>
        <v>4893.9393295729087</v>
      </c>
      <c r="NR1001" s="983">
        <f t="shared" ca="1" si="3767"/>
        <v>4893.9393295729087</v>
      </c>
      <c r="NS1001" s="983">
        <f t="shared" ca="1" si="3767"/>
        <v>4893.9393295729087</v>
      </c>
      <c r="NT1001" s="983">
        <f t="shared" ca="1" si="3767"/>
        <v>4893.9393295729087</v>
      </c>
      <c r="NU1001" s="983">
        <f t="shared" ca="1" si="3767"/>
        <v>4893.9393295729087</v>
      </c>
      <c r="NV1001" s="983">
        <f t="shared" ca="1" si="3767"/>
        <v>4893.9393295729087</v>
      </c>
      <c r="NW1001" s="983">
        <f t="shared" ca="1" si="3767"/>
        <v>4893.9393295729087</v>
      </c>
      <c r="NX1001" s="983">
        <f t="shared" ca="1" si="3767"/>
        <v>4893.9393295729087</v>
      </c>
      <c r="NY1001" s="983">
        <f t="shared" ref="NY1001:PH1001" ca="1" si="3768">SUMIF($E$881:$AQ$881,NY$949,$E$885:$AM$885)/12*$E$929</f>
        <v>4876.4569466255962</v>
      </c>
      <c r="NZ1001" s="983">
        <f t="shared" ca="1" si="3768"/>
        <v>4876.4569466255962</v>
      </c>
      <c r="OA1001" s="983">
        <f t="shared" ca="1" si="3768"/>
        <v>4876.4569466255962</v>
      </c>
      <c r="OB1001" s="983">
        <f t="shared" ca="1" si="3768"/>
        <v>4876.4569466255962</v>
      </c>
      <c r="OC1001" s="983">
        <f t="shared" ca="1" si="3768"/>
        <v>4876.4569466255962</v>
      </c>
      <c r="OD1001" s="983">
        <f t="shared" ca="1" si="3768"/>
        <v>4876.4569466255962</v>
      </c>
      <c r="OE1001" s="983">
        <f t="shared" ca="1" si="3768"/>
        <v>4876.4569466255962</v>
      </c>
      <c r="OF1001" s="983">
        <f t="shared" ca="1" si="3768"/>
        <v>4876.4569466255962</v>
      </c>
      <c r="OG1001" s="983">
        <f t="shared" ca="1" si="3768"/>
        <v>4876.4569466255962</v>
      </c>
      <c r="OH1001" s="983">
        <f t="shared" ca="1" si="3768"/>
        <v>4876.4569466255962</v>
      </c>
      <c r="OI1001" s="983">
        <f t="shared" ca="1" si="3768"/>
        <v>4876.4569466255962</v>
      </c>
      <c r="OJ1001" s="983">
        <f t="shared" ca="1" si="3768"/>
        <v>4876.4569466255962</v>
      </c>
      <c r="OK1001" s="983">
        <f t="shared" ca="1" si="3768"/>
        <v>4857.8466680042666</v>
      </c>
      <c r="OL1001" s="983">
        <f t="shared" ca="1" si="3768"/>
        <v>4857.8466680042666</v>
      </c>
      <c r="OM1001" s="983">
        <f t="shared" ca="1" si="3768"/>
        <v>4857.8466680042666</v>
      </c>
      <c r="ON1001" s="983">
        <f t="shared" ca="1" si="3768"/>
        <v>4857.8466680042666</v>
      </c>
      <c r="OO1001" s="983">
        <f t="shared" ca="1" si="3768"/>
        <v>4857.8466680042666</v>
      </c>
      <c r="OP1001" s="983">
        <f t="shared" ca="1" si="3768"/>
        <v>4857.8466680042666</v>
      </c>
      <c r="OQ1001" s="983">
        <f t="shared" ca="1" si="3768"/>
        <v>4857.8466680042666</v>
      </c>
      <c r="OR1001" s="983">
        <f t="shared" ca="1" si="3768"/>
        <v>4857.8466680042666</v>
      </c>
      <c r="OS1001" s="983">
        <f t="shared" ca="1" si="3768"/>
        <v>4857.8466680042666</v>
      </c>
      <c r="OT1001" s="983">
        <f t="shared" ca="1" si="3768"/>
        <v>4857.8466680042666</v>
      </c>
      <c r="OU1001" s="983">
        <f t="shared" ca="1" si="3768"/>
        <v>4857.8466680042666</v>
      </c>
      <c r="OV1001" s="983">
        <f t="shared" ca="1" si="3768"/>
        <v>4857.8466680042666</v>
      </c>
      <c r="OW1001" s="983">
        <f t="shared" ca="1" si="3768"/>
        <v>4838.1084937089172</v>
      </c>
      <c r="OX1001" s="983">
        <f t="shared" ca="1" si="3768"/>
        <v>4838.1084937089172</v>
      </c>
      <c r="OY1001" s="983">
        <f t="shared" ca="1" si="3768"/>
        <v>4838.1084937089172</v>
      </c>
      <c r="OZ1001" s="983">
        <f t="shared" ca="1" si="3768"/>
        <v>4838.1084937089172</v>
      </c>
      <c r="PA1001" s="983">
        <f t="shared" ca="1" si="3768"/>
        <v>4838.1084937089172</v>
      </c>
      <c r="PB1001" s="983">
        <f t="shared" ca="1" si="3768"/>
        <v>4838.1084937089172</v>
      </c>
      <c r="PC1001" s="983">
        <f t="shared" ca="1" si="3768"/>
        <v>4838.1084937089172</v>
      </c>
      <c r="PD1001" s="983">
        <f t="shared" ca="1" si="3768"/>
        <v>4838.1084937089172</v>
      </c>
      <c r="PE1001" s="983">
        <f t="shared" ca="1" si="3768"/>
        <v>4838.1084937089172</v>
      </c>
      <c r="PF1001" s="983">
        <f t="shared" ca="1" si="3768"/>
        <v>4838.1084937089172</v>
      </c>
      <c r="PG1001" s="983">
        <f t="shared" ca="1" si="3768"/>
        <v>4838.1084937089172</v>
      </c>
      <c r="PH1001" s="983">
        <f t="shared" ca="1" si="3768"/>
        <v>4838.1084937089172</v>
      </c>
    </row>
    <row r="1002" spans="1:424" ht="15.6" hidden="1" customHeight="1" outlineLevel="3">
      <c r="B1002" s="651"/>
      <c r="C1002" t="s">
        <v>950</v>
      </c>
      <c r="D1002" s="1427">
        <f t="shared" ca="1" si="3761"/>
        <v>5.0132571445923792E-2</v>
      </c>
      <c r="E1002" s="983">
        <f t="shared" ref="E1002:BP1002" ca="1" si="3769">SUMIF($E$881:$AQ$881,E$949,$E$885:$AM$885)/12*$E$930</f>
        <v>9485.6026185084465</v>
      </c>
      <c r="F1002" s="983">
        <f t="shared" ca="1" si="3769"/>
        <v>9485.6026185084465</v>
      </c>
      <c r="G1002" s="983">
        <f t="shared" ca="1" si="3769"/>
        <v>9485.6026185084465</v>
      </c>
      <c r="H1002" s="983">
        <f t="shared" ca="1" si="3769"/>
        <v>9485.6026185084465</v>
      </c>
      <c r="I1002" s="983">
        <f t="shared" ca="1" si="3769"/>
        <v>9485.6026185084465</v>
      </c>
      <c r="J1002" s="983">
        <f t="shared" ca="1" si="3769"/>
        <v>9485.6026185084465</v>
      </c>
      <c r="K1002" s="983">
        <f t="shared" ca="1" si="3769"/>
        <v>9485.6026185084465</v>
      </c>
      <c r="L1002" s="983">
        <f t="shared" ca="1" si="3769"/>
        <v>9485.6026185084465</v>
      </c>
      <c r="M1002" s="983">
        <f t="shared" ca="1" si="3769"/>
        <v>9485.6026185084465</v>
      </c>
      <c r="N1002" s="983">
        <f t="shared" ca="1" si="3769"/>
        <v>9485.6026185084465</v>
      </c>
      <c r="O1002" s="983">
        <f t="shared" ca="1" si="3769"/>
        <v>9485.6026185084465</v>
      </c>
      <c r="P1002" s="983">
        <f t="shared" ca="1" si="3769"/>
        <v>9485.6026185084465</v>
      </c>
      <c r="Q1002" s="983">
        <f t="shared" ca="1" si="3769"/>
        <v>9575.8342724300492</v>
      </c>
      <c r="R1002" s="983">
        <f t="shared" ca="1" si="3769"/>
        <v>9575.8342724300492</v>
      </c>
      <c r="S1002" s="983">
        <f t="shared" ca="1" si="3769"/>
        <v>9575.8342724300492</v>
      </c>
      <c r="T1002" s="983">
        <f t="shared" ca="1" si="3769"/>
        <v>9575.8342724300492</v>
      </c>
      <c r="U1002" s="983">
        <f t="shared" ca="1" si="3769"/>
        <v>9575.8342724300492</v>
      </c>
      <c r="V1002" s="983">
        <f t="shared" ca="1" si="3769"/>
        <v>9575.8342724300492</v>
      </c>
      <c r="W1002" s="983">
        <f t="shared" ca="1" si="3769"/>
        <v>9575.8342724300492</v>
      </c>
      <c r="X1002" s="983">
        <f t="shared" ca="1" si="3769"/>
        <v>9575.8342724300492</v>
      </c>
      <c r="Y1002" s="983">
        <f t="shared" ca="1" si="3769"/>
        <v>9575.8342724300492</v>
      </c>
      <c r="Z1002" s="983">
        <f t="shared" ca="1" si="3769"/>
        <v>9575.8342724300492</v>
      </c>
      <c r="AA1002" s="983">
        <f t="shared" ca="1" si="3769"/>
        <v>9575.8342724300492</v>
      </c>
      <c r="AB1002" s="983">
        <f t="shared" ca="1" si="3769"/>
        <v>9575.8342724300492</v>
      </c>
      <c r="AC1002" s="983">
        <f t="shared" ca="1" si="3769"/>
        <v>13586.631289245275</v>
      </c>
      <c r="AD1002" s="983">
        <f t="shared" ca="1" si="3769"/>
        <v>13586.631289245275</v>
      </c>
      <c r="AE1002" s="983">
        <f t="shared" ca="1" si="3769"/>
        <v>13586.631289245275</v>
      </c>
      <c r="AF1002" s="983">
        <f t="shared" ca="1" si="3769"/>
        <v>13586.631289245275</v>
      </c>
      <c r="AG1002" s="983">
        <f t="shared" ca="1" si="3769"/>
        <v>13586.631289245275</v>
      </c>
      <c r="AH1002" s="983">
        <f t="shared" ca="1" si="3769"/>
        <v>13586.631289245275</v>
      </c>
      <c r="AI1002" s="983">
        <f t="shared" ca="1" si="3769"/>
        <v>13586.631289245275</v>
      </c>
      <c r="AJ1002" s="983">
        <f t="shared" ca="1" si="3769"/>
        <v>13586.631289245275</v>
      </c>
      <c r="AK1002" s="983">
        <f t="shared" ca="1" si="3769"/>
        <v>13586.631289245275</v>
      </c>
      <c r="AL1002" s="983">
        <f t="shared" ca="1" si="3769"/>
        <v>13586.631289245275</v>
      </c>
      <c r="AM1002" s="983">
        <f t="shared" ca="1" si="3769"/>
        <v>13586.631289245275</v>
      </c>
      <c r="AN1002" s="983">
        <f t="shared" ca="1" si="3769"/>
        <v>13586.631289245275</v>
      </c>
      <c r="AO1002" s="983">
        <f t="shared" ca="1" si="3769"/>
        <v>14682.945884392744</v>
      </c>
      <c r="AP1002" s="983">
        <f t="shared" ca="1" si="3769"/>
        <v>14682.945884392744</v>
      </c>
      <c r="AQ1002" s="983">
        <f t="shared" ca="1" si="3769"/>
        <v>14682.945884392744</v>
      </c>
      <c r="AR1002" s="983">
        <f t="shared" ca="1" si="3769"/>
        <v>14682.945884392744</v>
      </c>
      <c r="AS1002" s="983">
        <f t="shared" ca="1" si="3769"/>
        <v>14682.945884392744</v>
      </c>
      <c r="AT1002" s="983">
        <f t="shared" ca="1" si="3769"/>
        <v>14682.945884392744</v>
      </c>
      <c r="AU1002" s="983">
        <f t="shared" ca="1" si="3769"/>
        <v>14682.945884392744</v>
      </c>
      <c r="AV1002" s="983">
        <f t="shared" ca="1" si="3769"/>
        <v>14682.945884392744</v>
      </c>
      <c r="AW1002" s="983">
        <f t="shared" ca="1" si="3769"/>
        <v>14682.945884392744</v>
      </c>
      <c r="AX1002" s="983">
        <f t="shared" ca="1" si="3769"/>
        <v>14682.945884392744</v>
      </c>
      <c r="AY1002" s="983">
        <f t="shared" ca="1" si="3769"/>
        <v>14682.945884392744</v>
      </c>
      <c r="AZ1002" s="983">
        <f t="shared" ca="1" si="3769"/>
        <v>14682.945884392744</v>
      </c>
      <c r="BA1002" s="983">
        <f t="shared" ca="1" si="3769"/>
        <v>15878.515298853974</v>
      </c>
      <c r="BB1002" s="983">
        <f t="shared" ca="1" si="3769"/>
        <v>15878.515298853974</v>
      </c>
      <c r="BC1002" s="983">
        <f t="shared" ca="1" si="3769"/>
        <v>15878.515298853974</v>
      </c>
      <c r="BD1002" s="983">
        <f t="shared" ca="1" si="3769"/>
        <v>15878.515298853974</v>
      </c>
      <c r="BE1002" s="983">
        <f t="shared" ca="1" si="3769"/>
        <v>15878.515298853974</v>
      </c>
      <c r="BF1002" s="983">
        <f t="shared" ca="1" si="3769"/>
        <v>15878.515298853974</v>
      </c>
      <c r="BG1002" s="983">
        <f t="shared" ca="1" si="3769"/>
        <v>15878.515298853974</v>
      </c>
      <c r="BH1002" s="983">
        <f t="shared" ca="1" si="3769"/>
        <v>15878.515298853974</v>
      </c>
      <c r="BI1002" s="983">
        <f t="shared" ca="1" si="3769"/>
        <v>15878.515298853974</v>
      </c>
      <c r="BJ1002" s="983">
        <f t="shared" ca="1" si="3769"/>
        <v>15878.515298853974</v>
      </c>
      <c r="BK1002" s="983">
        <f t="shared" ca="1" si="3769"/>
        <v>15878.515298853974</v>
      </c>
      <c r="BL1002" s="983">
        <f t="shared" ca="1" si="3769"/>
        <v>15878.515298853974</v>
      </c>
      <c r="BM1002" s="983">
        <f t="shared" ca="1" si="3769"/>
        <v>17211.687985545646</v>
      </c>
      <c r="BN1002" s="983">
        <f t="shared" ca="1" si="3769"/>
        <v>17211.687985545646</v>
      </c>
      <c r="BO1002" s="983">
        <f t="shared" ca="1" si="3769"/>
        <v>17211.687985545646</v>
      </c>
      <c r="BP1002" s="983">
        <f t="shared" ca="1" si="3769"/>
        <v>17211.687985545646</v>
      </c>
      <c r="BQ1002" s="983">
        <f t="shared" ref="BQ1002:EB1002" ca="1" si="3770">SUMIF($E$881:$AQ$881,BQ$949,$E$885:$AM$885)/12*$E$930</f>
        <v>17211.687985545646</v>
      </c>
      <c r="BR1002" s="983">
        <f t="shared" ca="1" si="3770"/>
        <v>17211.687985545646</v>
      </c>
      <c r="BS1002" s="983">
        <f t="shared" ca="1" si="3770"/>
        <v>17211.687985545646</v>
      </c>
      <c r="BT1002" s="983">
        <f t="shared" ca="1" si="3770"/>
        <v>17211.687985545646</v>
      </c>
      <c r="BU1002" s="983">
        <f t="shared" ca="1" si="3770"/>
        <v>17211.687985545646</v>
      </c>
      <c r="BV1002" s="983">
        <f t="shared" ca="1" si="3770"/>
        <v>17211.687985545646</v>
      </c>
      <c r="BW1002" s="983">
        <f t="shared" ca="1" si="3770"/>
        <v>17211.687985545646</v>
      </c>
      <c r="BX1002" s="983">
        <f t="shared" ca="1" si="3770"/>
        <v>17211.687985545646</v>
      </c>
      <c r="BY1002" s="983">
        <f t="shared" ca="1" si="3770"/>
        <v>18601.255455938324</v>
      </c>
      <c r="BZ1002" s="983">
        <f t="shared" ca="1" si="3770"/>
        <v>18601.255455938324</v>
      </c>
      <c r="CA1002" s="983">
        <f t="shared" ca="1" si="3770"/>
        <v>18601.255455938324</v>
      </c>
      <c r="CB1002" s="983">
        <f t="shared" ca="1" si="3770"/>
        <v>18601.255455938324</v>
      </c>
      <c r="CC1002" s="983">
        <f t="shared" ca="1" si="3770"/>
        <v>18601.255455938324</v>
      </c>
      <c r="CD1002" s="983">
        <f t="shared" ca="1" si="3770"/>
        <v>18601.255455938324</v>
      </c>
      <c r="CE1002" s="983">
        <f t="shared" ca="1" si="3770"/>
        <v>18601.255455938324</v>
      </c>
      <c r="CF1002" s="983">
        <f t="shared" ca="1" si="3770"/>
        <v>18601.255455938324</v>
      </c>
      <c r="CG1002" s="983">
        <f t="shared" ca="1" si="3770"/>
        <v>18601.255455938324</v>
      </c>
      <c r="CH1002" s="983">
        <f t="shared" ca="1" si="3770"/>
        <v>18601.255455938324</v>
      </c>
      <c r="CI1002" s="983">
        <f t="shared" ca="1" si="3770"/>
        <v>18601.255455938324</v>
      </c>
      <c r="CJ1002" s="983">
        <f t="shared" ca="1" si="3770"/>
        <v>18601.255455938324</v>
      </c>
      <c r="CK1002" s="983">
        <f t="shared" ca="1" si="3770"/>
        <v>20013.380839811402</v>
      </c>
      <c r="CL1002" s="983">
        <f t="shared" ca="1" si="3770"/>
        <v>20013.380839811402</v>
      </c>
      <c r="CM1002" s="983">
        <f t="shared" ca="1" si="3770"/>
        <v>20013.380839811402</v>
      </c>
      <c r="CN1002" s="983">
        <f t="shared" ca="1" si="3770"/>
        <v>20013.380839811402</v>
      </c>
      <c r="CO1002" s="983">
        <f t="shared" ca="1" si="3770"/>
        <v>20013.380839811402</v>
      </c>
      <c r="CP1002" s="983">
        <f t="shared" ca="1" si="3770"/>
        <v>20013.380839811402</v>
      </c>
      <c r="CQ1002" s="983">
        <f t="shared" ca="1" si="3770"/>
        <v>20013.380839811402</v>
      </c>
      <c r="CR1002" s="983">
        <f t="shared" ca="1" si="3770"/>
        <v>20013.380839811402</v>
      </c>
      <c r="CS1002" s="983">
        <f t="shared" ca="1" si="3770"/>
        <v>20013.380839811402</v>
      </c>
      <c r="CT1002" s="983">
        <f t="shared" ca="1" si="3770"/>
        <v>20013.380839811402</v>
      </c>
      <c r="CU1002" s="983">
        <f t="shared" ca="1" si="3770"/>
        <v>20013.380839811402</v>
      </c>
      <c r="CV1002" s="983">
        <f t="shared" ca="1" si="3770"/>
        <v>20013.380839811402</v>
      </c>
      <c r="CW1002" s="983">
        <f t="shared" ca="1" si="3770"/>
        <v>20051.729292728083</v>
      </c>
      <c r="CX1002" s="983">
        <f t="shared" ca="1" si="3770"/>
        <v>20051.729292728083</v>
      </c>
      <c r="CY1002" s="983">
        <f t="shared" ca="1" si="3770"/>
        <v>20051.729292728083</v>
      </c>
      <c r="CZ1002" s="983">
        <f t="shared" ca="1" si="3770"/>
        <v>20051.729292728083</v>
      </c>
      <c r="DA1002" s="983">
        <f t="shared" ca="1" si="3770"/>
        <v>20051.729292728083</v>
      </c>
      <c r="DB1002" s="983">
        <f t="shared" ca="1" si="3770"/>
        <v>20051.729292728083</v>
      </c>
      <c r="DC1002" s="983">
        <f t="shared" ca="1" si="3770"/>
        <v>20051.729292728083</v>
      </c>
      <c r="DD1002" s="983">
        <f t="shared" ca="1" si="3770"/>
        <v>20051.729292728083</v>
      </c>
      <c r="DE1002" s="983">
        <f t="shared" ca="1" si="3770"/>
        <v>20051.729292728083</v>
      </c>
      <c r="DF1002" s="983">
        <f t="shared" ca="1" si="3770"/>
        <v>20051.729292728083</v>
      </c>
      <c r="DG1002" s="983">
        <f t="shared" ca="1" si="3770"/>
        <v>20051.729292728083</v>
      </c>
      <c r="DH1002" s="983">
        <f t="shared" ca="1" si="3770"/>
        <v>20051.729292728083</v>
      </c>
      <c r="DI1002" s="983">
        <f t="shared" ca="1" si="3770"/>
        <v>20085.566162948682</v>
      </c>
      <c r="DJ1002" s="983">
        <f t="shared" ca="1" si="3770"/>
        <v>20085.566162948682</v>
      </c>
      <c r="DK1002" s="983">
        <f t="shared" ca="1" si="3770"/>
        <v>20085.566162948682</v>
      </c>
      <c r="DL1002" s="983">
        <f t="shared" ca="1" si="3770"/>
        <v>20085.566162948682</v>
      </c>
      <c r="DM1002" s="983">
        <f t="shared" ca="1" si="3770"/>
        <v>20085.566162948682</v>
      </c>
      <c r="DN1002" s="983">
        <f t="shared" ca="1" si="3770"/>
        <v>20085.566162948682</v>
      </c>
      <c r="DO1002" s="983">
        <f t="shared" ca="1" si="3770"/>
        <v>20085.566162948682</v>
      </c>
      <c r="DP1002" s="983">
        <f t="shared" ca="1" si="3770"/>
        <v>20085.566162948682</v>
      </c>
      <c r="DQ1002" s="983">
        <f t="shared" ca="1" si="3770"/>
        <v>20085.566162948682</v>
      </c>
      <c r="DR1002" s="983">
        <f t="shared" ca="1" si="3770"/>
        <v>20085.566162948682</v>
      </c>
      <c r="DS1002" s="983">
        <f t="shared" ca="1" si="3770"/>
        <v>20085.566162948682</v>
      </c>
      <c r="DT1002" s="983">
        <f t="shared" ca="1" si="3770"/>
        <v>20085.566162948682</v>
      </c>
      <c r="DU1002" s="983">
        <f t="shared" ca="1" si="3770"/>
        <v>20112.635659125164</v>
      </c>
      <c r="DV1002" s="983">
        <f t="shared" ca="1" si="3770"/>
        <v>20112.635659125164</v>
      </c>
      <c r="DW1002" s="983">
        <f t="shared" ca="1" si="3770"/>
        <v>20112.635659125164</v>
      </c>
      <c r="DX1002" s="983">
        <f t="shared" ca="1" si="3770"/>
        <v>20112.635659125164</v>
      </c>
      <c r="DY1002" s="983">
        <f t="shared" ca="1" si="3770"/>
        <v>20112.635659125164</v>
      </c>
      <c r="DZ1002" s="983">
        <f t="shared" ca="1" si="3770"/>
        <v>20112.635659125164</v>
      </c>
      <c r="EA1002" s="983">
        <f t="shared" ca="1" si="3770"/>
        <v>20112.635659125164</v>
      </c>
      <c r="EB1002" s="983">
        <f t="shared" ca="1" si="3770"/>
        <v>20112.635659125164</v>
      </c>
      <c r="EC1002" s="983">
        <f t="shared" ref="EC1002:GN1002" ca="1" si="3771">SUMIF($E$881:$AQ$881,EC$949,$E$885:$AM$885)/12*$E$930</f>
        <v>20112.635659125164</v>
      </c>
      <c r="ED1002" s="983">
        <f t="shared" ca="1" si="3771"/>
        <v>20112.635659125164</v>
      </c>
      <c r="EE1002" s="983">
        <f t="shared" ca="1" si="3771"/>
        <v>20112.635659125164</v>
      </c>
      <c r="EF1002" s="983">
        <f t="shared" ca="1" si="3771"/>
        <v>20112.635659125164</v>
      </c>
      <c r="EG1002" s="983">
        <f t="shared" ca="1" si="3771"/>
        <v>20130.681989909488</v>
      </c>
      <c r="EH1002" s="983">
        <f t="shared" ca="1" si="3771"/>
        <v>20130.681989909488</v>
      </c>
      <c r="EI1002" s="983">
        <f t="shared" ca="1" si="3771"/>
        <v>20130.681989909488</v>
      </c>
      <c r="EJ1002" s="983">
        <f t="shared" ca="1" si="3771"/>
        <v>20130.681989909488</v>
      </c>
      <c r="EK1002" s="983">
        <f t="shared" ca="1" si="3771"/>
        <v>20130.681989909488</v>
      </c>
      <c r="EL1002" s="983">
        <f t="shared" ca="1" si="3771"/>
        <v>20130.681989909488</v>
      </c>
      <c r="EM1002" s="983">
        <f t="shared" ca="1" si="3771"/>
        <v>20130.681989909488</v>
      </c>
      <c r="EN1002" s="983">
        <f t="shared" ca="1" si="3771"/>
        <v>20130.681989909488</v>
      </c>
      <c r="EO1002" s="983">
        <f t="shared" ca="1" si="3771"/>
        <v>20130.681989909488</v>
      </c>
      <c r="EP1002" s="983">
        <f t="shared" ca="1" si="3771"/>
        <v>20130.681989909488</v>
      </c>
      <c r="EQ1002" s="983">
        <f t="shared" ca="1" si="3771"/>
        <v>20130.681989909488</v>
      </c>
      <c r="ER1002" s="983">
        <f t="shared" ca="1" si="3771"/>
        <v>20130.681989909488</v>
      </c>
      <c r="ES1002" s="983">
        <f t="shared" ca="1" si="3771"/>
        <v>20148.728320693805</v>
      </c>
      <c r="ET1002" s="983">
        <f t="shared" ca="1" si="3771"/>
        <v>20148.728320693805</v>
      </c>
      <c r="EU1002" s="983">
        <f t="shared" ca="1" si="3771"/>
        <v>20148.728320693805</v>
      </c>
      <c r="EV1002" s="983">
        <f t="shared" ca="1" si="3771"/>
        <v>20148.728320693805</v>
      </c>
      <c r="EW1002" s="983">
        <f t="shared" ca="1" si="3771"/>
        <v>20148.728320693805</v>
      </c>
      <c r="EX1002" s="983">
        <f t="shared" ca="1" si="3771"/>
        <v>20148.728320693805</v>
      </c>
      <c r="EY1002" s="983">
        <f t="shared" ca="1" si="3771"/>
        <v>20148.728320693805</v>
      </c>
      <c r="EZ1002" s="983">
        <f t="shared" ca="1" si="3771"/>
        <v>20148.728320693805</v>
      </c>
      <c r="FA1002" s="983">
        <f t="shared" ca="1" si="3771"/>
        <v>20148.728320693805</v>
      </c>
      <c r="FB1002" s="983">
        <f t="shared" ca="1" si="3771"/>
        <v>20148.728320693805</v>
      </c>
      <c r="FC1002" s="983">
        <f t="shared" ca="1" si="3771"/>
        <v>20148.728320693805</v>
      </c>
      <c r="FD1002" s="983">
        <f t="shared" ca="1" si="3771"/>
        <v>20148.728320693805</v>
      </c>
      <c r="FE1002" s="983">
        <f t="shared" ca="1" si="3771"/>
        <v>20160.007277433997</v>
      </c>
      <c r="FF1002" s="983">
        <f t="shared" ca="1" si="3771"/>
        <v>20160.007277433997</v>
      </c>
      <c r="FG1002" s="983">
        <f t="shared" ca="1" si="3771"/>
        <v>20160.007277433997</v>
      </c>
      <c r="FH1002" s="983">
        <f t="shared" ca="1" si="3771"/>
        <v>20160.007277433997</v>
      </c>
      <c r="FI1002" s="983">
        <f t="shared" ca="1" si="3771"/>
        <v>20160.007277433997</v>
      </c>
      <c r="FJ1002" s="983">
        <f t="shared" ca="1" si="3771"/>
        <v>20160.007277433997</v>
      </c>
      <c r="FK1002" s="983">
        <f t="shared" ca="1" si="3771"/>
        <v>20160.007277433997</v>
      </c>
      <c r="FL1002" s="983">
        <f t="shared" ca="1" si="3771"/>
        <v>20160.007277433997</v>
      </c>
      <c r="FM1002" s="983">
        <f t="shared" ca="1" si="3771"/>
        <v>20160.007277433997</v>
      </c>
      <c r="FN1002" s="983">
        <f t="shared" ca="1" si="3771"/>
        <v>20160.007277433997</v>
      </c>
      <c r="FO1002" s="983">
        <f t="shared" ca="1" si="3771"/>
        <v>20160.007277433997</v>
      </c>
      <c r="FP1002" s="983">
        <f t="shared" ca="1" si="3771"/>
        <v>20160.007277433997</v>
      </c>
      <c r="FQ1002" s="983">
        <f t="shared" ca="1" si="3771"/>
        <v>20164.518860130087</v>
      </c>
      <c r="FR1002" s="983">
        <f t="shared" ca="1" si="3771"/>
        <v>20164.518860130087</v>
      </c>
      <c r="FS1002" s="983">
        <f t="shared" ca="1" si="3771"/>
        <v>20164.518860130087</v>
      </c>
      <c r="FT1002" s="983">
        <f t="shared" ca="1" si="3771"/>
        <v>20164.518860130087</v>
      </c>
      <c r="FU1002" s="983">
        <f t="shared" ca="1" si="3771"/>
        <v>20164.518860130087</v>
      </c>
      <c r="FV1002" s="983">
        <f t="shared" ca="1" si="3771"/>
        <v>20164.518860130087</v>
      </c>
      <c r="FW1002" s="983">
        <f t="shared" ca="1" si="3771"/>
        <v>20164.518860130087</v>
      </c>
      <c r="FX1002" s="983">
        <f t="shared" ca="1" si="3771"/>
        <v>20164.518860130087</v>
      </c>
      <c r="FY1002" s="983">
        <f t="shared" ca="1" si="3771"/>
        <v>20164.518860130087</v>
      </c>
      <c r="FZ1002" s="983">
        <f t="shared" ca="1" si="3771"/>
        <v>20164.518860130087</v>
      </c>
      <c r="GA1002" s="983">
        <f t="shared" ca="1" si="3771"/>
        <v>20164.518860130087</v>
      </c>
      <c r="GB1002" s="983">
        <f t="shared" ca="1" si="3771"/>
        <v>20164.518860130087</v>
      </c>
      <c r="GC1002" s="983">
        <f t="shared" ca="1" si="3771"/>
        <v>20164.518860130087</v>
      </c>
      <c r="GD1002" s="983">
        <f t="shared" ca="1" si="3771"/>
        <v>20164.518860130087</v>
      </c>
      <c r="GE1002" s="983">
        <f t="shared" ca="1" si="3771"/>
        <v>20164.518860130087</v>
      </c>
      <c r="GF1002" s="983">
        <f t="shared" ca="1" si="3771"/>
        <v>20164.518860130087</v>
      </c>
      <c r="GG1002" s="983">
        <f t="shared" ca="1" si="3771"/>
        <v>20164.518860130087</v>
      </c>
      <c r="GH1002" s="983">
        <f t="shared" ca="1" si="3771"/>
        <v>20164.518860130087</v>
      </c>
      <c r="GI1002" s="983">
        <f t="shared" ca="1" si="3771"/>
        <v>20164.518860130087</v>
      </c>
      <c r="GJ1002" s="983">
        <f t="shared" ca="1" si="3771"/>
        <v>20164.518860130087</v>
      </c>
      <c r="GK1002" s="983">
        <f t="shared" ca="1" si="3771"/>
        <v>20164.518860130087</v>
      </c>
      <c r="GL1002" s="983">
        <f t="shared" ca="1" si="3771"/>
        <v>20164.518860130087</v>
      </c>
      <c r="GM1002" s="983">
        <f t="shared" ca="1" si="3771"/>
        <v>20164.518860130087</v>
      </c>
      <c r="GN1002" s="983">
        <f t="shared" ca="1" si="3771"/>
        <v>20164.518860130087</v>
      </c>
      <c r="GO1002" s="983">
        <f t="shared" ref="GO1002:IZ1002" ca="1" si="3772">SUMIF($E$881:$AQ$881,GO$949,$E$885:$AM$885)/12*$E$930</f>
        <v>20160.007277433997</v>
      </c>
      <c r="GP1002" s="983">
        <f t="shared" ca="1" si="3772"/>
        <v>20160.007277433997</v>
      </c>
      <c r="GQ1002" s="983">
        <f t="shared" ca="1" si="3772"/>
        <v>20160.007277433997</v>
      </c>
      <c r="GR1002" s="983">
        <f t="shared" ca="1" si="3772"/>
        <v>20160.007277433997</v>
      </c>
      <c r="GS1002" s="983">
        <f t="shared" ca="1" si="3772"/>
        <v>20160.007277433997</v>
      </c>
      <c r="GT1002" s="983">
        <f t="shared" ca="1" si="3772"/>
        <v>20160.007277433997</v>
      </c>
      <c r="GU1002" s="983">
        <f t="shared" ca="1" si="3772"/>
        <v>20160.007277433997</v>
      </c>
      <c r="GV1002" s="983">
        <f t="shared" ca="1" si="3772"/>
        <v>20160.007277433997</v>
      </c>
      <c r="GW1002" s="983">
        <f t="shared" ca="1" si="3772"/>
        <v>20160.007277433997</v>
      </c>
      <c r="GX1002" s="983">
        <f t="shared" ca="1" si="3772"/>
        <v>20160.007277433997</v>
      </c>
      <c r="GY1002" s="983">
        <f t="shared" ca="1" si="3772"/>
        <v>20160.007277433997</v>
      </c>
      <c r="GZ1002" s="983">
        <f t="shared" ca="1" si="3772"/>
        <v>20160.007277433997</v>
      </c>
      <c r="HA1002" s="983">
        <f t="shared" ca="1" si="3772"/>
        <v>20153.239903389884</v>
      </c>
      <c r="HB1002" s="983">
        <f t="shared" ca="1" si="3772"/>
        <v>20153.239903389884</v>
      </c>
      <c r="HC1002" s="983">
        <f t="shared" ca="1" si="3772"/>
        <v>20153.239903389884</v>
      </c>
      <c r="HD1002" s="983">
        <f t="shared" ca="1" si="3772"/>
        <v>20153.239903389884</v>
      </c>
      <c r="HE1002" s="983">
        <f t="shared" ca="1" si="3772"/>
        <v>20153.239903389884</v>
      </c>
      <c r="HF1002" s="983">
        <f t="shared" ca="1" si="3772"/>
        <v>20153.239903389884</v>
      </c>
      <c r="HG1002" s="983">
        <f t="shared" ca="1" si="3772"/>
        <v>20153.239903389884</v>
      </c>
      <c r="HH1002" s="983">
        <f t="shared" ca="1" si="3772"/>
        <v>20153.239903389884</v>
      </c>
      <c r="HI1002" s="983">
        <f t="shared" ca="1" si="3772"/>
        <v>20153.239903389884</v>
      </c>
      <c r="HJ1002" s="983">
        <f t="shared" ca="1" si="3772"/>
        <v>20153.239903389884</v>
      </c>
      <c r="HK1002" s="983">
        <f t="shared" ca="1" si="3772"/>
        <v>20153.239903389884</v>
      </c>
      <c r="HL1002" s="983">
        <f t="shared" ca="1" si="3772"/>
        <v>20153.239903389884</v>
      </c>
      <c r="HM1002" s="983">
        <f t="shared" ca="1" si="3772"/>
        <v>20137.449363953605</v>
      </c>
      <c r="HN1002" s="983">
        <f t="shared" ca="1" si="3772"/>
        <v>20137.449363953605</v>
      </c>
      <c r="HO1002" s="983">
        <f t="shared" ca="1" si="3772"/>
        <v>20137.449363953605</v>
      </c>
      <c r="HP1002" s="983">
        <f t="shared" ca="1" si="3772"/>
        <v>20137.449363953605</v>
      </c>
      <c r="HQ1002" s="983">
        <f t="shared" ca="1" si="3772"/>
        <v>20137.449363953605</v>
      </c>
      <c r="HR1002" s="983">
        <f t="shared" ca="1" si="3772"/>
        <v>20137.449363953605</v>
      </c>
      <c r="HS1002" s="983">
        <f t="shared" ca="1" si="3772"/>
        <v>20137.449363953605</v>
      </c>
      <c r="HT1002" s="983">
        <f t="shared" ca="1" si="3772"/>
        <v>20137.449363953605</v>
      </c>
      <c r="HU1002" s="983">
        <f t="shared" ca="1" si="3772"/>
        <v>20137.449363953605</v>
      </c>
      <c r="HV1002" s="983">
        <f t="shared" ca="1" si="3772"/>
        <v>20137.449363953605</v>
      </c>
      <c r="HW1002" s="983">
        <f t="shared" ca="1" si="3772"/>
        <v>20137.449363953605</v>
      </c>
      <c r="HX1002" s="983">
        <f t="shared" ca="1" si="3772"/>
        <v>20137.449363953605</v>
      </c>
      <c r="HY1002" s="983">
        <f t="shared" ca="1" si="3772"/>
        <v>20121.658824517326</v>
      </c>
      <c r="HZ1002" s="983">
        <f t="shared" ca="1" si="3772"/>
        <v>20121.658824517326</v>
      </c>
      <c r="IA1002" s="983">
        <f t="shared" ca="1" si="3772"/>
        <v>20121.658824517326</v>
      </c>
      <c r="IB1002" s="983">
        <f t="shared" ca="1" si="3772"/>
        <v>20121.658824517326</v>
      </c>
      <c r="IC1002" s="983">
        <f t="shared" ca="1" si="3772"/>
        <v>20121.658824517326</v>
      </c>
      <c r="ID1002" s="983">
        <f t="shared" ca="1" si="3772"/>
        <v>20121.658824517326</v>
      </c>
      <c r="IE1002" s="983">
        <f t="shared" ca="1" si="3772"/>
        <v>20121.658824517326</v>
      </c>
      <c r="IF1002" s="983">
        <f t="shared" ca="1" si="3772"/>
        <v>20121.658824517326</v>
      </c>
      <c r="IG1002" s="983">
        <f t="shared" ca="1" si="3772"/>
        <v>20121.658824517326</v>
      </c>
      <c r="IH1002" s="983">
        <f t="shared" ca="1" si="3772"/>
        <v>20121.658824517326</v>
      </c>
      <c r="II1002" s="983">
        <f t="shared" ca="1" si="3772"/>
        <v>20121.658824517326</v>
      </c>
      <c r="IJ1002" s="983">
        <f t="shared" ca="1" si="3772"/>
        <v>20121.658824517326</v>
      </c>
      <c r="IK1002" s="983">
        <f t="shared" ca="1" si="3772"/>
        <v>20096.845119688882</v>
      </c>
      <c r="IL1002" s="983">
        <f t="shared" ca="1" si="3772"/>
        <v>20096.845119688882</v>
      </c>
      <c r="IM1002" s="983">
        <f t="shared" ca="1" si="3772"/>
        <v>20096.845119688882</v>
      </c>
      <c r="IN1002" s="983">
        <f t="shared" ca="1" si="3772"/>
        <v>20096.845119688882</v>
      </c>
      <c r="IO1002" s="983">
        <f t="shared" ca="1" si="3772"/>
        <v>20096.845119688882</v>
      </c>
      <c r="IP1002" s="983">
        <f t="shared" ca="1" si="3772"/>
        <v>20096.845119688882</v>
      </c>
      <c r="IQ1002" s="983">
        <f t="shared" ca="1" si="3772"/>
        <v>20096.845119688882</v>
      </c>
      <c r="IR1002" s="983">
        <f t="shared" ca="1" si="3772"/>
        <v>20096.845119688882</v>
      </c>
      <c r="IS1002" s="983">
        <f t="shared" ca="1" si="3772"/>
        <v>20096.845119688882</v>
      </c>
      <c r="IT1002" s="983">
        <f t="shared" ca="1" si="3772"/>
        <v>20096.845119688882</v>
      </c>
      <c r="IU1002" s="983">
        <f t="shared" ca="1" si="3772"/>
        <v>20096.845119688882</v>
      </c>
      <c r="IV1002" s="983">
        <f t="shared" ca="1" si="3772"/>
        <v>20096.845119688882</v>
      </c>
      <c r="IW1002" s="983">
        <f t="shared" ca="1" si="3772"/>
        <v>20072.031414860441</v>
      </c>
      <c r="IX1002" s="983">
        <f t="shared" ca="1" si="3772"/>
        <v>20072.031414860441</v>
      </c>
      <c r="IY1002" s="983">
        <f t="shared" ca="1" si="3772"/>
        <v>20072.031414860441</v>
      </c>
      <c r="IZ1002" s="983">
        <f t="shared" ca="1" si="3772"/>
        <v>20072.031414860441</v>
      </c>
      <c r="JA1002" s="983">
        <f t="shared" ref="JA1002:LL1002" ca="1" si="3773">SUMIF($E$881:$AQ$881,JA$949,$E$885:$AM$885)/12*$E$930</f>
        <v>20072.031414860441</v>
      </c>
      <c r="JB1002" s="983">
        <f t="shared" ca="1" si="3773"/>
        <v>20072.031414860441</v>
      </c>
      <c r="JC1002" s="983">
        <f t="shared" ca="1" si="3773"/>
        <v>20072.031414860441</v>
      </c>
      <c r="JD1002" s="983">
        <f t="shared" ca="1" si="3773"/>
        <v>20072.031414860441</v>
      </c>
      <c r="JE1002" s="983">
        <f t="shared" ca="1" si="3773"/>
        <v>20072.031414860441</v>
      </c>
      <c r="JF1002" s="983">
        <f t="shared" ca="1" si="3773"/>
        <v>20072.031414860441</v>
      </c>
      <c r="JG1002" s="983">
        <f t="shared" ca="1" si="3773"/>
        <v>20072.031414860441</v>
      </c>
      <c r="JH1002" s="983">
        <f t="shared" ca="1" si="3773"/>
        <v>20072.031414860441</v>
      </c>
      <c r="JI1002" s="983">
        <f t="shared" ca="1" si="3773"/>
        <v>20038.194544639849</v>
      </c>
      <c r="JJ1002" s="983">
        <f t="shared" ca="1" si="3773"/>
        <v>20038.194544639849</v>
      </c>
      <c r="JK1002" s="983">
        <f t="shared" ca="1" si="3773"/>
        <v>20038.194544639849</v>
      </c>
      <c r="JL1002" s="983">
        <f t="shared" ca="1" si="3773"/>
        <v>20038.194544639849</v>
      </c>
      <c r="JM1002" s="983">
        <f t="shared" ca="1" si="3773"/>
        <v>20038.194544639849</v>
      </c>
      <c r="JN1002" s="983">
        <f t="shared" ca="1" si="3773"/>
        <v>20038.194544639849</v>
      </c>
      <c r="JO1002" s="983">
        <f t="shared" ca="1" si="3773"/>
        <v>20038.194544639849</v>
      </c>
      <c r="JP1002" s="983">
        <f t="shared" ca="1" si="3773"/>
        <v>20038.194544639849</v>
      </c>
      <c r="JQ1002" s="983">
        <f t="shared" ca="1" si="3773"/>
        <v>20038.194544639849</v>
      </c>
      <c r="JR1002" s="983">
        <f t="shared" ca="1" si="3773"/>
        <v>20038.194544639849</v>
      </c>
      <c r="JS1002" s="983">
        <f t="shared" ca="1" si="3773"/>
        <v>20038.194544639849</v>
      </c>
      <c r="JT1002" s="983">
        <f t="shared" ca="1" si="3773"/>
        <v>20038.194544639849</v>
      </c>
      <c r="JU1002" s="983">
        <f t="shared" ca="1" si="3773"/>
        <v>20006.613465767281</v>
      </c>
      <c r="JV1002" s="983">
        <f t="shared" ca="1" si="3773"/>
        <v>20006.613465767281</v>
      </c>
      <c r="JW1002" s="983">
        <f t="shared" ca="1" si="3773"/>
        <v>20006.613465767281</v>
      </c>
      <c r="JX1002" s="983">
        <f t="shared" ca="1" si="3773"/>
        <v>20006.613465767281</v>
      </c>
      <c r="JY1002" s="983">
        <f t="shared" ca="1" si="3773"/>
        <v>20006.613465767281</v>
      </c>
      <c r="JZ1002" s="983">
        <f t="shared" ca="1" si="3773"/>
        <v>20006.613465767281</v>
      </c>
      <c r="KA1002" s="983">
        <f t="shared" ca="1" si="3773"/>
        <v>20006.613465767281</v>
      </c>
      <c r="KB1002" s="983">
        <f t="shared" ca="1" si="3773"/>
        <v>20006.613465767281</v>
      </c>
      <c r="KC1002" s="983">
        <f t="shared" ca="1" si="3773"/>
        <v>20006.613465767281</v>
      </c>
      <c r="KD1002" s="983">
        <f t="shared" ca="1" si="3773"/>
        <v>20006.613465767281</v>
      </c>
      <c r="KE1002" s="983">
        <f t="shared" ca="1" si="3773"/>
        <v>20006.613465767281</v>
      </c>
      <c r="KF1002" s="983">
        <f t="shared" ca="1" si="3773"/>
        <v>20006.613465767281</v>
      </c>
      <c r="KG1002" s="983">
        <f t="shared" ca="1" si="3773"/>
        <v>19963.753430154527</v>
      </c>
      <c r="KH1002" s="983">
        <f t="shared" ca="1" si="3773"/>
        <v>19963.753430154527</v>
      </c>
      <c r="KI1002" s="983">
        <f t="shared" ca="1" si="3773"/>
        <v>19963.753430154527</v>
      </c>
      <c r="KJ1002" s="983">
        <f t="shared" ca="1" si="3773"/>
        <v>19963.753430154527</v>
      </c>
      <c r="KK1002" s="983">
        <f t="shared" ca="1" si="3773"/>
        <v>19963.753430154527</v>
      </c>
      <c r="KL1002" s="983">
        <f t="shared" ca="1" si="3773"/>
        <v>19963.753430154527</v>
      </c>
      <c r="KM1002" s="983">
        <f t="shared" ca="1" si="3773"/>
        <v>19963.753430154527</v>
      </c>
      <c r="KN1002" s="983">
        <f t="shared" ca="1" si="3773"/>
        <v>19963.753430154527</v>
      </c>
      <c r="KO1002" s="983">
        <f t="shared" ca="1" si="3773"/>
        <v>19963.753430154527</v>
      </c>
      <c r="KP1002" s="983">
        <f t="shared" ca="1" si="3773"/>
        <v>19963.753430154527</v>
      </c>
      <c r="KQ1002" s="983">
        <f t="shared" ca="1" si="3773"/>
        <v>19963.753430154527</v>
      </c>
      <c r="KR1002" s="983">
        <f t="shared" ca="1" si="3773"/>
        <v>19963.753430154527</v>
      </c>
      <c r="KS1002" s="983">
        <f t="shared" ca="1" si="3773"/>
        <v>19925.404977237835</v>
      </c>
      <c r="KT1002" s="983">
        <f t="shared" ca="1" si="3773"/>
        <v>19925.404977237835</v>
      </c>
      <c r="KU1002" s="983">
        <f t="shared" ca="1" si="3773"/>
        <v>19925.404977237835</v>
      </c>
      <c r="KV1002" s="983">
        <f t="shared" ca="1" si="3773"/>
        <v>19925.404977237835</v>
      </c>
      <c r="KW1002" s="983">
        <f t="shared" ca="1" si="3773"/>
        <v>19925.404977237835</v>
      </c>
      <c r="KX1002" s="983">
        <f t="shared" ca="1" si="3773"/>
        <v>19925.404977237835</v>
      </c>
      <c r="KY1002" s="983">
        <f t="shared" ca="1" si="3773"/>
        <v>19925.404977237835</v>
      </c>
      <c r="KZ1002" s="983">
        <f t="shared" ca="1" si="3773"/>
        <v>19925.404977237835</v>
      </c>
      <c r="LA1002" s="983">
        <f t="shared" ca="1" si="3773"/>
        <v>19925.404977237835</v>
      </c>
      <c r="LB1002" s="983">
        <f t="shared" ca="1" si="3773"/>
        <v>19925.404977237835</v>
      </c>
      <c r="LC1002" s="983">
        <f t="shared" ca="1" si="3773"/>
        <v>19925.404977237835</v>
      </c>
      <c r="LD1002" s="983">
        <f t="shared" ca="1" si="3773"/>
        <v>19925.404977237835</v>
      </c>
      <c r="LE1002" s="983">
        <f t="shared" ca="1" si="3773"/>
        <v>19878.033358928998</v>
      </c>
      <c r="LF1002" s="983">
        <f t="shared" ca="1" si="3773"/>
        <v>19878.033358928998</v>
      </c>
      <c r="LG1002" s="983">
        <f t="shared" ca="1" si="3773"/>
        <v>19878.033358928998</v>
      </c>
      <c r="LH1002" s="983">
        <f t="shared" ca="1" si="3773"/>
        <v>19878.033358928998</v>
      </c>
      <c r="LI1002" s="983">
        <f t="shared" ca="1" si="3773"/>
        <v>19878.033358928998</v>
      </c>
      <c r="LJ1002" s="983">
        <f t="shared" ca="1" si="3773"/>
        <v>19878.033358928998</v>
      </c>
      <c r="LK1002" s="983">
        <f t="shared" ca="1" si="3773"/>
        <v>19878.033358928998</v>
      </c>
      <c r="LL1002" s="983">
        <f t="shared" ca="1" si="3773"/>
        <v>19878.033358928998</v>
      </c>
      <c r="LM1002" s="983">
        <f t="shared" ref="LM1002:NX1002" ca="1" si="3774">SUMIF($E$881:$AQ$881,LM$949,$E$885:$AM$885)/12*$E$930</f>
        <v>19878.033358928998</v>
      </c>
      <c r="LN1002" s="983">
        <f t="shared" ca="1" si="3774"/>
        <v>19878.033358928998</v>
      </c>
      <c r="LO1002" s="983">
        <f t="shared" ca="1" si="3774"/>
        <v>19878.033358928998</v>
      </c>
      <c r="LP1002" s="983">
        <f t="shared" ca="1" si="3774"/>
        <v>19878.033358928998</v>
      </c>
      <c r="LQ1002" s="983">
        <f t="shared" ca="1" si="3774"/>
        <v>19826.150157924079</v>
      </c>
      <c r="LR1002" s="983">
        <f t="shared" ca="1" si="3774"/>
        <v>19826.150157924079</v>
      </c>
      <c r="LS1002" s="983">
        <f t="shared" ca="1" si="3774"/>
        <v>19826.150157924079</v>
      </c>
      <c r="LT1002" s="983">
        <f t="shared" ca="1" si="3774"/>
        <v>19826.150157924079</v>
      </c>
      <c r="LU1002" s="983">
        <f t="shared" ca="1" si="3774"/>
        <v>19826.150157924079</v>
      </c>
      <c r="LV1002" s="983">
        <f t="shared" ca="1" si="3774"/>
        <v>19826.150157924079</v>
      </c>
      <c r="LW1002" s="983">
        <f t="shared" ca="1" si="3774"/>
        <v>19826.150157924079</v>
      </c>
      <c r="LX1002" s="983">
        <f t="shared" ca="1" si="3774"/>
        <v>19826.150157924079</v>
      </c>
      <c r="LY1002" s="983">
        <f t="shared" ca="1" si="3774"/>
        <v>19826.150157924079</v>
      </c>
      <c r="LZ1002" s="983">
        <f t="shared" ca="1" si="3774"/>
        <v>19826.150157924079</v>
      </c>
      <c r="MA1002" s="983">
        <f t="shared" ca="1" si="3774"/>
        <v>19826.150157924079</v>
      </c>
      <c r="MB1002" s="983">
        <f t="shared" ca="1" si="3774"/>
        <v>19826.150157924079</v>
      </c>
      <c r="MC1002" s="983">
        <f t="shared" ca="1" si="3774"/>
        <v>19767.499582875036</v>
      </c>
      <c r="MD1002" s="983">
        <f t="shared" ca="1" si="3774"/>
        <v>19767.499582875036</v>
      </c>
      <c r="ME1002" s="983">
        <f t="shared" ca="1" si="3774"/>
        <v>19767.499582875036</v>
      </c>
      <c r="MF1002" s="983">
        <f t="shared" ca="1" si="3774"/>
        <v>19767.499582875036</v>
      </c>
      <c r="MG1002" s="983">
        <f t="shared" ca="1" si="3774"/>
        <v>19767.499582875036</v>
      </c>
      <c r="MH1002" s="983">
        <f t="shared" ca="1" si="3774"/>
        <v>19767.499582875036</v>
      </c>
      <c r="MI1002" s="983">
        <f t="shared" ca="1" si="3774"/>
        <v>19767.499582875036</v>
      </c>
      <c r="MJ1002" s="983">
        <f t="shared" ca="1" si="3774"/>
        <v>19767.499582875036</v>
      </c>
      <c r="MK1002" s="983">
        <f t="shared" ca="1" si="3774"/>
        <v>19767.499582875036</v>
      </c>
      <c r="ML1002" s="983">
        <f t="shared" ca="1" si="3774"/>
        <v>19767.499582875036</v>
      </c>
      <c r="MM1002" s="983">
        <f t="shared" ca="1" si="3774"/>
        <v>19767.499582875036</v>
      </c>
      <c r="MN1002" s="983">
        <f t="shared" ca="1" si="3774"/>
        <v>19767.499582875036</v>
      </c>
      <c r="MO1002" s="983">
        <f t="shared" ca="1" si="3774"/>
        <v>19706.593216477955</v>
      </c>
      <c r="MP1002" s="983">
        <f t="shared" ca="1" si="3774"/>
        <v>19706.593216477955</v>
      </c>
      <c r="MQ1002" s="983">
        <f t="shared" ca="1" si="3774"/>
        <v>19706.593216477955</v>
      </c>
      <c r="MR1002" s="983">
        <f t="shared" ca="1" si="3774"/>
        <v>19706.593216477955</v>
      </c>
      <c r="MS1002" s="983">
        <f t="shared" ca="1" si="3774"/>
        <v>19706.593216477955</v>
      </c>
      <c r="MT1002" s="983">
        <f t="shared" ca="1" si="3774"/>
        <v>19706.593216477955</v>
      </c>
      <c r="MU1002" s="983">
        <f t="shared" ca="1" si="3774"/>
        <v>19706.593216477955</v>
      </c>
      <c r="MV1002" s="983">
        <f t="shared" ca="1" si="3774"/>
        <v>19706.593216477955</v>
      </c>
      <c r="MW1002" s="983">
        <f t="shared" ca="1" si="3774"/>
        <v>19706.593216477955</v>
      </c>
      <c r="MX1002" s="983">
        <f t="shared" ca="1" si="3774"/>
        <v>19706.593216477955</v>
      </c>
      <c r="MY1002" s="983">
        <f t="shared" ca="1" si="3774"/>
        <v>19706.593216477955</v>
      </c>
      <c r="MZ1002" s="983">
        <f t="shared" ca="1" si="3774"/>
        <v>19706.593216477955</v>
      </c>
      <c r="NA1002" s="983">
        <f t="shared" ca="1" si="3774"/>
        <v>19643.431058732829</v>
      </c>
      <c r="NB1002" s="983">
        <f t="shared" ca="1" si="3774"/>
        <v>19643.431058732829</v>
      </c>
      <c r="NC1002" s="983">
        <f t="shared" ca="1" si="3774"/>
        <v>19643.431058732829</v>
      </c>
      <c r="ND1002" s="983">
        <f t="shared" ca="1" si="3774"/>
        <v>19643.431058732829</v>
      </c>
      <c r="NE1002" s="983">
        <f t="shared" ca="1" si="3774"/>
        <v>19643.431058732829</v>
      </c>
      <c r="NF1002" s="983">
        <f t="shared" ca="1" si="3774"/>
        <v>19643.431058732829</v>
      </c>
      <c r="NG1002" s="983">
        <f t="shared" ca="1" si="3774"/>
        <v>19643.431058732829</v>
      </c>
      <c r="NH1002" s="983">
        <f t="shared" ca="1" si="3774"/>
        <v>19643.431058732829</v>
      </c>
      <c r="NI1002" s="983">
        <f t="shared" ca="1" si="3774"/>
        <v>19643.431058732829</v>
      </c>
      <c r="NJ1002" s="983">
        <f t="shared" ca="1" si="3774"/>
        <v>19643.431058732829</v>
      </c>
      <c r="NK1002" s="983">
        <f t="shared" ca="1" si="3774"/>
        <v>19643.431058732829</v>
      </c>
      <c r="NL1002" s="983">
        <f t="shared" ca="1" si="3774"/>
        <v>19643.431058732829</v>
      </c>
      <c r="NM1002" s="983">
        <f t="shared" ca="1" si="3774"/>
        <v>19575.757318291635</v>
      </c>
      <c r="NN1002" s="983">
        <f t="shared" ca="1" si="3774"/>
        <v>19575.757318291635</v>
      </c>
      <c r="NO1002" s="983">
        <f t="shared" ca="1" si="3774"/>
        <v>19575.757318291635</v>
      </c>
      <c r="NP1002" s="983">
        <f t="shared" ca="1" si="3774"/>
        <v>19575.757318291635</v>
      </c>
      <c r="NQ1002" s="983">
        <f t="shared" ca="1" si="3774"/>
        <v>19575.757318291635</v>
      </c>
      <c r="NR1002" s="983">
        <f t="shared" ca="1" si="3774"/>
        <v>19575.757318291635</v>
      </c>
      <c r="NS1002" s="983">
        <f t="shared" ca="1" si="3774"/>
        <v>19575.757318291635</v>
      </c>
      <c r="NT1002" s="983">
        <f t="shared" ca="1" si="3774"/>
        <v>19575.757318291635</v>
      </c>
      <c r="NU1002" s="983">
        <f t="shared" ca="1" si="3774"/>
        <v>19575.757318291635</v>
      </c>
      <c r="NV1002" s="983">
        <f t="shared" ca="1" si="3774"/>
        <v>19575.757318291635</v>
      </c>
      <c r="NW1002" s="983">
        <f t="shared" ca="1" si="3774"/>
        <v>19575.757318291635</v>
      </c>
      <c r="NX1002" s="983">
        <f t="shared" ca="1" si="3774"/>
        <v>19575.757318291635</v>
      </c>
      <c r="NY1002" s="983">
        <f t="shared" ref="NY1002:PH1002" ca="1" si="3775">SUMIF($E$881:$AQ$881,NY$949,$E$885:$AM$885)/12*$E$930</f>
        <v>19505.827786502385</v>
      </c>
      <c r="NZ1002" s="983">
        <f t="shared" ca="1" si="3775"/>
        <v>19505.827786502385</v>
      </c>
      <c r="OA1002" s="983">
        <f t="shared" ca="1" si="3775"/>
        <v>19505.827786502385</v>
      </c>
      <c r="OB1002" s="983">
        <f t="shared" ca="1" si="3775"/>
        <v>19505.827786502385</v>
      </c>
      <c r="OC1002" s="983">
        <f t="shared" ca="1" si="3775"/>
        <v>19505.827786502385</v>
      </c>
      <c r="OD1002" s="983">
        <f t="shared" ca="1" si="3775"/>
        <v>19505.827786502385</v>
      </c>
      <c r="OE1002" s="983">
        <f t="shared" ca="1" si="3775"/>
        <v>19505.827786502385</v>
      </c>
      <c r="OF1002" s="983">
        <f t="shared" ca="1" si="3775"/>
        <v>19505.827786502385</v>
      </c>
      <c r="OG1002" s="983">
        <f t="shared" ca="1" si="3775"/>
        <v>19505.827786502385</v>
      </c>
      <c r="OH1002" s="983">
        <f t="shared" ca="1" si="3775"/>
        <v>19505.827786502385</v>
      </c>
      <c r="OI1002" s="983">
        <f t="shared" ca="1" si="3775"/>
        <v>19505.827786502385</v>
      </c>
      <c r="OJ1002" s="983">
        <f t="shared" ca="1" si="3775"/>
        <v>19505.827786502385</v>
      </c>
      <c r="OK1002" s="983">
        <f t="shared" ca="1" si="3775"/>
        <v>19431.386672017066</v>
      </c>
      <c r="OL1002" s="983">
        <f t="shared" ca="1" si="3775"/>
        <v>19431.386672017066</v>
      </c>
      <c r="OM1002" s="983">
        <f t="shared" ca="1" si="3775"/>
        <v>19431.386672017066</v>
      </c>
      <c r="ON1002" s="983">
        <f t="shared" ca="1" si="3775"/>
        <v>19431.386672017066</v>
      </c>
      <c r="OO1002" s="983">
        <f t="shared" ca="1" si="3775"/>
        <v>19431.386672017066</v>
      </c>
      <c r="OP1002" s="983">
        <f t="shared" ca="1" si="3775"/>
        <v>19431.386672017066</v>
      </c>
      <c r="OQ1002" s="983">
        <f t="shared" ca="1" si="3775"/>
        <v>19431.386672017066</v>
      </c>
      <c r="OR1002" s="983">
        <f t="shared" ca="1" si="3775"/>
        <v>19431.386672017066</v>
      </c>
      <c r="OS1002" s="983">
        <f t="shared" ca="1" si="3775"/>
        <v>19431.386672017066</v>
      </c>
      <c r="OT1002" s="983">
        <f t="shared" ca="1" si="3775"/>
        <v>19431.386672017066</v>
      </c>
      <c r="OU1002" s="983">
        <f t="shared" ca="1" si="3775"/>
        <v>19431.386672017066</v>
      </c>
      <c r="OV1002" s="983">
        <f t="shared" ca="1" si="3775"/>
        <v>19431.386672017066</v>
      </c>
      <c r="OW1002" s="983">
        <f t="shared" ca="1" si="3775"/>
        <v>19352.433974835669</v>
      </c>
      <c r="OX1002" s="983">
        <f t="shared" ca="1" si="3775"/>
        <v>19352.433974835669</v>
      </c>
      <c r="OY1002" s="983">
        <f t="shared" ca="1" si="3775"/>
        <v>19352.433974835669</v>
      </c>
      <c r="OZ1002" s="983">
        <f t="shared" ca="1" si="3775"/>
        <v>19352.433974835669</v>
      </c>
      <c r="PA1002" s="983">
        <f t="shared" ca="1" si="3775"/>
        <v>19352.433974835669</v>
      </c>
      <c r="PB1002" s="983">
        <f t="shared" ca="1" si="3775"/>
        <v>19352.433974835669</v>
      </c>
      <c r="PC1002" s="983">
        <f t="shared" ca="1" si="3775"/>
        <v>19352.433974835669</v>
      </c>
      <c r="PD1002" s="983">
        <f t="shared" ca="1" si="3775"/>
        <v>19352.433974835669</v>
      </c>
      <c r="PE1002" s="983">
        <f t="shared" ca="1" si="3775"/>
        <v>19352.433974835669</v>
      </c>
      <c r="PF1002" s="983">
        <f t="shared" ca="1" si="3775"/>
        <v>19352.433974835669</v>
      </c>
      <c r="PG1002" s="983">
        <f t="shared" ca="1" si="3775"/>
        <v>19352.433974835669</v>
      </c>
      <c r="PH1002" s="983">
        <f t="shared" ca="1" si="3775"/>
        <v>19352.433974835669</v>
      </c>
    </row>
    <row r="1003" spans="1:424" ht="15.6" hidden="1" customHeight="1" outlineLevel="3">
      <c r="B1003" s="651"/>
      <c r="C1003" t="s">
        <v>869</v>
      </c>
      <c r="D1003" s="1427">
        <f t="shared" ca="1" si="3761"/>
        <v>0.12533142861480953</v>
      </c>
      <c r="E1003" s="983">
        <f t="shared" ref="E1003:BP1003" si="3776">SUMIF($E$881:$AQ$881,E$949,$E$885:$AQ$885)/(12)*SUMIF($E$909:$AQ$909,E$949,$E$913:$AQ$913)</f>
        <v>71142.019638813348</v>
      </c>
      <c r="F1003" s="983">
        <f t="shared" si="3776"/>
        <v>71142.019638813348</v>
      </c>
      <c r="G1003" s="983">
        <f t="shared" si="3776"/>
        <v>71142.019638813348</v>
      </c>
      <c r="H1003" s="983">
        <f t="shared" si="3776"/>
        <v>71142.019638813348</v>
      </c>
      <c r="I1003" s="983">
        <f t="shared" si="3776"/>
        <v>71142.019638813348</v>
      </c>
      <c r="J1003" s="983">
        <f t="shared" si="3776"/>
        <v>71142.019638813348</v>
      </c>
      <c r="K1003" s="983">
        <f t="shared" si="3776"/>
        <v>71142.019638813348</v>
      </c>
      <c r="L1003" s="983">
        <f t="shared" si="3776"/>
        <v>71142.019638813348</v>
      </c>
      <c r="M1003" s="983">
        <f t="shared" si="3776"/>
        <v>71142.019638813348</v>
      </c>
      <c r="N1003" s="983">
        <f t="shared" si="3776"/>
        <v>71142.019638813348</v>
      </c>
      <c r="O1003" s="983">
        <f t="shared" si="3776"/>
        <v>71142.019638813348</v>
      </c>
      <c r="P1003" s="983">
        <f t="shared" si="3776"/>
        <v>71142.019638813348</v>
      </c>
      <c r="Q1003" s="983">
        <f t="shared" si="3776"/>
        <v>47879.171362150249</v>
      </c>
      <c r="R1003" s="983">
        <f t="shared" si="3776"/>
        <v>47879.171362150249</v>
      </c>
      <c r="S1003" s="983">
        <f t="shared" si="3776"/>
        <v>47879.171362150249</v>
      </c>
      <c r="T1003" s="983">
        <f t="shared" si="3776"/>
        <v>47879.171362150249</v>
      </c>
      <c r="U1003" s="983">
        <f t="shared" si="3776"/>
        <v>47879.171362150249</v>
      </c>
      <c r="V1003" s="983">
        <f t="shared" si="3776"/>
        <v>47879.171362150249</v>
      </c>
      <c r="W1003" s="983">
        <f t="shared" si="3776"/>
        <v>47879.171362150249</v>
      </c>
      <c r="X1003" s="983">
        <f t="shared" si="3776"/>
        <v>47879.171362150249</v>
      </c>
      <c r="Y1003" s="983">
        <f t="shared" si="3776"/>
        <v>47879.171362150249</v>
      </c>
      <c r="Z1003" s="983">
        <f t="shared" si="3776"/>
        <v>47879.171362150249</v>
      </c>
      <c r="AA1003" s="983">
        <f t="shared" si="3776"/>
        <v>47879.171362150249</v>
      </c>
      <c r="AB1003" s="983">
        <f t="shared" si="3776"/>
        <v>47879.171362150249</v>
      </c>
      <c r="AC1003" s="983">
        <f t="shared" si="3776"/>
        <v>33966.578223113189</v>
      </c>
      <c r="AD1003" s="983">
        <f t="shared" si="3776"/>
        <v>33966.578223113189</v>
      </c>
      <c r="AE1003" s="983">
        <f t="shared" si="3776"/>
        <v>33966.578223113189</v>
      </c>
      <c r="AF1003" s="983">
        <f t="shared" si="3776"/>
        <v>33966.578223113189</v>
      </c>
      <c r="AG1003" s="983">
        <f t="shared" si="3776"/>
        <v>33966.578223113189</v>
      </c>
      <c r="AH1003" s="983">
        <f t="shared" si="3776"/>
        <v>33966.578223113189</v>
      </c>
      <c r="AI1003" s="983">
        <f t="shared" si="3776"/>
        <v>33966.578223113189</v>
      </c>
      <c r="AJ1003" s="983">
        <f t="shared" si="3776"/>
        <v>33966.578223113189</v>
      </c>
      <c r="AK1003" s="983">
        <f t="shared" si="3776"/>
        <v>33966.578223113189</v>
      </c>
      <c r="AL1003" s="983">
        <f t="shared" si="3776"/>
        <v>33966.578223113189</v>
      </c>
      <c r="AM1003" s="983">
        <f t="shared" si="3776"/>
        <v>33966.578223113189</v>
      </c>
      <c r="AN1003" s="983">
        <f t="shared" si="3776"/>
        <v>33966.578223113189</v>
      </c>
      <c r="AO1003" s="983">
        <f t="shared" si="3776"/>
        <v>36707.364710981863</v>
      </c>
      <c r="AP1003" s="983">
        <f t="shared" si="3776"/>
        <v>36707.364710981863</v>
      </c>
      <c r="AQ1003" s="983">
        <f t="shared" si="3776"/>
        <v>36707.364710981863</v>
      </c>
      <c r="AR1003" s="983">
        <f t="shared" si="3776"/>
        <v>36707.364710981863</v>
      </c>
      <c r="AS1003" s="983">
        <f t="shared" si="3776"/>
        <v>36707.364710981863</v>
      </c>
      <c r="AT1003" s="983">
        <f t="shared" si="3776"/>
        <v>36707.364710981863</v>
      </c>
      <c r="AU1003" s="983">
        <f t="shared" si="3776"/>
        <v>36707.364710981863</v>
      </c>
      <c r="AV1003" s="983">
        <f t="shared" si="3776"/>
        <v>36707.364710981863</v>
      </c>
      <c r="AW1003" s="983">
        <f t="shared" si="3776"/>
        <v>36707.364710981863</v>
      </c>
      <c r="AX1003" s="983">
        <f t="shared" si="3776"/>
        <v>36707.364710981863</v>
      </c>
      <c r="AY1003" s="983">
        <f t="shared" si="3776"/>
        <v>36707.364710981863</v>
      </c>
      <c r="AZ1003" s="983">
        <f t="shared" si="3776"/>
        <v>36707.364710981863</v>
      </c>
      <c r="BA1003" s="983">
        <f t="shared" si="3776"/>
        <v>39696.288247134937</v>
      </c>
      <c r="BB1003" s="983">
        <f t="shared" si="3776"/>
        <v>39696.288247134937</v>
      </c>
      <c r="BC1003" s="983">
        <f t="shared" si="3776"/>
        <v>39696.288247134937</v>
      </c>
      <c r="BD1003" s="983">
        <f t="shared" si="3776"/>
        <v>39696.288247134937</v>
      </c>
      <c r="BE1003" s="983">
        <f t="shared" si="3776"/>
        <v>39696.288247134937</v>
      </c>
      <c r="BF1003" s="983">
        <f t="shared" si="3776"/>
        <v>39696.288247134937</v>
      </c>
      <c r="BG1003" s="983">
        <f t="shared" si="3776"/>
        <v>39696.288247134937</v>
      </c>
      <c r="BH1003" s="983">
        <f t="shared" si="3776"/>
        <v>39696.288247134937</v>
      </c>
      <c r="BI1003" s="983">
        <f t="shared" si="3776"/>
        <v>39696.288247134937</v>
      </c>
      <c r="BJ1003" s="983">
        <f t="shared" si="3776"/>
        <v>39696.288247134937</v>
      </c>
      <c r="BK1003" s="983">
        <f t="shared" si="3776"/>
        <v>39696.288247134937</v>
      </c>
      <c r="BL1003" s="983">
        <f t="shared" si="3776"/>
        <v>39696.288247134937</v>
      </c>
      <c r="BM1003" s="983">
        <f t="shared" si="3776"/>
        <v>43029.219963864118</v>
      </c>
      <c r="BN1003" s="983">
        <f t="shared" si="3776"/>
        <v>43029.219963864118</v>
      </c>
      <c r="BO1003" s="983">
        <f t="shared" si="3776"/>
        <v>43029.219963864118</v>
      </c>
      <c r="BP1003" s="983">
        <f t="shared" si="3776"/>
        <v>43029.219963864118</v>
      </c>
      <c r="BQ1003" s="983">
        <f t="shared" ref="BQ1003:EB1003" si="3777">SUMIF($E$881:$AQ$881,BQ$949,$E$885:$AQ$885)/(12)*SUMIF($E$909:$AQ$909,BQ$949,$E$913:$AQ$913)</f>
        <v>43029.219963864118</v>
      </c>
      <c r="BR1003" s="983">
        <f t="shared" si="3777"/>
        <v>43029.219963864118</v>
      </c>
      <c r="BS1003" s="983">
        <f t="shared" si="3777"/>
        <v>43029.219963864118</v>
      </c>
      <c r="BT1003" s="983">
        <f t="shared" si="3777"/>
        <v>43029.219963864118</v>
      </c>
      <c r="BU1003" s="983">
        <f t="shared" si="3777"/>
        <v>43029.219963864118</v>
      </c>
      <c r="BV1003" s="983">
        <f t="shared" si="3777"/>
        <v>43029.219963864118</v>
      </c>
      <c r="BW1003" s="983">
        <f t="shared" si="3777"/>
        <v>43029.219963864118</v>
      </c>
      <c r="BX1003" s="983">
        <f t="shared" si="3777"/>
        <v>43029.219963864118</v>
      </c>
      <c r="BY1003" s="983">
        <f t="shared" si="3777"/>
        <v>46503.138639845813</v>
      </c>
      <c r="BZ1003" s="983">
        <f t="shared" si="3777"/>
        <v>46503.138639845813</v>
      </c>
      <c r="CA1003" s="983">
        <f t="shared" si="3777"/>
        <v>46503.138639845813</v>
      </c>
      <c r="CB1003" s="983">
        <f t="shared" si="3777"/>
        <v>46503.138639845813</v>
      </c>
      <c r="CC1003" s="983">
        <f t="shared" si="3777"/>
        <v>46503.138639845813</v>
      </c>
      <c r="CD1003" s="983">
        <f t="shared" si="3777"/>
        <v>46503.138639845813</v>
      </c>
      <c r="CE1003" s="983">
        <f t="shared" si="3777"/>
        <v>46503.138639845813</v>
      </c>
      <c r="CF1003" s="983">
        <f t="shared" si="3777"/>
        <v>46503.138639845813</v>
      </c>
      <c r="CG1003" s="983">
        <f t="shared" si="3777"/>
        <v>46503.138639845813</v>
      </c>
      <c r="CH1003" s="983">
        <f t="shared" si="3777"/>
        <v>46503.138639845813</v>
      </c>
      <c r="CI1003" s="983">
        <f t="shared" si="3777"/>
        <v>46503.138639845813</v>
      </c>
      <c r="CJ1003" s="983">
        <f t="shared" si="3777"/>
        <v>46503.138639845813</v>
      </c>
      <c r="CK1003" s="983">
        <f t="shared" si="3777"/>
        <v>50033.452099528513</v>
      </c>
      <c r="CL1003" s="983">
        <f t="shared" si="3777"/>
        <v>50033.452099528513</v>
      </c>
      <c r="CM1003" s="983">
        <f t="shared" si="3777"/>
        <v>50033.452099528513</v>
      </c>
      <c r="CN1003" s="983">
        <f t="shared" si="3777"/>
        <v>50033.452099528513</v>
      </c>
      <c r="CO1003" s="983">
        <f t="shared" si="3777"/>
        <v>50033.452099528513</v>
      </c>
      <c r="CP1003" s="983">
        <f t="shared" si="3777"/>
        <v>50033.452099528513</v>
      </c>
      <c r="CQ1003" s="983">
        <f t="shared" si="3777"/>
        <v>50033.452099528513</v>
      </c>
      <c r="CR1003" s="983">
        <f t="shared" si="3777"/>
        <v>50033.452099528513</v>
      </c>
      <c r="CS1003" s="983">
        <f t="shared" si="3777"/>
        <v>50033.452099528513</v>
      </c>
      <c r="CT1003" s="983">
        <f t="shared" si="3777"/>
        <v>50033.452099528513</v>
      </c>
      <c r="CU1003" s="983">
        <f t="shared" si="3777"/>
        <v>50033.452099528513</v>
      </c>
      <c r="CV1003" s="983">
        <f t="shared" si="3777"/>
        <v>50033.452099528513</v>
      </c>
      <c r="CW1003" s="983">
        <f t="shared" si="3777"/>
        <v>50129.323231820206</v>
      </c>
      <c r="CX1003" s="983">
        <f t="shared" si="3777"/>
        <v>50129.323231820206</v>
      </c>
      <c r="CY1003" s="983">
        <f t="shared" si="3777"/>
        <v>50129.323231820206</v>
      </c>
      <c r="CZ1003" s="983">
        <f t="shared" si="3777"/>
        <v>50129.323231820206</v>
      </c>
      <c r="DA1003" s="983">
        <f t="shared" si="3777"/>
        <v>50129.323231820206</v>
      </c>
      <c r="DB1003" s="983">
        <f t="shared" si="3777"/>
        <v>50129.323231820206</v>
      </c>
      <c r="DC1003" s="983">
        <f t="shared" si="3777"/>
        <v>50129.323231820206</v>
      </c>
      <c r="DD1003" s="983">
        <f t="shared" si="3777"/>
        <v>50129.323231820206</v>
      </c>
      <c r="DE1003" s="983">
        <f t="shared" si="3777"/>
        <v>50129.323231820206</v>
      </c>
      <c r="DF1003" s="983">
        <f t="shared" si="3777"/>
        <v>50129.323231820206</v>
      </c>
      <c r="DG1003" s="983">
        <f t="shared" si="3777"/>
        <v>50129.323231820206</v>
      </c>
      <c r="DH1003" s="983">
        <f t="shared" si="3777"/>
        <v>50129.323231820206</v>
      </c>
      <c r="DI1003" s="983">
        <f t="shared" si="3777"/>
        <v>50213.915407371707</v>
      </c>
      <c r="DJ1003" s="983">
        <f t="shared" si="3777"/>
        <v>50213.915407371707</v>
      </c>
      <c r="DK1003" s="983">
        <f t="shared" si="3777"/>
        <v>50213.915407371707</v>
      </c>
      <c r="DL1003" s="983">
        <f t="shared" si="3777"/>
        <v>50213.915407371707</v>
      </c>
      <c r="DM1003" s="983">
        <f t="shared" si="3777"/>
        <v>50213.915407371707</v>
      </c>
      <c r="DN1003" s="983">
        <f t="shared" si="3777"/>
        <v>50213.915407371707</v>
      </c>
      <c r="DO1003" s="983">
        <f t="shared" si="3777"/>
        <v>50213.915407371707</v>
      </c>
      <c r="DP1003" s="983">
        <f t="shared" si="3777"/>
        <v>50213.915407371707</v>
      </c>
      <c r="DQ1003" s="983">
        <f t="shared" si="3777"/>
        <v>50213.915407371707</v>
      </c>
      <c r="DR1003" s="983">
        <f t="shared" si="3777"/>
        <v>50213.915407371707</v>
      </c>
      <c r="DS1003" s="983">
        <f t="shared" si="3777"/>
        <v>50213.915407371707</v>
      </c>
      <c r="DT1003" s="983">
        <f t="shared" si="3777"/>
        <v>50213.915407371707</v>
      </c>
      <c r="DU1003" s="983">
        <f t="shared" si="3777"/>
        <v>50281.58914781292</v>
      </c>
      <c r="DV1003" s="983">
        <f t="shared" si="3777"/>
        <v>50281.58914781292</v>
      </c>
      <c r="DW1003" s="983">
        <f t="shared" si="3777"/>
        <v>50281.58914781292</v>
      </c>
      <c r="DX1003" s="983">
        <f t="shared" si="3777"/>
        <v>50281.58914781292</v>
      </c>
      <c r="DY1003" s="983">
        <f t="shared" si="3777"/>
        <v>50281.58914781292</v>
      </c>
      <c r="DZ1003" s="983">
        <f t="shared" si="3777"/>
        <v>50281.58914781292</v>
      </c>
      <c r="EA1003" s="983">
        <f t="shared" si="3777"/>
        <v>50281.58914781292</v>
      </c>
      <c r="EB1003" s="983">
        <f t="shared" si="3777"/>
        <v>50281.58914781292</v>
      </c>
      <c r="EC1003" s="983">
        <f t="shared" ref="EC1003:GN1003" si="3778">SUMIF($E$881:$AQ$881,EC$949,$E$885:$AQ$885)/(12)*SUMIF($E$909:$AQ$909,EC$949,$E$913:$AQ$913)</f>
        <v>50281.58914781292</v>
      </c>
      <c r="ED1003" s="983">
        <f t="shared" si="3778"/>
        <v>50281.58914781292</v>
      </c>
      <c r="EE1003" s="983">
        <f t="shared" si="3778"/>
        <v>50281.58914781292</v>
      </c>
      <c r="EF1003" s="983">
        <f t="shared" si="3778"/>
        <v>50281.58914781292</v>
      </c>
      <c r="EG1003" s="983">
        <f t="shared" si="3778"/>
        <v>50326.704974773718</v>
      </c>
      <c r="EH1003" s="983">
        <f t="shared" si="3778"/>
        <v>50326.704974773718</v>
      </c>
      <c r="EI1003" s="983">
        <f t="shared" si="3778"/>
        <v>50326.704974773718</v>
      </c>
      <c r="EJ1003" s="983">
        <f t="shared" si="3778"/>
        <v>50326.704974773718</v>
      </c>
      <c r="EK1003" s="983">
        <f t="shared" si="3778"/>
        <v>50326.704974773718</v>
      </c>
      <c r="EL1003" s="983">
        <f t="shared" si="3778"/>
        <v>50326.704974773718</v>
      </c>
      <c r="EM1003" s="983">
        <f t="shared" si="3778"/>
        <v>50326.704974773718</v>
      </c>
      <c r="EN1003" s="983">
        <f t="shared" si="3778"/>
        <v>50326.704974773718</v>
      </c>
      <c r="EO1003" s="983">
        <f t="shared" si="3778"/>
        <v>50326.704974773718</v>
      </c>
      <c r="EP1003" s="983">
        <f t="shared" si="3778"/>
        <v>50326.704974773718</v>
      </c>
      <c r="EQ1003" s="983">
        <f t="shared" si="3778"/>
        <v>50326.704974773718</v>
      </c>
      <c r="ER1003" s="983">
        <f t="shared" si="3778"/>
        <v>50326.704974773718</v>
      </c>
      <c r="ES1003" s="983">
        <f t="shared" si="3778"/>
        <v>50371.820801734517</v>
      </c>
      <c r="ET1003" s="983">
        <f t="shared" si="3778"/>
        <v>50371.820801734517</v>
      </c>
      <c r="EU1003" s="983">
        <f t="shared" si="3778"/>
        <v>50371.820801734517</v>
      </c>
      <c r="EV1003" s="983">
        <f t="shared" si="3778"/>
        <v>50371.820801734517</v>
      </c>
      <c r="EW1003" s="983">
        <f t="shared" si="3778"/>
        <v>50371.820801734517</v>
      </c>
      <c r="EX1003" s="983">
        <f t="shared" si="3778"/>
        <v>50371.820801734517</v>
      </c>
      <c r="EY1003" s="983">
        <f t="shared" si="3778"/>
        <v>50371.820801734517</v>
      </c>
      <c r="EZ1003" s="983">
        <f t="shared" si="3778"/>
        <v>50371.820801734517</v>
      </c>
      <c r="FA1003" s="983">
        <f t="shared" si="3778"/>
        <v>50371.820801734517</v>
      </c>
      <c r="FB1003" s="983">
        <f t="shared" si="3778"/>
        <v>50371.820801734517</v>
      </c>
      <c r="FC1003" s="983">
        <f t="shared" si="3778"/>
        <v>50371.820801734517</v>
      </c>
      <c r="FD1003" s="983">
        <f t="shared" si="3778"/>
        <v>50371.820801734517</v>
      </c>
      <c r="FE1003" s="983">
        <f t="shared" si="3778"/>
        <v>50400.018193584991</v>
      </c>
      <c r="FF1003" s="983">
        <f t="shared" si="3778"/>
        <v>50400.018193584991</v>
      </c>
      <c r="FG1003" s="983">
        <f t="shared" si="3778"/>
        <v>50400.018193584991</v>
      </c>
      <c r="FH1003" s="983">
        <f t="shared" si="3778"/>
        <v>50400.018193584991</v>
      </c>
      <c r="FI1003" s="983">
        <f t="shared" si="3778"/>
        <v>50400.018193584991</v>
      </c>
      <c r="FJ1003" s="983">
        <f t="shared" si="3778"/>
        <v>50400.018193584991</v>
      </c>
      <c r="FK1003" s="983">
        <f t="shared" si="3778"/>
        <v>50400.018193584991</v>
      </c>
      <c r="FL1003" s="983">
        <f t="shared" si="3778"/>
        <v>50400.018193584991</v>
      </c>
      <c r="FM1003" s="983">
        <f t="shared" si="3778"/>
        <v>50400.018193584991</v>
      </c>
      <c r="FN1003" s="983">
        <f t="shared" si="3778"/>
        <v>50400.018193584991</v>
      </c>
      <c r="FO1003" s="983">
        <f t="shared" si="3778"/>
        <v>50400.018193584991</v>
      </c>
      <c r="FP1003" s="983">
        <f t="shared" si="3778"/>
        <v>50400.018193584991</v>
      </c>
      <c r="FQ1003" s="983">
        <f t="shared" si="3778"/>
        <v>50411.297150325219</v>
      </c>
      <c r="FR1003" s="983">
        <f t="shared" si="3778"/>
        <v>50411.297150325219</v>
      </c>
      <c r="FS1003" s="983">
        <f t="shared" si="3778"/>
        <v>50411.297150325219</v>
      </c>
      <c r="FT1003" s="983">
        <f t="shared" si="3778"/>
        <v>50411.297150325219</v>
      </c>
      <c r="FU1003" s="983">
        <f t="shared" si="3778"/>
        <v>50411.297150325219</v>
      </c>
      <c r="FV1003" s="983">
        <f t="shared" si="3778"/>
        <v>50411.297150325219</v>
      </c>
      <c r="FW1003" s="983">
        <f t="shared" si="3778"/>
        <v>50411.297150325219</v>
      </c>
      <c r="FX1003" s="983">
        <f t="shared" si="3778"/>
        <v>50411.297150325219</v>
      </c>
      <c r="FY1003" s="983">
        <f t="shared" si="3778"/>
        <v>50411.297150325219</v>
      </c>
      <c r="FZ1003" s="983">
        <f t="shared" si="3778"/>
        <v>50411.297150325219</v>
      </c>
      <c r="GA1003" s="983">
        <f t="shared" si="3778"/>
        <v>50411.297150325219</v>
      </c>
      <c r="GB1003" s="983">
        <f t="shared" si="3778"/>
        <v>50411.297150325219</v>
      </c>
      <c r="GC1003" s="983">
        <f t="shared" si="3778"/>
        <v>50411.297150325219</v>
      </c>
      <c r="GD1003" s="983">
        <f t="shared" si="3778"/>
        <v>50411.297150325219</v>
      </c>
      <c r="GE1003" s="983">
        <f t="shared" si="3778"/>
        <v>50411.297150325219</v>
      </c>
      <c r="GF1003" s="983">
        <f t="shared" si="3778"/>
        <v>50411.297150325219</v>
      </c>
      <c r="GG1003" s="983">
        <f t="shared" si="3778"/>
        <v>50411.297150325219</v>
      </c>
      <c r="GH1003" s="983">
        <f t="shared" si="3778"/>
        <v>50411.297150325219</v>
      </c>
      <c r="GI1003" s="983">
        <f t="shared" si="3778"/>
        <v>50411.297150325219</v>
      </c>
      <c r="GJ1003" s="983">
        <f t="shared" si="3778"/>
        <v>50411.297150325219</v>
      </c>
      <c r="GK1003" s="983">
        <f t="shared" si="3778"/>
        <v>50411.297150325219</v>
      </c>
      <c r="GL1003" s="983">
        <f t="shared" si="3778"/>
        <v>50411.297150325219</v>
      </c>
      <c r="GM1003" s="983">
        <f t="shared" si="3778"/>
        <v>50411.297150325219</v>
      </c>
      <c r="GN1003" s="983">
        <f t="shared" si="3778"/>
        <v>50411.297150325219</v>
      </c>
      <c r="GO1003" s="983">
        <f t="shared" ref="GO1003:IZ1003" si="3779">SUMIF($E$881:$AQ$881,GO$949,$E$885:$AQ$885)/(12)*SUMIF($E$909:$AQ$909,GO$949,$E$913:$AQ$913)</f>
        <v>50400.018193584991</v>
      </c>
      <c r="GP1003" s="983">
        <f t="shared" si="3779"/>
        <v>50400.018193584991</v>
      </c>
      <c r="GQ1003" s="983">
        <f t="shared" si="3779"/>
        <v>50400.018193584991</v>
      </c>
      <c r="GR1003" s="983">
        <f t="shared" si="3779"/>
        <v>50400.018193584991</v>
      </c>
      <c r="GS1003" s="983">
        <f t="shared" si="3779"/>
        <v>50400.018193584991</v>
      </c>
      <c r="GT1003" s="983">
        <f t="shared" si="3779"/>
        <v>50400.018193584991</v>
      </c>
      <c r="GU1003" s="983">
        <f t="shared" si="3779"/>
        <v>50400.018193584991</v>
      </c>
      <c r="GV1003" s="983">
        <f t="shared" si="3779"/>
        <v>50400.018193584991</v>
      </c>
      <c r="GW1003" s="983">
        <f t="shared" si="3779"/>
        <v>50400.018193584991</v>
      </c>
      <c r="GX1003" s="983">
        <f t="shared" si="3779"/>
        <v>50400.018193584991</v>
      </c>
      <c r="GY1003" s="983">
        <f t="shared" si="3779"/>
        <v>50400.018193584991</v>
      </c>
      <c r="GZ1003" s="983">
        <f t="shared" si="3779"/>
        <v>50400.018193584991</v>
      </c>
      <c r="HA1003" s="983">
        <f t="shared" si="3779"/>
        <v>50383.099758474709</v>
      </c>
      <c r="HB1003" s="983">
        <f t="shared" si="3779"/>
        <v>50383.099758474709</v>
      </c>
      <c r="HC1003" s="983">
        <f t="shared" si="3779"/>
        <v>50383.099758474709</v>
      </c>
      <c r="HD1003" s="983">
        <f t="shared" si="3779"/>
        <v>50383.099758474709</v>
      </c>
      <c r="HE1003" s="983">
        <f t="shared" si="3779"/>
        <v>50383.099758474709</v>
      </c>
      <c r="HF1003" s="983">
        <f t="shared" si="3779"/>
        <v>50383.099758474709</v>
      </c>
      <c r="HG1003" s="983">
        <f t="shared" si="3779"/>
        <v>50383.099758474709</v>
      </c>
      <c r="HH1003" s="983">
        <f t="shared" si="3779"/>
        <v>50383.099758474709</v>
      </c>
      <c r="HI1003" s="983">
        <f t="shared" si="3779"/>
        <v>50383.099758474709</v>
      </c>
      <c r="HJ1003" s="983">
        <f t="shared" si="3779"/>
        <v>50383.099758474709</v>
      </c>
      <c r="HK1003" s="983">
        <f t="shared" si="3779"/>
        <v>50383.099758474709</v>
      </c>
      <c r="HL1003" s="983">
        <f t="shared" si="3779"/>
        <v>50383.099758474709</v>
      </c>
      <c r="HM1003" s="983">
        <f t="shared" si="3779"/>
        <v>50343.623409884014</v>
      </c>
      <c r="HN1003" s="983">
        <f t="shared" si="3779"/>
        <v>50343.623409884014</v>
      </c>
      <c r="HO1003" s="983">
        <f t="shared" si="3779"/>
        <v>50343.623409884014</v>
      </c>
      <c r="HP1003" s="983">
        <f t="shared" si="3779"/>
        <v>50343.623409884014</v>
      </c>
      <c r="HQ1003" s="983">
        <f t="shared" si="3779"/>
        <v>50343.623409884014</v>
      </c>
      <c r="HR1003" s="983">
        <f t="shared" si="3779"/>
        <v>50343.623409884014</v>
      </c>
      <c r="HS1003" s="983">
        <f t="shared" si="3779"/>
        <v>50343.623409884014</v>
      </c>
      <c r="HT1003" s="983">
        <f t="shared" si="3779"/>
        <v>50343.623409884014</v>
      </c>
      <c r="HU1003" s="983">
        <f t="shared" si="3779"/>
        <v>50343.623409884014</v>
      </c>
      <c r="HV1003" s="983">
        <f t="shared" si="3779"/>
        <v>50343.623409884014</v>
      </c>
      <c r="HW1003" s="983">
        <f t="shared" si="3779"/>
        <v>50343.623409884014</v>
      </c>
      <c r="HX1003" s="983">
        <f t="shared" si="3779"/>
        <v>50343.623409884014</v>
      </c>
      <c r="HY1003" s="983">
        <f t="shared" si="3779"/>
        <v>50304.147061293319</v>
      </c>
      <c r="HZ1003" s="983">
        <f t="shared" si="3779"/>
        <v>50304.147061293319</v>
      </c>
      <c r="IA1003" s="983">
        <f t="shared" si="3779"/>
        <v>50304.147061293319</v>
      </c>
      <c r="IB1003" s="983">
        <f t="shared" si="3779"/>
        <v>50304.147061293319</v>
      </c>
      <c r="IC1003" s="983">
        <f t="shared" si="3779"/>
        <v>50304.147061293319</v>
      </c>
      <c r="ID1003" s="983">
        <f t="shared" si="3779"/>
        <v>50304.147061293319</v>
      </c>
      <c r="IE1003" s="983">
        <f t="shared" si="3779"/>
        <v>50304.147061293319</v>
      </c>
      <c r="IF1003" s="983">
        <f t="shared" si="3779"/>
        <v>50304.147061293319</v>
      </c>
      <c r="IG1003" s="983">
        <f t="shared" si="3779"/>
        <v>50304.147061293319</v>
      </c>
      <c r="IH1003" s="983">
        <f t="shared" si="3779"/>
        <v>50304.147061293319</v>
      </c>
      <c r="II1003" s="983">
        <f t="shared" si="3779"/>
        <v>50304.147061293319</v>
      </c>
      <c r="IJ1003" s="983">
        <f t="shared" si="3779"/>
        <v>50304.147061293319</v>
      </c>
      <c r="IK1003" s="983">
        <f t="shared" si="3779"/>
        <v>50242.112799222203</v>
      </c>
      <c r="IL1003" s="983">
        <f t="shared" si="3779"/>
        <v>50242.112799222203</v>
      </c>
      <c r="IM1003" s="983">
        <f t="shared" si="3779"/>
        <v>50242.112799222203</v>
      </c>
      <c r="IN1003" s="983">
        <f t="shared" si="3779"/>
        <v>50242.112799222203</v>
      </c>
      <c r="IO1003" s="983">
        <f t="shared" si="3779"/>
        <v>50242.112799222203</v>
      </c>
      <c r="IP1003" s="983">
        <f t="shared" si="3779"/>
        <v>50242.112799222203</v>
      </c>
      <c r="IQ1003" s="983">
        <f t="shared" si="3779"/>
        <v>50242.112799222203</v>
      </c>
      <c r="IR1003" s="983">
        <f t="shared" si="3779"/>
        <v>50242.112799222203</v>
      </c>
      <c r="IS1003" s="983">
        <f t="shared" si="3779"/>
        <v>50242.112799222203</v>
      </c>
      <c r="IT1003" s="983">
        <f t="shared" si="3779"/>
        <v>50242.112799222203</v>
      </c>
      <c r="IU1003" s="983">
        <f t="shared" si="3779"/>
        <v>50242.112799222203</v>
      </c>
      <c r="IV1003" s="983">
        <f t="shared" si="3779"/>
        <v>50242.112799222203</v>
      </c>
      <c r="IW1003" s="983">
        <f t="shared" si="3779"/>
        <v>50180.078537151101</v>
      </c>
      <c r="IX1003" s="983">
        <f t="shared" si="3779"/>
        <v>50180.078537151101</v>
      </c>
      <c r="IY1003" s="983">
        <f t="shared" si="3779"/>
        <v>50180.078537151101</v>
      </c>
      <c r="IZ1003" s="983">
        <f t="shared" si="3779"/>
        <v>50180.078537151101</v>
      </c>
      <c r="JA1003" s="983">
        <f t="shared" ref="JA1003:LL1003" si="3780">SUMIF($E$881:$AQ$881,JA$949,$E$885:$AQ$885)/(12)*SUMIF($E$909:$AQ$909,JA$949,$E$913:$AQ$913)</f>
        <v>50180.078537151101</v>
      </c>
      <c r="JB1003" s="983">
        <f t="shared" si="3780"/>
        <v>50180.078537151101</v>
      </c>
      <c r="JC1003" s="983">
        <f t="shared" si="3780"/>
        <v>50180.078537151101</v>
      </c>
      <c r="JD1003" s="983">
        <f t="shared" si="3780"/>
        <v>50180.078537151101</v>
      </c>
      <c r="JE1003" s="983">
        <f t="shared" si="3780"/>
        <v>50180.078537151101</v>
      </c>
      <c r="JF1003" s="983">
        <f t="shared" si="3780"/>
        <v>50180.078537151101</v>
      </c>
      <c r="JG1003" s="983">
        <f t="shared" si="3780"/>
        <v>50180.078537151101</v>
      </c>
      <c r="JH1003" s="983">
        <f t="shared" si="3780"/>
        <v>50180.078537151101</v>
      </c>
      <c r="JI1003" s="983">
        <f t="shared" si="3780"/>
        <v>50095.486361599622</v>
      </c>
      <c r="JJ1003" s="983">
        <f t="shared" si="3780"/>
        <v>50095.486361599622</v>
      </c>
      <c r="JK1003" s="983">
        <f t="shared" si="3780"/>
        <v>50095.486361599622</v>
      </c>
      <c r="JL1003" s="983">
        <f t="shared" si="3780"/>
        <v>50095.486361599622</v>
      </c>
      <c r="JM1003" s="983">
        <f t="shared" si="3780"/>
        <v>50095.486361599622</v>
      </c>
      <c r="JN1003" s="983">
        <f t="shared" si="3780"/>
        <v>50095.486361599622</v>
      </c>
      <c r="JO1003" s="983">
        <f t="shared" si="3780"/>
        <v>50095.486361599622</v>
      </c>
      <c r="JP1003" s="983">
        <f t="shared" si="3780"/>
        <v>50095.486361599622</v>
      </c>
      <c r="JQ1003" s="983">
        <f t="shared" si="3780"/>
        <v>50095.486361599622</v>
      </c>
      <c r="JR1003" s="983">
        <f t="shared" si="3780"/>
        <v>50095.486361599622</v>
      </c>
      <c r="JS1003" s="983">
        <f t="shared" si="3780"/>
        <v>50095.486361599622</v>
      </c>
      <c r="JT1003" s="983">
        <f t="shared" si="3780"/>
        <v>50095.486361599622</v>
      </c>
      <c r="JU1003" s="983">
        <f t="shared" si="3780"/>
        <v>50016.533664418203</v>
      </c>
      <c r="JV1003" s="983">
        <f t="shared" si="3780"/>
        <v>50016.533664418203</v>
      </c>
      <c r="JW1003" s="983">
        <f t="shared" si="3780"/>
        <v>50016.533664418203</v>
      </c>
      <c r="JX1003" s="983">
        <f t="shared" si="3780"/>
        <v>50016.533664418203</v>
      </c>
      <c r="JY1003" s="983">
        <f t="shared" si="3780"/>
        <v>50016.533664418203</v>
      </c>
      <c r="JZ1003" s="983">
        <f t="shared" si="3780"/>
        <v>50016.533664418203</v>
      </c>
      <c r="KA1003" s="983">
        <f t="shared" si="3780"/>
        <v>50016.533664418203</v>
      </c>
      <c r="KB1003" s="983">
        <f t="shared" si="3780"/>
        <v>50016.533664418203</v>
      </c>
      <c r="KC1003" s="983">
        <f t="shared" si="3780"/>
        <v>50016.533664418203</v>
      </c>
      <c r="KD1003" s="983">
        <f t="shared" si="3780"/>
        <v>50016.533664418203</v>
      </c>
      <c r="KE1003" s="983">
        <f t="shared" si="3780"/>
        <v>50016.533664418203</v>
      </c>
      <c r="KF1003" s="983">
        <f t="shared" si="3780"/>
        <v>50016.533664418203</v>
      </c>
      <c r="KG1003" s="983">
        <f t="shared" si="3780"/>
        <v>49909.383575386317</v>
      </c>
      <c r="KH1003" s="983">
        <f t="shared" si="3780"/>
        <v>49909.383575386317</v>
      </c>
      <c r="KI1003" s="983">
        <f t="shared" si="3780"/>
        <v>49909.383575386317</v>
      </c>
      <c r="KJ1003" s="983">
        <f t="shared" si="3780"/>
        <v>49909.383575386317</v>
      </c>
      <c r="KK1003" s="983">
        <f t="shared" si="3780"/>
        <v>49909.383575386317</v>
      </c>
      <c r="KL1003" s="983">
        <f t="shared" si="3780"/>
        <v>49909.383575386317</v>
      </c>
      <c r="KM1003" s="983">
        <f t="shared" si="3780"/>
        <v>49909.383575386317</v>
      </c>
      <c r="KN1003" s="983">
        <f t="shared" si="3780"/>
        <v>49909.383575386317</v>
      </c>
      <c r="KO1003" s="983">
        <f t="shared" si="3780"/>
        <v>49909.383575386317</v>
      </c>
      <c r="KP1003" s="983">
        <f t="shared" si="3780"/>
        <v>49909.383575386317</v>
      </c>
      <c r="KQ1003" s="983">
        <f t="shared" si="3780"/>
        <v>49909.383575386317</v>
      </c>
      <c r="KR1003" s="983">
        <f t="shared" si="3780"/>
        <v>49909.383575386317</v>
      </c>
      <c r="KS1003" s="983">
        <f t="shared" si="3780"/>
        <v>49813.512443094594</v>
      </c>
      <c r="KT1003" s="983">
        <f t="shared" si="3780"/>
        <v>49813.512443094594</v>
      </c>
      <c r="KU1003" s="983">
        <f t="shared" si="3780"/>
        <v>49813.512443094594</v>
      </c>
      <c r="KV1003" s="983">
        <f t="shared" si="3780"/>
        <v>49813.512443094594</v>
      </c>
      <c r="KW1003" s="983">
        <f t="shared" si="3780"/>
        <v>49813.512443094594</v>
      </c>
      <c r="KX1003" s="983">
        <f t="shared" si="3780"/>
        <v>49813.512443094594</v>
      </c>
      <c r="KY1003" s="983">
        <f t="shared" si="3780"/>
        <v>49813.512443094594</v>
      </c>
      <c r="KZ1003" s="983">
        <f t="shared" si="3780"/>
        <v>49813.512443094594</v>
      </c>
      <c r="LA1003" s="983">
        <f t="shared" si="3780"/>
        <v>49813.512443094594</v>
      </c>
      <c r="LB1003" s="983">
        <f t="shared" si="3780"/>
        <v>49813.512443094594</v>
      </c>
      <c r="LC1003" s="983">
        <f t="shared" si="3780"/>
        <v>49813.512443094594</v>
      </c>
      <c r="LD1003" s="983">
        <f t="shared" si="3780"/>
        <v>49813.512443094594</v>
      </c>
      <c r="LE1003" s="983">
        <f t="shared" si="3780"/>
        <v>49695.083397322502</v>
      </c>
      <c r="LF1003" s="983">
        <f t="shared" si="3780"/>
        <v>49695.083397322502</v>
      </c>
      <c r="LG1003" s="983">
        <f t="shared" si="3780"/>
        <v>49695.083397322502</v>
      </c>
      <c r="LH1003" s="983">
        <f t="shared" si="3780"/>
        <v>49695.083397322502</v>
      </c>
      <c r="LI1003" s="983">
        <f t="shared" si="3780"/>
        <v>49695.083397322502</v>
      </c>
      <c r="LJ1003" s="983">
        <f t="shared" si="3780"/>
        <v>49695.083397322502</v>
      </c>
      <c r="LK1003" s="983">
        <f t="shared" si="3780"/>
        <v>49695.083397322502</v>
      </c>
      <c r="LL1003" s="983">
        <f t="shared" si="3780"/>
        <v>49695.083397322502</v>
      </c>
      <c r="LM1003" s="983">
        <f t="shared" ref="LM1003:NX1003" si="3781">SUMIF($E$881:$AQ$881,LM$949,$E$885:$AQ$885)/(12)*SUMIF($E$909:$AQ$909,LM$949,$E$913:$AQ$913)</f>
        <v>49695.083397322502</v>
      </c>
      <c r="LN1003" s="983">
        <f t="shared" si="3781"/>
        <v>49695.083397322502</v>
      </c>
      <c r="LO1003" s="983">
        <f t="shared" si="3781"/>
        <v>49695.083397322502</v>
      </c>
      <c r="LP1003" s="983">
        <f t="shared" si="3781"/>
        <v>49695.083397322502</v>
      </c>
      <c r="LQ1003" s="983">
        <f t="shared" si="3781"/>
        <v>49565.375394810195</v>
      </c>
      <c r="LR1003" s="983">
        <f t="shared" si="3781"/>
        <v>49565.375394810195</v>
      </c>
      <c r="LS1003" s="983">
        <f t="shared" si="3781"/>
        <v>49565.375394810195</v>
      </c>
      <c r="LT1003" s="983">
        <f t="shared" si="3781"/>
        <v>49565.375394810195</v>
      </c>
      <c r="LU1003" s="983">
        <f t="shared" si="3781"/>
        <v>49565.375394810195</v>
      </c>
      <c r="LV1003" s="983">
        <f t="shared" si="3781"/>
        <v>49565.375394810195</v>
      </c>
      <c r="LW1003" s="983">
        <f t="shared" si="3781"/>
        <v>49565.375394810195</v>
      </c>
      <c r="LX1003" s="983">
        <f t="shared" si="3781"/>
        <v>49565.375394810195</v>
      </c>
      <c r="LY1003" s="983">
        <f t="shared" si="3781"/>
        <v>49565.375394810195</v>
      </c>
      <c r="LZ1003" s="983">
        <f t="shared" si="3781"/>
        <v>49565.375394810195</v>
      </c>
      <c r="MA1003" s="983">
        <f t="shared" si="3781"/>
        <v>49565.375394810195</v>
      </c>
      <c r="MB1003" s="983">
        <f t="shared" si="3781"/>
        <v>49565.375394810195</v>
      </c>
      <c r="MC1003" s="983">
        <f t="shared" si="3781"/>
        <v>49418.748957187592</v>
      </c>
      <c r="MD1003" s="983">
        <f t="shared" si="3781"/>
        <v>49418.748957187592</v>
      </c>
      <c r="ME1003" s="983">
        <f t="shared" si="3781"/>
        <v>49418.748957187592</v>
      </c>
      <c r="MF1003" s="983">
        <f t="shared" si="3781"/>
        <v>49418.748957187592</v>
      </c>
      <c r="MG1003" s="983">
        <f t="shared" si="3781"/>
        <v>49418.748957187592</v>
      </c>
      <c r="MH1003" s="983">
        <f t="shared" si="3781"/>
        <v>49418.748957187592</v>
      </c>
      <c r="MI1003" s="983">
        <f t="shared" si="3781"/>
        <v>49418.748957187592</v>
      </c>
      <c r="MJ1003" s="983">
        <f t="shared" si="3781"/>
        <v>49418.748957187592</v>
      </c>
      <c r="MK1003" s="983">
        <f t="shared" si="3781"/>
        <v>49418.748957187592</v>
      </c>
      <c r="ML1003" s="983">
        <f t="shared" si="3781"/>
        <v>49418.748957187592</v>
      </c>
      <c r="MM1003" s="983">
        <f t="shared" si="3781"/>
        <v>49418.748957187592</v>
      </c>
      <c r="MN1003" s="983">
        <f t="shared" si="3781"/>
        <v>49418.748957187592</v>
      </c>
      <c r="MO1003" s="983">
        <f t="shared" si="3781"/>
        <v>49266.483041194893</v>
      </c>
      <c r="MP1003" s="983">
        <f t="shared" si="3781"/>
        <v>49266.483041194893</v>
      </c>
      <c r="MQ1003" s="983">
        <f t="shared" si="3781"/>
        <v>49266.483041194893</v>
      </c>
      <c r="MR1003" s="983">
        <f t="shared" si="3781"/>
        <v>49266.483041194893</v>
      </c>
      <c r="MS1003" s="983">
        <f t="shared" si="3781"/>
        <v>49266.483041194893</v>
      </c>
      <c r="MT1003" s="983">
        <f t="shared" si="3781"/>
        <v>49266.483041194893</v>
      </c>
      <c r="MU1003" s="983">
        <f t="shared" si="3781"/>
        <v>49266.483041194893</v>
      </c>
      <c r="MV1003" s="983">
        <f t="shared" si="3781"/>
        <v>49266.483041194893</v>
      </c>
      <c r="MW1003" s="983">
        <f t="shared" si="3781"/>
        <v>49266.483041194893</v>
      </c>
      <c r="MX1003" s="983">
        <f t="shared" si="3781"/>
        <v>49266.483041194893</v>
      </c>
      <c r="MY1003" s="983">
        <f t="shared" si="3781"/>
        <v>49266.483041194893</v>
      </c>
      <c r="MZ1003" s="983">
        <f t="shared" si="3781"/>
        <v>49266.483041194893</v>
      </c>
      <c r="NA1003" s="983">
        <f t="shared" si="3781"/>
        <v>49108.577646832076</v>
      </c>
      <c r="NB1003" s="983">
        <f t="shared" si="3781"/>
        <v>49108.577646832076</v>
      </c>
      <c r="NC1003" s="983">
        <f t="shared" si="3781"/>
        <v>49108.577646832076</v>
      </c>
      <c r="ND1003" s="983">
        <f t="shared" si="3781"/>
        <v>49108.577646832076</v>
      </c>
      <c r="NE1003" s="983">
        <f t="shared" si="3781"/>
        <v>49108.577646832076</v>
      </c>
      <c r="NF1003" s="983">
        <f t="shared" si="3781"/>
        <v>49108.577646832076</v>
      </c>
      <c r="NG1003" s="983">
        <f t="shared" si="3781"/>
        <v>49108.577646832076</v>
      </c>
      <c r="NH1003" s="983">
        <f t="shared" si="3781"/>
        <v>49108.577646832076</v>
      </c>
      <c r="NI1003" s="983">
        <f t="shared" si="3781"/>
        <v>49108.577646832076</v>
      </c>
      <c r="NJ1003" s="983">
        <f t="shared" si="3781"/>
        <v>49108.577646832076</v>
      </c>
      <c r="NK1003" s="983">
        <f t="shared" si="3781"/>
        <v>49108.577646832076</v>
      </c>
      <c r="NL1003" s="983">
        <f t="shared" si="3781"/>
        <v>49108.577646832076</v>
      </c>
      <c r="NM1003" s="983">
        <f t="shared" si="3781"/>
        <v>48939.393295729089</v>
      </c>
      <c r="NN1003" s="983">
        <f t="shared" si="3781"/>
        <v>48939.393295729089</v>
      </c>
      <c r="NO1003" s="983">
        <f t="shared" si="3781"/>
        <v>48939.393295729089</v>
      </c>
      <c r="NP1003" s="983">
        <f t="shared" si="3781"/>
        <v>48939.393295729089</v>
      </c>
      <c r="NQ1003" s="983">
        <f t="shared" si="3781"/>
        <v>48939.393295729089</v>
      </c>
      <c r="NR1003" s="983">
        <f t="shared" si="3781"/>
        <v>48939.393295729089</v>
      </c>
      <c r="NS1003" s="983">
        <f t="shared" si="3781"/>
        <v>48939.393295729089</v>
      </c>
      <c r="NT1003" s="983">
        <f t="shared" si="3781"/>
        <v>48939.393295729089</v>
      </c>
      <c r="NU1003" s="983">
        <f t="shared" si="3781"/>
        <v>48939.393295729089</v>
      </c>
      <c r="NV1003" s="983">
        <f t="shared" si="3781"/>
        <v>48939.393295729089</v>
      </c>
      <c r="NW1003" s="983">
        <f t="shared" si="3781"/>
        <v>48939.393295729089</v>
      </c>
      <c r="NX1003" s="983">
        <f t="shared" si="3781"/>
        <v>48939.393295729089</v>
      </c>
      <c r="NY1003" s="983">
        <f t="shared" ref="NY1003:PH1003" si="3782">SUMIF($E$881:$AQ$881,NY$949,$E$885:$AQ$885)/(12)*SUMIF($E$909:$AQ$909,NY$949,$E$913:$AQ$913)</f>
        <v>48764.569466255962</v>
      </c>
      <c r="NZ1003" s="983">
        <f t="shared" si="3782"/>
        <v>48764.569466255962</v>
      </c>
      <c r="OA1003" s="983">
        <f t="shared" si="3782"/>
        <v>48764.569466255962</v>
      </c>
      <c r="OB1003" s="983">
        <f t="shared" si="3782"/>
        <v>48764.569466255962</v>
      </c>
      <c r="OC1003" s="983">
        <f t="shared" si="3782"/>
        <v>48764.569466255962</v>
      </c>
      <c r="OD1003" s="983">
        <f t="shared" si="3782"/>
        <v>48764.569466255962</v>
      </c>
      <c r="OE1003" s="983">
        <f t="shared" si="3782"/>
        <v>48764.569466255962</v>
      </c>
      <c r="OF1003" s="983">
        <f t="shared" si="3782"/>
        <v>48764.569466255962</v>
      </c>
      <c r="OG1003" s="983">
        <f t="shared" si="3782"/>
        <v>48764.569466255962</v>
      </c>
      <c r="OH1003" s="983">
        <f t="shared" si="3782"/>
        <v>48764.569466255962</v>
      </c>
      <c r="OI1003" s="983">
        <f t="shared" si="3782"/>
        <v>48764.569466255962</v>
      </c>
      <c r="OJ1003" s="983">
        <f t="shared" si="3782"/>
        <v>48764.569466255962</v>
      </c>
      <c r="OK1003" s="983">
        <f t="shared" si="3782"/>
        <v>48578.466680042664</v>
      </c>
      <c r="OL1003" s="983">
        <f t="shared" si="3782"/>
        <v>48578.466680042664</v>
      </c>
      <c r="OM1003" s="983">
        <f t="shared" si="3782"/>
        <v>48578.466680042664</v>
      </c>
      <c r="ON1003" s="983">
        <f t="shared" si="3782"/>
        <v>48578.466680042664</v>
      </c>
      <c r="OO1003" s="983">
        <f t="shared" si="3782"/>
        <v>48578.466680042664</v>
      </c>
      <c r="OP1003" s="983">
        <f t="shared" si="3782"/>
        <v>48578.466680042664</v>
      </c>
      <c r="OQ1003" s="983">
        <f t="shared" si="3782"/>
        <v>48578.466680042664</v>
      </c>
      <c r="OR1003" s="983">
        <f t="shared" si="3782"/>
        <v>48578.466680042664</v>
      </c>
      <c r="OS1003" s="983">
        <f t="shared" si="3782"/>
        <v>48578.466680042664</v>
      </c>
      <c r="OT1003" s="983">
        <f t="shared" si="3782"/>
        <v>48578.466680042664</v>
      </c>
      <c r="OU1003" s="983">
        <f t="shared" si="3782"/>
        <v>48578.466680042664</v>
      </c>
      <c r="OV1003" s="983">
        <f t="shared" si="3782"/>
        <v>48578.466680042664</v>
      </c>
      <c r="OW1003" s="983">
        <f t="shared" si="3782"/>
        <v>48381.084937089174</v>
      </c>
      <c r="OX1003" s="983">
        <f t="shared" si="3782"/>
        <v>48381.084937089174</v>
      </c>
      <c r="OY1003" s="983">
        <f t="shared" si="3782"/>
        <v>48381.084937089174</v>
      </c>
      <c r="OZ1003" s="983">
        <f t="shared" si="3782"/>
        <v>48381.084937089174</v>
      </c>
      <c r="PA1003" s="983">
        <f t="shared" si="3782"/>
        <v>48381.084937089174</v>
      </c>
      <c r="PB1003" s="983">
        <f t="shared" si="3782"/>
        <v>48381.084937089174</v>
      </c>
      <c r="PC1003" s="983">
        <f t="shared" si="3782"/>
        <v>48381.084937089174</v>
      </c>
      <c r="PD1003" s="983">
        <f t="shared" si="3782"/>
        <v>48381.084937089174</v>
      </c>
      <c r="PE1003" s="983">
        <f t="shared" si="3782"/>
        <v>48381.084937089174</v>
      </c>
      <c r="PF1003" s="983">
        <f t="shared" si="3782"/>
        <v>48381.084937089174</v>
      </c>
      <c r="PG1003" s="983">
        <f t="shared" si="3782"/>
        <v>48381.084937089174</v>
      </c>
      <c r="PH1003" s="983">
        <f t="shared" si="3782"/>
        <v>48381.084937089174</v>
      </c>
    </row>
    <row r="1004" spans="1:424" ht="15.6" hidden="1" customHeight="1" outlineLevel="2">
      <c r="B1004" s="651"/>
      <c r="C1004" s="121"/>
      <c r="D1004" s="1428"/>
      <c r="E1004" s="866"/>
      <c r="F1004" s="866"/>
      <c r="G1004" s="866"/>
      <c r="H1004" s="866"/>
      <c r="I1004" s="866"/>
      <c r="J1004" s="866"/>
      <c r="K1004" s="866"/>
      <c r="L1004" s="866"/>
      <c r="M1004" s="866"/>
      <c r="N1004" s="866"/>
      <c r="O1004" s="866"/>
      <c r="P1004" s="866"/>
      <c r="Q1004" s="866"/>
      <c r="R1004" s="866"/>
      <c r="S1004" s="866"/>
      <c r="T1004" s="866"/>
      <c r="U1004" s="866"/>
      <c r="V1004" s="866"/>
      <c r="W1004" s="866"/>
      <c r="X1004" s="866"/>
      <c r="Y1004" s="866"/>
      <c r="Z1004" s="866"/>
      <c r="AA1004" s="866"/>
      <c r="AB1004" s="866"/>
      <c r="AC1004" s="866"/>
      <c r="AD1004" s="866"/>
      <c r="AE1004" s="866"/>
      <c r="AF1004" s="866"/>
      <c r="AG1004" s="866"/>
      <c r="AH1004" s="866"/>
      <c r="AI1004" s="866"/>
      <c r="AJ1004" s="866"/>
      <c r="AK1004" s="866"/>
      <c r="AL1004" s="866"/>
      <c r="AM1004" s="866"/>
      <c r="AN1004" s="866"/>
      <c r="AO1004" s="866"/>
      <c r="AP1004" s="866"/>
      <c r="AQ1004" s="866"/>
      <c r="AR1004" s="866"/>
      <c r="AS1004" s="866"/>
      <c r="AT1004" s="866"/>
      <c r="AU1004" s="866"/>
      <c r="AV1004" s="866"/>
      <c r="AW1004" s="866"/>
      <c r="AX1004" s="866"/>
      <c r="AY1004" s="866"/>
      <c r="AZ1004" s="866"/>
      <c r="BA1004" s="866"/>
      <c r="BB1004" s="866"/>
      <c r="BC1004" s="866"/>
      <c r="BD1004" s="866"/>
      <c r="BE1004" s="866"/>
      <c r="BF1004" s="866"/>
      <c r="BG1004" s="866"/>
      <c r="BH1004" s="866"/>
      <c r="BI1004" s="866"/>
      <c r="BJ1004" s="866"/>
      <c r="BK1004" s="866"/>
      <c r="BL1004" s="866"/>
      <c r="BM1004" s="866"/>
      <c r="BN1004" s="866"/>
      <c r="BO1004" s="866"/>
      <c r="BP1004" s="866"/>
      <c r="BQ1004" s="866"/>
      <c r="BR1004" s="866"/>
      <c r="BS1004" s="866"/>
      <c r="BT1004" s="866"/>
      <c r="BU1004" s="866"/>
      <c r="BV1004" s="866"/>
      <c r="BW1004" s="866"/>
      <c r="BX1004" s="866"/>
      <c r="BY1004" s="866"/>
      <c r="BZ1004" s="866"/>
      <c r="CA1004" s="866"/>
      <c r="CB1004" s="866"/>
      <c r="CC1004" s="866"/>
      <c r="CD1004" s="866"/>
      <c r="CE1004" s="866"/>
      <c r="CF1004" s="866"/>
      <c r="CG1004" s="866"/>
      <c r="CH1004" s="866"/>
      <c r="CI1004" s="866"/>
      <c r="CJ1004" s="866"/>
      <c r="CK1004" s="866"/>
      <c r="CL1004" s="866"/>
      <c r="CM1004" s="866"/>
      <c r="CN1004" s="866"/>
      <c r="CO1004" s="866"/>
      <c r="CP1004" s="866"/>
      <c r="CQ1004" s="866"/>
      <c r="CR1004" s="866"/>
      <c r="CS1004" s="866"/>
      <c r="CT1004" s="866"/>
      <c r="CU1004" s="866"/>
      <c r="CV1004" s="866"/>
      <c r="CW1004" s="866"/>
      <c r="CX1004" s="866"/>
      <c r="CY1004" s="866"/>
      <c r="CZ1004" s="866"/>
      <c r="DA1004" s="866"/>
      <c r="DB1004" s="866"/>
      <c r="DC1004" s="866"/>
      <c r="DD1004" s="866"/>
      <c r="DE1004" s="866"/>
      <c r="DF1004" s="866"/>
      <c r="DG1004" s="866"/>
      <c r="DH1004" s="866"/>
      <c r="DI1004" s="866"/>
      <c r="DJ1004" s="866"/>
      <c r="DK1004" s="866"/>
      <c r="DL1004" s="866"/>
      <c r="DM1004" s="866"/>
      <c r="DN1004" s="866"/>
      <c r="DO1004" s="866"/>
      <c r="DP1004" s="866"/>
      <c r="DQ1004" s="866"/>
      <c r="DR1004" s="866"/>
      <c r="DS1004" s="866"/>
      <c r="DT1004" s="866"/>
      <c r="DU1004" s="866"/>
      <c r="DV1004" s="866"/>
      <c r="DW1004" s="866"/>
      <c r="DX1004" s="866"/>
      <c r="DY1004" s="866"/>
      <c r="DZ1004" s="866"/>
      <c r="EA1004" s="866"/>
      <c r="EB1004" s="866"/>
      <c r="EC1004" s="866"/>
      <c r="ED1004" s="866"/>
      <c r="EE1004" s="866"/>
      <c r="EF1004" s="866"/>
      <c r="EG1004" s="866"/>
      <c r="EH1004" s="866"/>
      <c r="EI1004" s="866"/>
      <c r="EJ1004" s="866"/>
      <c r="EK1004" s="866"/>
      <c r="EL1004" s="866"/>
      <c r="EM1004" s="866"/>
      <c r="EN1004" s="866"/>
      <c r="EO1004" s="866"/>
      <c r="EP1004" s="866"/>
      <c r="EQ1004" s="866"/>
      <c r="ER1004" s="866"/>
      <c r="ES1004" s="866"/>
      <c r="ET1004" s="866"/>
      <c r="EU1004" s="866"/>
      <c r="EV1004" s="866"/>
      <c r="EW1004" s="866"/>
      <c r="EX1004" s="866"/>
      <c r="EY1004" s="866"/>
      <c r="EZ1004" s="866"/>
      <c r="FA1004" s="866"/>
      <c r="FB1004" s="866"/>
      <c r="FC1004" s="866"/>
      <c r="FD1004" s="866"/>
      <c r="FE1004" s="866"/>
      <c r="FF1004" s="866"/>
      <c r="FG1004" s="866"/>
      <c r="FH1004" s="866"/>
      <c r="FI1004" s="866"/>
      <c r="FJ1004" s="866"/>
      <c r="FK1004" s="866"/>
      <c r="FL1004" s="866"/>
      <c r="FM1004" s="866"/>
      <c r="FN1004" s="866"/>
      <c r="FO1004" s="866"/>
      <c r="FP1004" s="866"/>
      <c r="FQ1004" s="866"/>
      <c r="FR1004" s="866"/>
      <c r="FS1004" s="866"/>
      <c r="FT1004" s="866"/>
      <c r="FU1004" s="866"/>
      <c r="FV1004" s="866"/>
      <c r="FW1004" s="866"/>
      <c r="FX1004" s="866"/>
      <c r="FY1004" s="866"/>
      <c r="FZ1004" s="866"/>
      <c r="GA1004" s="866"/>
      <c r="GB1004" s="866"/>
      <c r="GC1004" s="866"/>
      <c r="GD1004" s="866"/>
      <c r="GE1004" s="866"/>
      <c r="GF1004" s="866"/>
      <c r="GG1004" s="866"/>
      <c r="GH1004" s="866"/>
      <c r="GI1004" s="866"/>
      <c r="GJ1004" s="866"/>
      <c r="GK1004" s="866"/>
      <c r="GL1004" s="866"/>
      <c r="GM1004" s="866"/>
      <c r="GN1004" s="866"/>
      <c r="GO1004" s="866"/>
      <c r="GP1004" s="866"/>
      <c r="GQ1004" s="866"/>
      <c r="GR1004" s="866"/>
      <c r="GS1004" s="866"/>
      <c r="GT1004" s="866"/>
      <c r="GU1004" s="866"/>
      <c r="GV1004" s="866"/>
      <c r="GW1004" s="866"/>
      <c r="GX1004" s="866"/>
      <c r="GY1004" s="866"/>
      <c r="GZ1004" s="866"/>
      <c r="HA1004" s="866"/>
      <c r="HB1004" s="866"/>
      <c r="HC1004" s="866"/>
      <c r="HD1004" s="866"/>
      <c r="HE1004" s="866"/>
      <c r="HF1004" s="866"/>
      <c r="HG1004" s="866"/>
      <c r="HH1004" s="866"/>
      <c r="HI1004" s="866"/>
      <c r="HJ1004" s="866"/>
      <c r="HK1004" s="866"/>
      <c r="HL1004" s="866"/>
      <c r="HM1004" s="866"/>
      <c r="HN1004" s="866"/>
      <c r="HO1004" s="866"/>
      <c r="HP1004" s="866"/>
      <c r="HQ1004" s="866"/>
      <c r="HR1004" s="866"/>
      <c r="HS1004" s="866"/>
      <c r="HT1004" s="866"/>
      <c r="HU1004" s="866"/>
      <c r="HV1004" s="866"/>
      <c r="HW1004" s="866"/>
      <c r="HX1004" s="866"/>
      <c r="HY1004" s="866"/>
      <c r="HZ1004" s="866"/>
      <c r="IA1004" s="866"/>
      <c r="IB1004" s="866"/>
      <c r="IC1004" s="866"/>
      <c r="ID1004" s="866"/>
      <c r="IE1004" s="866"/>
      <c r="IF1004" s="866"/>
      <c r="IG1004" s="866"/>
      <c r="IH1004" s="866"/>
      <c r="II1004" s="866"/>
      <c r="IJ1004" s="866"/>
      <c r="IK1004" s="866"/>
      <c r="IL1004" s="866"/>
      <c r="IM1004" s="866"/>
      <c r="IN1004" s="866"/>
      <c r="IO1004" s="866"/>
      <c r="IP1004" s="866"/>
      <c r="IQ1004" s="866"/>
      <c r="IR1004" s="866"/>
      <c r="IS1004" s="866"/>
      <c r="IT1004" s="866"/>
      <c r="IU1004" s="866"/>
      <c r="IV1004" s="866"/>
      <c r="IW1004" s="866"/>
      <c r="IX1004" s="866"/>
      <c r="IY1004" s="866"/>
      <c r="IZ1004" s="866"/>
      <c r="JA1004" s="866"/>
      <c r="JB1004" s="866"/>
      <c r="JC1004" s="866"/>
      <c r="JD1004" s="866"/>
      <c r="JE1004" s="866"/>
      <c r="JF1004" s="866"/>
      <c r="JG1004" s="866"/>
      <c r="JH1004" s="866"/>
      <c r="JI1004" s="866"/>
      <c r="JJ1004" s="866"/>
      <c r="JK1004" s="866"/>
      <c r="JL1004" s="866"/>
      <c r="JM1004" s="866"/>
      <c r="JN1004" s="866"/>
      <c r="JO1004" s="866"/>
      <c r="JP1004" s="866"/>
      <c r="JQ1004" s="866"/>
      <c r="JR1004" s="866"/>
      <c r="JS1004" s="866"/>
      <c r="JT1004" s="866"/>
      <c r="JU1004" s="866"/>
      <c r="JV1004" s="866"/>
      <c r="JW1004" s="866"/>
      <c r="JX1004" s="866"/>
      <c r="JY1004" s="866"/>
      <c r="JZ1004" s="866"/>
      <c r="KA1004" s="866"/>
      <c r="KB1004" s="866"/>
      <c r="KC1004" s="866"/>
      <c r="KD1004" s="866"/>
      <c r="KE1004" s="866"/>
      <c r="KF1004" s="866"/>
      <c r="KG1004" s="866"/>
      <c r="KH1004" s="866"/>
      <c r="KI1004" s="866"/>
      <c r="KJ1004" s="866"/>
      <c r="KK1004" s="866"/>
      <c r="KL1004" s="866"/>
      <c r="KM1004" s="866"/>
      <c r="KN1004" s="866"/>
      <c r="KO1004" s="866"/>
      <c r="KP1004" s="866"/>
      <c r="KQ1004" s="866"/>
      <c r="KR1004" s="866"/>
      <c r="KS1004" s="866"/>
      <c r="KT1004" s="866"/>
      <c r="KU1004" s="866"/>
      <c r="KV1004" s="866"/>
      <c r="KW1004" s="866"/>
      <c r="KX1004" s="866"/>
      <c r="KY1004" s="866"/>
      <c r="KZ1004" s="866"/>
      <c r="LA1004" s="866"/>
      <c r="LB1004" s="866"/>
      <c r="LC1004" s="866"/>
      <c r="LD1004" s="866"/>
      <c r="LE1004" s="866"/>
      <c r="LF1004" s="866"/>
      <c r="LG1004" s="866"/>
      <c r="LH1004" s="866"/>
      <c r="LI1004" s="866"/>
      <c r="LJ1004" s="866"/>
      <c r="LK1004" s="866"/>
      <c r="LL1004" s="866"/>
      <c r="LM1004" s="866"/>
      <c r="LN1004" s="866"/>
      <c r="LO1004" s="866"/>
      <c r="LP1004" s="866"/>
      <c r="LQ1004" s="866"/>
      <c r="LR1004" s="866"/>
      <c r="LS1004" s="866"/>
      <c r="LT1004" s="866"/>
      <c r="LU1004" s="866"/>
      <c r="LV1004" s="866"/>
      <c r="LW1004" s="866"/>
      <c r="LX1004" s="866"/>
      <c r="LY1004" s="866"/>
      <c r="LZ1004" s="866"/>
      <c r="MA1004" s="866"/>
      <c r="MB1004" s="866"/>
      <c r="MC1004" s="866"/>
      <c r="MD1004" s="866"/>
      <c r="ME1004" s="866"/>
      <c r="MF1004" s="866"/>
      <c r="MG1004" s="866"/>
      <c r="MH1004" s="866"/>
      <c r="MI1004" s="866"/>
      <c r="MJ1004" s="866"/>
      <c r="MK1004" s="866"/>
      <c r="ML1004" s="866"/>
      <c r="MM1004" s="866"/>
      <c r="MN1004" s="866"/>
      <c r="MO1004" s="866"/>
      <c r="MP1004" s="866"/>
      <c r="MQ1004" s="866"/>
      <c r="MR1004" s="866"/>
      <c r="MS1004" s="866"/>
      <c r="MT1004" s="866"/>
      <c r="MU1004" s="866"/>
      <c r="MV1004" s="866"/>
      <c r="MW1004" s="866"/>
      <c r="MX1004" s="866"/>
      <c r="MY1004" s="866"/>
      <c r="MZ1004" s="866"/>
      <c r="NA1004" s="866"/>
      <c r="NB1004" s="866"/>
      <c r="NC1004" s="866"/>
      <c r="ND1004" s="866"/>
      <c r="NE1004" s="866"/>
      <c r="NF1004" s="866"/>
      <c r="NG1004" s="866"/>
      <c r="NH1004" s="866"/>
      <c r="NI1004" s="866"/>
      <c r="NJ1004" s="866"/>
      <c r="NK1004" s="866"/>
      <c r="NL1004" s="866"/>
      <c r="NM1004" s="866"/>
      <c r="NN1004" s="866"/>
      <c r="NO1004" s="866"/>
      <c r="NP1004" s="866"/>
      <c r="NQ1004" s="866"/>
      <c r="NR1004" s="866"/>
      <c r="NS1004" s="866"/>
      <c r="NT1004" s="866"/>
      <c r="NU1004" s="866"/>
      <c r="NV1004" s="866"/>
      <c r="NW1004" s="866"/>
      <c r="NX1004" s="866"/>
      <c r="NY1004" s="866"/>
      <c r="NZ1004" s="866"/>
      <c r="OA1004" s="866"/>
      <c r="OB1004" s="866"/>
      <c r="OC1004" s="866"/>
      <c r="OD1004" s="866"/>
      <c r="OE1004" s="866"/>
      <c r="OF1004" s="866"/>
      <c r="OG1004" s="866"/>
      <c r="OH1004" s="866"/>
      <c r="OI1004" s="866"/>
      <c r="OJ1004" s="866"/>
      <c r="OK1004" s="866"/>
      <c r="OL1004" s="866"/>
      <c r="OM1004" s="866"/>
      <c r="ON1004" s="866"/>
      <c r="OO1004" s="866"/>
      <c r="OP1004" s="866"/>
      <c r="OQ1004" s="866"/>
      <c r="OR1004" s="866"/>
      <c r="OS1004" s="866"/>
      <c r="OT1004" s="866"/>
      <c r="OU1004" s="866"/>
      <c r="OV1004" s="866"/>
      <c r="OW1004" s="866"/>
      <c r="OX1004" s="866"/>
      <c r="OY1004" s="866"/>
      <c r="OZ1004" s="866"/>
      <c r="PA1004" s="866"/>
      <c r="PB1004" s="866"/>
      <c r="PC1004" s="866"/>
      <c r="PD1004" s="866"/>
      <c r="PE1004" s="866"/>
      <c r="PF1004" s="866"/>
      <c r="PG1004" s="866"/>
      <c r="PH1004" s="866"/>
    </row>
    <row r="1005" spans="1:424" ht="15.6" hidden="1" customHeight="1" outlineLevel="2" collapsed="1">
      <c r="B1005" s="839" t="s">
        <v>795</v>
      </c>
      <c r="C1005" s="839"/>
      <c r="D1005" s="839">
        <f>SUM(E1006:PH1006)</f>
        <v>315878269.5407241</v>
      </c>
      <c r="E1005" s="1191">
        <f t="shared" ref="E1005:BP1005" ca="1" si="3783">SUM(E1007:E1016)*(1+$E$931)</f>
        <v>997178.59755640011</v>
      </c>
      <c r="F1005" s="1191">
        <f t="shared" ca="1" si="3783"/>
        <v>997178.59755640011</v>
      </c>
      <c r="G1005" s="1191">
        <f t="shared" ca="1" si="3783"/>
        <v>997178.59755640011</v>
      </c>
      <c r="H1005" s="1191">
        <f t="shared" ca="1" si="3783"/>
        <v>997178.59755640011</v>
      </c>
      <c r="I1005" s="1191">
        <f t="shared" ca="1" si="3783"/>
        <v>997178.59755640011</v>
      </c>
      <c r="J1005" s="1191">
        <f t="shared" ca="1" si="3783"/>
        <v>997178.59755640011</v>
      </c>
      <c r="K1005" s="1191">
        <f t="shared" ca="1" si="3783"/>
        <v>997178.59755640011</v>
      </c>
      <c r="L1005" s="1191">
        <f t="shared" ca="1" si="3783"/>
        <v>997178.59755640011</v>
      </c>
      <c r="M1005" s="1191">
        <f t="shared" ca="1" si="3783"/>
        <v>997178.59755640011</v>
      </c>
      <c r="N1005" s="1191">
        <f t="shared" ca="1" si="3783"/>
        <v>997178.59755640011</v>
      </c>
      <c r="O1005" s="1191">
        <f t="shared" ca="1" si="3783"/>
        <v>997178.59755640011</v>
      </c>
      <c r="P1005" s="1191">
        <f t="shared" ca="1" si="3783"/>
        <v>997178.59755640011</v>
      </c>
      <c r="Q1005" s="1191">
        <f t="shared" ca="1" si="3783"/>
        <v>945208.73686532478</v>
      </c>
      <c r="R1005" s="1191">
        <f t="shared" ca="1" si="3783"/>
        <v>945208.73686532478</v>
      </c>
      <c r="S1005" s="1191">
        <f t="shared" ca="1" si="3783"/>
        <v>945208.73686532478</v>
      </c>
      <c r="T1005" s="1191">
        <f t="shared" ca="1" si="3783"/>
        <v>945208.73686532478</v>
      </c>
      <c r="U1005" s="1191">
        <f t="shared" ca="1" si="3783"/>
        <v>945208.73686532478</v>
      </c>
      <c r="V1005" s="1191">
        <f t="shared" ca="1" si="3783"/>
        <v>945208.73686532478</v>
      </c>
      <c r="W1005" s="1191">
        <f t="shared" ca="1" si="3783"/>
        <v>945208.73686532478</v>
      </c>
      <c r="X1005" s="1191">
        <f t="shared" ca="1" si="3783"/>
        <v>945208.73686532478</v>
      </c>
      <c r="Y1005" s="1191">
        <f t="shared" ca="1" si="3783"/>
        <v>945208.73686532478</v>
      </c>
      <c r="Z1005" s="1191">
        <f t="shared" ca="1" si="3783"/>
        <v>945208.73686532478</v>
      </c>
      <c r="AA1005" s="1191">
        <f t="shared" ca="1" si="3783"/>
        <v>945208.73686532478</v>
      </c>
      <c r="AB1005" s="1191">
        <f t="shared" ca="1" si="3783"/>
        <v>945208.73686532478</v>
      </c>
      <c r="AC1005" s="1191">
        <f t="shared" ca="1" si="3783"/>
        <v>874520.73766455648</v>
      </c>
      <c r="AD1005" s="1191">
        <f t="shared" ca="1" si="3783"/>
        <v>874520.73766455648</v>
      </c>
      <c r="AE1005" s="1191">
        <f t="shared" ca="1" si="3783"/>
        <v>874520.73766455648</v>
      </c>
      <c r="AF1005" s="1191">
        <f t="shared" ca="1" si="3783"/>
        <v>874520.73766455648</v>
      </c>
      <c r="AG1005" s="1191">
        <f t="shared" ca="1" si="3783"/>
        <v>874520.73766455648</v>
      </c>
      <c r="AH1005" s="1191">
        <f t="shared" ca="1" si="3783"/>
        <v>874520.73766455648</v>
      </c>
      <c r="AI1005" s="1191">
        <f t="shared" ca="1" si="3783"/>
        <v>874520.73766455648</v>
      </c>
      <c r="AJ1005" s="1191">
        <f t="shared" ca="1" si="3783"/>
        <v>874520.73766455648</v>
      </c>
      <c r="AK1005" s="1191">
        <f t="shared" ca="1" si="3783"/>
        <v>874520.73766455648</v>
      </c>
      <c r="AL1005" s="1191">
        <f t="shared" ca="1" si="3783"/>
        <v>874520.73766455648</v>
      </c>
      <c r="AM1005" s="1191">
        <f t="shared" ca="1" si="3783"/>
        <v>874520.73766455648</v>
      </c>
      <c r="AN1005" s="1191">
        <f t="shared" ca="1" si="3783"/>
        <v>874520.73766455648</v>
      </c>
      <c r="AO1005" s="1191">
        <f t="shared" ca="1" si="3783"/>
        <v>871953.16303896334</v>
      </c>
      <c r="AP1005" s="1191">
        <f t="shared" ca="1" si="3783"/>
        <v>871953.16303896334</v>
      </c>
      <c r="AQ1005" s="1191">
        <f t="shared" ca="1" si="3783"/>
        <v>871953.16303896334</v>
      </c>
      <c r="AR1005" s="1191">
        <f t="shared" ca="1" si="3783"/>
        <v>871953.16303896334</v>
      </c>
      <c r="AS1005" s="1191">
        <f t="shared" ca="1" si="3783"/>
        <v>871953.16303896334</v>
      </c>
      <c r="AT1005" s="1191">
        <f t="shared" ca="1" si="3783"/>
        <v>871953.16303896334</v>
      </c>
      <c r="AU1005" s="1191">
        <f t="shared" ca="1" si="3783"/>
        <v>871953.16303896334</v>
      </c>
      <c r="AV1005" s="1191">
        <f t="shared" ca="1" si="3783"/>
        <v>871953.16303896334</v>
      </c>
      <c r="AW1005" s="1191">
        <f t="shared" ca="1" si="3783"/>
        <v>871953.16303896334</v>
      </c>
      <c r="AX1005" s="1191">
        <f t="shared" ca="1" si="3783"/>
        <v>871953.16303896334</v>
      </c>
      <c r="AY1005" s="1191">
        <f t="shared" ca="1" si="3783"/>
        <v>871953.16303896334</v>
      </c>
      <c r="AZ1005" s="1191">
        <f t="shared" ca="1" si="3783"/>
        <v>871953.16303896334</v>
      </c>
      <c r="BA1005" s="1191">
        <f t="shared" ca="1" si="3783"/>
        <v>866527.32122675155</v>
      </c>
      <c r="BB1005" s="1191">
        <f t="shared" ca="1" si="3783"/>
        <v>866527.32122675155</v>
      </c>
      <c r="BC1005" s="1191">
        <f t="shared" ca="1" si="3783"/>
        <v>866527.32122675155</v>
      </c>
      <c r="BD1005" s="1191">
        <f t="shared" ca="1" si="3783"/>
        <v>866527.32122675155</v>
      </c>
      <c r="BE1005" s="1191">
        <f t="shared" ca="1" si="3783"/>
        <v>866527.32122675155</v>
      </c>
      <c r="BF1005" s="1191">
        <f t="shared" ca="1" si="3783"/>
        <v>866527.32122675155</v>
      </c>
      <c r="BG1005" s="1191">
        <f t="shared" ca="1" si="3783"/>
        <v>866527.32122675155</v>
      </c>
      <c r="BH1005" s="1191">
        <f t="shared" ca="1" si="3783"/>
        <v>866527.32122675155</v>
      </c>
      <c r="BI1005" s="1191">
        <f t="shared" ca="1" si="3783"/>
        <v>866527.32122675155</v>
      </c>
      <c r="BJ1005" s="1191">
        <f t="shared" ca="1" si="3783"/>
        <v>866527.32122675155</v>
      </c>
      <c r="BK1005" s="1191">
        <f t="shared" ca="1" si="3783"/>
        <v>866527.32122675155</v>
      </c>
      <c r="BL1005" s="1191">
        <f t="shared" ca="1" si="3783"/>
        <v>866527.32122675155</v>
      </c>
      <c r="BM1005" s="1191">
        <f t="shared" ca="1" si="3783"/>
        <v>858920.71001634863</v>
      </c>
      <c r="BN1005" s="1191">
        <f t="shared" ca="1" si="3783"/>
        <v>858920.71001634863</v>
      </c>
      <c r="BO1005" s="1191">
        <f t="shared" ca="1" si="3783"/>
        <v>858920.71001634863</v>
      </c>
      <c r="BP1005" s="1191">
        <f t="shared" ca="1" si="3783"/>
        <v>858920.71001634863</v>
      </c>
      <c r="BQ1005" s="1191">
        <f t="shared" ref="BQ1005:EB1005" ca="1" si="3784">SUM(BQ1007:BQ1016)*(1+$E$931)</f>
        <v>858920.71001634863</v>
      </c>
      <c r="BR1005" s="1191">
        <f t="shared" ca="1" si="3784"/>
        <v>858920.71001634863</v>
      </c>
      <c r="BS1005" s="1191">
        <f t="shared" ca="1" si="3784"/>
        <v>858920.71001634863</v>
      </c>
      <c r="BT1005" s="1191">
        <f t="shared" ca="1" si="3784"/>
        <v>858920.71001634863</v>
      </c>
      <c r="BU1005" s="1191">
        <f t="shared" ca="1" si="3784"/>
        <v>858920.71001634863</v>
      </c>
      <c r="BV1005" s="1191">
        <f t="shared" ca="1" si="3784"/>
        <v>858920.71001634863</v>
      </c>
      <c r="BW1005" s="1191">
        <f t="shared" ca="1" si="3784"/>
        <v>858920.71001634863</v>
      </c>
      <c r="BX1005" s="1191">
        <f t="shared" ca="1" si="3784"/>
        <v>858920.71001634863</v>
      </c>
      <c r="BY1005" s="1191">
        <f t="shared" ca="1" si="3784"/>
        <v>924372.21473175392</v>
      </c>
      <c r="BZ1005" s="1191">
        <f t="shared" ca="1" si="3784"/>
        <v>924372.21473175392</v>
      </c>
      <c r="CA1005" s="1191">
        <f t="shared" ca="1" si="3784"/>
        <v>924372.21473175392</v>
      </c>
      <c r="CB1005" s="1191">
        <f t="shared" ca="1" si="3784"/>
        <v>924372.21473175392</v>
      </c>
      <c r="CC1005" s="1191">
        <f t="shared" ca="1" si="3784"/>
        <v>924372.21473175392</v>
      </c>
      <c r="CD1005" s="1191">
        <f t="shared" ca="1" si="3784"/>
        <v>924372.21473175392</v>
      </c>
      <c r="CE1005" s="1191">
        <f t="shared" ca="1" si="3784"/>
        <v>924372.21473175392</v>
      </c>
      <c r="CF1005" s="1191">
        <f t="shared" ca="1" si="3784"/>
        <v>924372.21473175392</v>
      </c>
      <c r="CG1005" s="1191">
        <f t="shared" ca="1" si="3784"/>
        <v>924372.21473175392</v>
      </c>
      <c r="CH1005" s="1191">
        <f t="shared" ca="1" si="3784"/>
        <v>924372.21473175392</v>
      </c>
      <c r="CI1005" s="1191">
        <f t="shared" ca="1" si="3784"/>
        <v>924372.21473175392</v>
      </c>
      <c r="CJ1005" s="1191">
        <f t="shared" ca="1" si="3784"/>
        <v>924372.21473175392</v>
      </c>
      <c r="CK1005" s="1191">
        <f t="shared" ca="1" si="3784"/>
        <v>916349.3069845899</v>
      </c>
      <c r="CL1005" s="1191">
        <f t="shared" ca="1" si="3784"/>
        <v>916349.3069845899</v>
      </c>
      <c r="CM1005" s="1191">
        <f t="shared" ca="1" si="3784"/>
        <v>916349.3069845899</v>
      </c>
      <c r="CN1005" s="1191">
        <f t="shared" ca="1" si="3784"/>
        <v>916349.3069845899</v>
      </c>
      <c r="CO1005" s="1191">
        <f t="shared" ca="1" si="3784"/>
        <v>916349.3069845899</v>
      </c>
      <c r="CP1005" s="1191">
        <f t="shared" ca="1" si="3784"/>
        <v>916349.3069845899</v>
      </c>
      <c r="CQ1005" s="1191">
        <f t="shared" ca="1" si="3784"/>
        <v>916349.3069845899</v>
      </c>
      <c r="CR1005" s="1191">
        <f t="shared" ca="1" si="3784"/>
        <v>916349.3069845899</v>
      </c>
      <c r="CS1005" s="1191">
        <f t="shared" ca="1" si="3784"/>
        <v>916349.3069845899</v>
      </c>
      <c r="CT1005" s="1191">
        <f t="shared" ca="1" si="3784"/>
        <v>916349.3069845899</v>
      </c>
      <c r="CU1005" s="1191">
        <f t="shared" ca="1" si="3784"/>
        <v>916349.3069845899</v>
      </c>
      <c r="CV1005" s="1191">
        <f t="shared" ca="1" si="3784"/>
        <v>916349.3069845899</v>
      </c>
      <c r="CW1005" s="1191">
        <f t="shared" ca="1" si="3784"/>
        <v>916795.23717805708</v>
      </c>
      <c r="CX1005" s="1191">
        <f t="shared" ca="1" si="3784"/>
        <v>916795.23717805708</v>
      </c>
      <c r="CY1005" s="1191">
        <f t="shared" ca="1" si="3784"/>
        <v>916795.23717805708</v>
      </c>
      <c r="CZ1005" s="1191">
        <f t="shared" ca="1" si="3784"/>
        <v>916795.23717805708</v>
      </c>
      <c r="DA1005" s="1191">
        <f t="shared" ca="1" si="3784"/>
        <v>916795.23717805708</v>
      </c>
      <c r="DB1005" s="1191">
        <f t="shared" ca="1" si="3784"/>
        <v>916795.23717805708</v>
      </c>
      <c r="DC1005" s="1191">
        <f t="shared" ca="1" si="3784"/>
        <v>916795.23717805708</v>
      </c>
      <c r="DD1005" s="1191">
        <f t="shared" ca="1" si="3784"/>
        <v>916795.23717805708</v>
      </c>
      <c r="DE1005" s="1191">
        <f t="shared" ca="1" si="3784"/>
        <v>916795.23717805708</v>
      </c>
      <c r="DF1005" s="1191">
        <f t="shared" ca="1" si="3784"/>
        <v>916795.23717805708</v>
      </c>
      <c r="DG1005" s="1191">
        <f t="shared" ca="1" si="3784"/>
        <v>916795.23717805708</v>
      </c>
      <c r="DH1005" s="1191">
        <f t="shared" ca="1" si="3784"/>
        <v>916795.23717805708</v>
      </c>
      <c r="DI1005" s="1191">
        <f t="shared" ca="1" si="3784"/>
        <v>917343.36464023334</v>
      </c>
      <c r="DJ1005" s="1191">
        <f t="shared" ca="1" si="3784"/>
        <v>917343.36464023334</v>
      </c>
      <c r="DK1005" s="1191">
        <f t="shared" ca="1" si="3784"/>
        <v>917343.36464023334</v>
      </c>
      <c r="DL1005" s="1191">
        <f t="shared" ca="1" si="3784"/>
        <v>917343.36464023334</v>
      </c>
      <c r="DM1005" s="1191">
        <f t="shared" ca="1" si="3784"/>
        <v>917343.36464023334</v>
      </c>
      <c r="DN1005" s="1191">
        <f t="shared" ca="1" si="3784"/>
        <v>917343.36464023334</v>
      </c>
      <c r="DO1005" s="1191">
        <f t="shared" ca="1" si="3784"/>
        <v>917343.36464023334</v>
      </c>
      <c r="DP1005" s="1191">
        <f t="shared" ca="1" si="3784"/>
        <v>917343.36464023334</v>
      </c>
      <c r="DQ1005" s="1191">
        <f t="shared" ca="1" si="3784"/>
        <v>917343.36464023334</v>
      </c>
      <c r="DR1005" s="1191">
        <f t="shared" ca="1" si="3784"/>
        <v>917343.36464023334</v>
      </c>
      <c r="DS1005" s="1191">
        <f t="shared" ca="1" si="3784"/>
        <v>917343.36464023334</v>
      </c>
      <c r="DT1005" s="1191">
        <f t="shared" ca="1" si="3784"/>
        <v>917343.36464023334</v>
      </c>
      <c r="DU1005" s="1191">
        <f t="shared" ca="1" si="3784"/>
        <v>902268.87349622243</v>
      </c>
      <c r="DV1005" s="1191">
        <f t="shared" ca="1" si="3784"/>
        <v>902268.87349622243</v>
      </c>
      <c r="DW1005" s="1191">
        <f t="shared" ca="1" si="3784"/>
        <v>902268.87349622243</v>
      </c>
      <c r="DX1005" s="1191">
        <f t="shared" ca="1" si="3784"/>
        <v>902268.87349622243</v>
      </c>
      <c r="DY1005" s="1191">
        <f t="shared" ca="1" si="3784"/>
        <v>902268.87349622243</v>
      </c>
      <c r="DZ1005" s="1191">
        <f t="shared" ca="1" si="3784"/>
        <v>902268.87349622243</v>
      </c>
      <c r="EA1005" s="1191">
        <f t="shared" ca="1" si="3784"/>
        <v>902268.87349622243</v>
      </c>
      <c r="EB1005" s="1191">
        <f t="shared" ca="1" si="3784"/>
        <v>902268.87349622243</v>
      </c>
      <c r="EC1005" s="1191">
        <f t="shared" ref="EC1005:GN1005" ca="1" si="3785">SUM(EC1007:EC1016)*(1+$E$931)</f>
        <v>902268.87349622243</v>
      </c>
      <c r="ED1005" s="1191">
        <f t="shared" ca="1" si="3785"/>
        <v>902268.87349622243</v>
      </c>
      <c r="EE1005" s="1191">
        <f t="shared" ca="1" si="3785"/>
        <v>902268.87349622243</v>
      </c>
      <c r="EF1005" s="1191">
        <f t="shared" ca="1" si="3785"/>
        <v>902268.87349622243</v>
      </c>
      <c r="EG1005" s="1191">
        <f t="shared" ca="1" si="3785"/>
        <v>902516.62767751841</v>
      </c>
      <c r="EH1005" s="1191">
        <f t="shared" ca="1" si="3785"/>
        <v>902516.62767751841</v>
      </c>
      <c r="EI1005" s="1191">
        <f t="shared" ca="1" si="3785"/>
        <v>902516.62767751841</v>
      </c>
      <c r="EJ1005" s="1191">
        <f t="shared" ca="1" si="3785"/>
        <v>902516.62767751841</v>
      </c>
      <c r="EK1005" s="1191">
        <f t="shared" ca="1" si="3785"/>
        <v>902516.62767751841</v>
      </c>
      <c r="EL1005" s="1191">
        <f t="shared" ca="1" si="3785"/>
        <v>902516.62767751841</v>
      </c>
      <c r="EM1005" s="1191">
        <f t="shared" ca="1" si="3785"/>
        <v>902516.62767751841</v>
      </c>
      <c r="EN1005" s="1191">
        <f t="shared" ca="1" si="3785"/>
        <v>902516.62767751841</v>
      </c>
      <c r="EO1005" s="1191">
        <f t="shared" ca="1" si="3785"/>
        <v>902516.62767751841</v>
      </c>
      <c r="EP1005" s="1191">
        <f t="shared" ca="1" si="3785"/>
        <v>902516.62767751841</v>
      </c>
      <c r="EQ1005" s="1191">
        <f t="shared" ca="1" si="3785"/>
        <v>902516.62767751841</v>
      </c>
      <c r="ER1005" s="1191">
        <f t="shared" ca="1" si="3785"/>
        <v>902516.62767751841</v>
      </c>
      <c r="ES1005" s="1191">
        <f t="shared" ca="1" si="3785"/>
        <v>902554.11538632377</v>
      </c>
      <c r="ET1005" s="1191">
        <f t="shared" ca="1" si="3785"/>
        <v>902554.11538632377</v>
      </c>
      <c r="EU1005" s="1191">
        <f t="shared" ca="1" si="3785"/>
        <v>902554.11538632377</v>
      </c>
      <c r="EV1005" s="1191">
        <f t="shared" ca="1" si="3785"/>
        <v>902554.11538632377</v>
      </c>
      <c r="EW1005" s="1191">
        <f t="shared" ca="1" si="3785"/>
        <v>902554.11538632377</v>
      </c>
      <c r="EX1005" s="1191">
        <f t="shared" ca="1" si="3785"/>
        <v>902554.11538632377</v>
      </c>
      <c r="EY1005" s="1191">
        <f t="shared" ca="1" si="3785"/>
        <v>902554.11538632377</v>
      </c>
      <c r="EZ1005" s="1191">
        <f t="shared" ca="1" si="3785"/>
        <v>902554.11538632377</v>
      </c>
      <c r="FA1005" s="1191">
        <f t="shared" ca="1" si="3785"/>
        <v>902554.11538632377</v>
      </c>
      <c r="FB1005" s="1191">
        <f t="shared" ca="1" si="3785"/>
        <v>902554.11538632377</v>
      </c>
      <c r="FC1005" s="1191">
        <f t="shared" ca="1" si="3785"/>
        <v>902554.11538632377</v>
      </c>
      <c r="FD1005" s="1191">
        <f t="shared" ca="1" si="3785"/>
        <v>902554.11538632377</v>
      </c>
      <c r="FE1005" s="1191">
        <f t="shared" ca="1" si="3785"/>
        <v>902467.04041980475</v>
      </c>
      <c r="FF1005" s="1191">
        <f t="shared" ca="1" si="3785"/>
        <v>902467.04041980475</v>
      </c>
      <c r="FG1005" s="1191">
        <f t="shared" ca="1" si="3785"/>
        <v>902467.04041980475</v>
      </c>
      <c r="FH1005" s="1191">
        <f t="shared" ca="1" si="3785"/>
        <v>902467.04041980475</v>
      </c>
      <c r="FI1005" s="1191">
        <f t="shared" ca="1" si="3785"/>
        <v>902467.04041980475</v>
      </c>
      <c r="FJ1005" s="1191">
        <f t="shared" ca="1" si="3785"/>
        <v>902467.04041980475</v>
      </c>
      <c r="FK1005" s="1191">
        <f t="shared" ca="1" si="3785"/>
        <v>902467.04041980475</v>
      </c>
      <c r="FL1005" s="1191">
        <f t="shared" ca="1" si="3785"/>
        <v>902467.04041980475</v>
      </c>
      <c r="FM1005" s="1191">
        <f t="shared" ca="1" si="3785"/>
        <v>902467.04041980475</v>
      </c>
      <c r="FN1005" s="1191">
        <f t="shared" ca="1" si="3785"/>
        <v>902467.04041980475</v>
      </c>
      <c r="FO1005" s="1191">
        <f t="shared" ca="1" si="3785"/>
        <v>902467.04041980475</v>
      </c>
      <c r="FP1005" s="1191">
        <f t="shared" ca="1" si="3785"/>
        <v>902467.04041980475</v>
      </c>
      <c r="FQ1005" s="1191">
        <f t="shared" ca="1" si="3785"/>
        <v>902257.62827570119</v>
      </c>
      <c r="FR1005" s="1191">
        <f t="shared" ca="1" si="3785"/>
        <v>902257.62827570119</v>
      </c>
      <c r="FS1005" s="1191">
        <f t="shared" ca="1" si="3785"/>
        <v>902257.62827570119</v>
      </c>
      <c r="FT1005" s="1191">
        <f t="shared" ca="1" si="3785"/>
        <v>902257.62827570119</v>
      </c>
      <c r="FU1005" s="1191">
        <f t="shared" ca="1" si="3785"/>
        <v>902257.62827570119</v>
      </c>
      <c r="FV1005" s="1191">
        <f t="shared" ca="1" si="3785"/>
        <v>902257.62827570119</v>
      </c>
      <c r="FW1005" s="1191">
        <f t="shared" ca="1" si="3785"/>
        <v>902257.62827570119</v>
      </c>
      <c r="FX1005" s="1191">
        <f t="shared" ca="1" si="3785"/>
        <v>902257.62827570119</v>
      </c>
      <c r="FY1005" s="1191">
        <f t="shared" ca="1" si="3785"/>
        <v>902257.62827570119</v>
      </c>
      <c r="FZ1005" s="1191">
        <f t="shared" ca="1" si="3785"/>
        <v>902257.62827570119</v>
      </c>
      <c r="GA1005" s="1191">
        <f t="shared" ca="1" si="3785"/>
        <v>902257.62827570119</v>
      </c>
      <c r="GB1005" s="1191">
        <f t="shared" ca="1" si="3785"/>
        <v>902257.62827570119</v>
      </c>
      <c r="GC1005" s="1191">
        <f t="shared" ca="1" si="3785"/>
        <v>901882.58671550639</v>
      </c>
      <c r="GD1005" s="1191">
        <f t="shared" ca="1" si="3785"/>
        <v>901882.58671550639</v>
      </c>
      <c r="GE1005" s="1191">
        <f t="shared" ca="1" si="3785"/>
        <v>901882.58671550639</v>
      </c>
      <c r="GF1005" s="1191">
        <f t="shared" ca="1" si="3785"/>
        <v>901882.58671550639</v>
      </c>
      <c r="GG1005" s="1191">
        <f t="shared" ca="1" si="3785"/>
        <v>901882.58671550639</v>
      </c>
      <c r="GH1005" s="1191">
        <f t="shared" ca="1" si="3785"/>
        <v>901882.58671550639</v>
      </c>
      <c r="GI1005" s="1191">
        <f t="shared" ca="1" si="3785"/>
        <v>901882.58671550639</v>
      </c>
      <c r="GJ1005" s="1191">
        <f t="shared" ca="1" si="3785"/>
        <v>901882.58671550639</v>
      </c>
      <c r="GK1005" s="1191">
        <f t="shared" ca="1" si="3785"/>
        <v>901882.58671550639</v>
      </c>
      <c r="GL1005" s="1191">
        <f t="shared" ca="1" si="3785"/>
        <v>901882.58671550639</v>
      </c>
      <c r="GM1005" s="1191">
        <f t="shared" ca="1" si="3785"/>
        <v>901882.58671550639</v>
      </c>
      <c r="GN1005" s="1191">
        <f t="shared" ca="1" si="3785"/>
        <v>901882.58671550639</v>
      </c>
      <c r="GO1005" s="1191">
        <f t="shared" ref="GO1005:IZ1005" ca="1" si="3786">SUM(GO1007:GO1016)*(1+$E$931)</f>
        <v>901405.76324567397</v>
      </c>
      <c r="GP1005" s="1191">
        <f t="shared" ca="1" si="3786"/>
        <v>901405.76324567397</v>
      </c>
      <c r="GQ1005" s="1191">
        <f t="shared" ca="1" si="3786"/>
        <v>901405.76324567397</v>
      </c>
      <c r="GR1005" s="1191">
        <f t="shared" ca="1" si="3786"/>
        <v>901405.76324567397</v>
      </c>
      <c r="GS1005" s="1191">
        <f t="shared" ca="1" si="3786"/>
        <v>901405.76324567397</v>
      </c>
      <c r="GT1005" s="1191">
        <f t="shared" ca="1" si="3786"/>
        <v>901405.76324567397</v>
      </c>
      <c r="GU1005" s="1191">
        <f t="shared" ca="1" si="3786"/>
        <v>901405.76324567397</v>
      </c>
      <c r="GV1005" s="1191">
        <f t="shared" ca="1" si="3786"/>
        <v>901405.76324567397</v>
      </c>
      <c r="GW1005" s="1191">
        <f t="shared" ca="1" si="3786"/>
        <v>901405.76324567397</v>
      </c>
      <c r="GX1005" s="1191">
        <f t="shared" ca="1" si="3786"/>
        <v>901405.76324567397</v>
      </c>
      <c r="GY1005" s="1191">
        <f t="shared" ca="1" si="3786"/>
        <v>901405.76324567397</v>
      </c>
      <c r="GZ1005" s="1191">
        <f t="shared" ca="1" si="3786"/>
        <v>901405.76324567397</v>
      </c>
      <c r="HA1005" s="1191">
        <f t="shared" ca="1" si="3786"/>
        <v>900865.25668383308</v>
      </c>
      <c r="HB1005" s="1191">
        <f t="shared" ca="1" si="3786"/>
        <v>900865.25668383308</v>
      </c>
      <c r="HC1005" s="1191">
        <f t="shared" ca="1" si="3786"/>
        <v>900865.25668383308</v>
      </c>
      <c r="HD1005" s="1191">
        <f t="shared" ca="1" si="3786"/>
        <v>900865.25668383308</v>
      </c>
      <c r="HE1005" s="1191">
        <f t="shared" ca="1" si="3786"/>
        <v>900865.25668383308</v>
      </c>
      <c r="HF1005" s="1191">
        <f t="shared" ca="1" si="3786"/>
        <v>900865.25668383308</v>
      </c>
      <c r="HG1005" s="1191">
        <f t="shared" ca="1" si="3786"/>
        <v>900865.25668383308</v>
      </c>
      <c r="HH1005" s="1191">
        <f t="shared" ca="1" si="3786"/>
        <v>900865.25668383308</v>
      </c>
      <c r="HI1005" s="1191">
        <f t="shared" ca="1" si="3786"/>
        <v>900865.25668383308</v>
      </c>
      <c r="HJ1005" s="1191">
        <f t="shared" ca="1" si="3786"/>
        <v>900865.25668383308</v>
      </c>
      <c r="HK1005" s="1191">
        <f t="shared" ca="1" si="3786"/>
        <v>900865.25668383308</v>
      </c>
      <c r="HL1005" s="1191">
        <f t="shared" ca="1" si="3786"/>
        <v>900865.25668383308</v>
      </c>
      <c r="HM1005" s="1191">
        <f t="shared" ca="1" si="3786"/>
        <v>900219.86774532357</v>
      </c>
      <c r="HN1005" s="1191">
        <f t="shared" ca="1" si="3786"/>
        <v>900219.86774532357</v>
      </c>
      <c r="HO1005" s="1191">
        <f t="shared" ca="1" si="3786"/>
        <v>900219.86774532357</v>
      </c>
      <c r="HP1005" s="1191">
        <f t="shared" ca="1" si="3786"/>
        <v>900219.86774532357</v>
      </c>
      <c r="HQ1005" s="1191">
        <f t="shared" ca="1" si="3786"/>
        <v>900219.86774532357</v>
      </c>
      <c r="HR1005" s="1191">
        <f t="shared" ca="1" si="3786"/>
        <v>900219.86774532357</v>
      </c>
      <c r="HS1005" s="1191">
        <f t="shared" ca="1" si="3786"/>
        <v>900219.86774532357</v>
      </c>
      <c r="HT1005" s="1191">
        <f t="shared" ca="1" si="3786"/>
        <v>900219.86774532357</v>
      </c>
      <c r="HU1005" s="1191">
        <f t="shared" ca="1" si="3786"/>
        <v>900219.86774532357</v>
      </c>
      <c r="HV1005" s="1191">
        <f t="shared" ca="1" si="3786"/>
        <v>900219.86774532357</v>
      </c>
      <c r="HW1005" s="1191">
        <f t="shared" ca="1" si="3786"/>
        <v>900219.86774532357</v>
      </c>
      <c r="HX1005" s="1191">
        <f t="shared" ca="1" si="3786"/>
        <v>900219.86774532357</v>
      </c>
      <c r="HY1005" s="1191">
        <f t="shared" ca="1" si="3786"/>
        <v>899220.54048548406</v>
      </c>
      <c r="HZ1005" s="1191">
        <f t="shared" ca="1" si="3786"/>
        <v>899220.54048548406</v>
      </c>
      <c r="IA1005" s="1191">
        <f t="shared" ca="1" si="3786"/>
        <v>899220.54048548406</v>
      </c>
      <c r="IB1005" s="1191">
        <f t="shared" ca="1" si="3786"/>
        <v>899220.54048548406</v>
      </c>
      <c r="IC1005" s="1191">
        <f t="shared" ca="1" si="3786"/>
        <v>899220.54048548406</v>
      </c>
      <c r="ID1005" s="1191">
        <f t="shared" ca="1" si="3786"/>
        <v>899220.54048548406</v>
      </c>
      <c r="IE1005" s="1191">
        <f t="shared" ca="1" si="3786"/>
        <v>899220.54048548406</v>
      </c>
      <c r="IF1005" s="1191">
        <f t="shared" ca="1" si="3786"/>
        <v>899220.54048548406</v>
      </c>
      <c r="IG1005" s="1191">
        <f t="shared" ca="1" si="3786"/>
        <v>899220.54048548406</v>
      </c>
      <c r="IH1005" s="1191">
        <f t="shared" ca="1" si="3786"/>
        <v>899220.54048548406</v>
      </c>
      <c r="II1005" s="1191">
        <f t="shared" ca="1" si="3786"/>
        <v>899220.54048548406</v>
      </c>
      <c r="IJ1005" s="1191">
        <f t="shared" ca="1" si="3786"/>
        <v>899220.54048548406</v>
      </c>
      <c r="IK1005" s="1191">
        <f t="shared" ca="1" si="3786"/>
        <v>898466.10599160241</v>
      </c>
      <c r="IL1005" s="1191">
        <f t="shared" ca="1" si="3786"/>
        <v>898466.10599160241</v>
      </c>
      <c r="IM1005" s="1191">
        <f t="shared" ca="1" si="3786"/>
        <v>898466.10599160241</v>
      </c>
      <c r="IN1005" s="1191">
        <f t="shared" ca="1" si="3786"/>
        <v>898466.10599160241</v>
      </c>
      <c r="IO1005" s="1191">
        <f t="shared" ca="1" si="3786"/>
        <v>898466.10599160241</v>
      </c>
      <c r="IP1005" s="1191">
        <f t="shared" ca="1" si="3786"/>
        <v>898466.10599160241</v>
      </c>
      <c r="IQ1005" s="1191">
        <f t="shared" ca="1" si="3786"/>
        <v>898466.10599160241</v>
      </c>
      <c r="IR1005" s="1191">
        <f t="shared" ca="1" si="3786"/>
        <v>898466.10599160241</v>
      </c>
      <c r="IS1005" s="1191">
        <f t="shared" ca="1" si="3786"/>
        <v>898466.10599160241</v>
      </c>
      <c r="IT1005" s="1191">
        <f t="shared" ca="1" si="3786"/>
        <v>898466.10599160241</v>
      </c>
      <c r="IU1005" s="1191">
        <f t="shared" ca="1" si="3786"/>
        <v>898466.10599160241</v>
      </c>
      <c r="IV1005" s="1191">
        <f t="shared" ca="1" si="3786"/>
        <v>898466.10599160241</v>
      </c>
      <c r="IW1005" s="1191">
        <f t="shared" ca="1" si="3786"/>
        <v>897281.52575513406</v>
      </c>
      <c r="IX1005" s="1191">
        <f t="shared" ca="1" si="3786"/>
        <v>897281.52575513406</v>
      </c>
      <c r="IY1005" s="1191">
        <f t="shared" ca="1" si="3786"/>
        <v>897281.52575513406</v>
      </c>
      <c r="IZ1005" s="1191">
        <f t="shared" ca="1" si="3786"/>
        <v>897281.52575513406</v>
      </c>
      <c r="JA1005" s="1191">
        <f t="shared" ref="JA1005:LL1005" ca="1" si="3787">SUM(JA1007:JA1016)*(1+$E$931)</f>
        <v>897281.52575513406</v>
      </c>
      <c r="JB1005" s="1191">
        <f t="shared" ca="1" si="3787"/>
        <v>897281.52575513406</v>
      </c>
      <c r="JC1005" s="1191">
        <f t="shared" ca="1" si="3787"/>
        <v>897281.52575513406</v>
      </c>
      <c r="JD1005" s="1191">
        <f t="shared" ca="1" si="3787"/>
        <v>897281.52575513406</v>
      </c>
      <c r="JE1005" s="1191">
        <f t="shared" ca="1" si="3787"/>
        <v>897281.52575513406</v>
      </c>
      <c r="JF1005" s="1191">
        <f t="shared" ca="1" si="3787"/>
        <v>897281.52575513406</v>
      </c>
      <c r="JG1005" s="1191">
        <f t="shared" ca="1" si="3787"/>
        <v>897281.52575513406</v>
      </c>
      <c r="JH1005" s="1191">
        <f t="shared" ca="1" si="3787"/>
        <v>897281.52575513406</v>
      </c>
      <c r="JI1005" s="1191">
        <f t="shared" ca="1" si="3787"/>
        <v>896245.10964307911</v>
      </c>
      <c r="JJ1005" s="1191">
        <f t="shared" ca="1" si="3787"/>
        <v>896245.10964307911</v>
      </c>
      <c r="JK1005" s="1191">
        <f t="shared" ca="1" si="3787"/>
        <v>896245.10964307911</v>
      </c>
      <c r="JL1005" s="1191">
        <f t="shared" ca="1" si="3787"/>
        <v>896245.10964307911</v>
      </c>
      <c r="JM1005" s="1191">
        <f t="shared" ca="1" si="3787"/>
        <v>896245.10964307911</v>
      </c>
      <c r="JN1005" s="1191">
        <f t="shared" ca="1" si="3787"/>
        <v>896245.10964307911</v>
      </c>
      <c r="JO1005" s="1191">
        <f t="shared" ca="1" si="3787"/>
        <v>896245.10964307911</v>
      </c>
      <c r="JP1005" s="1191">
        <f t="shared" ca="1" si="3787"/>
        <v>896245.10964307911</v>
      </c>
      <c r="JQ1005" s="1191">
        <f t="shared" ca="1" si="3787"/>
        <v>896245.10964307911</v>
      </c>
      <c r="JR1005" s="1191">
        <f t="shared" ca="1" si="3787"/>
        <v>896245.10964307911</v>
      </c>
      <c r="JS1005" s="1191">
        <f t="shared" ca="1" si="3787"/>
        <v>896245.10964307911</v>
      </c>
      <c r="JT1005" s="1191">
        <f t="shared" ca="1" si="3787"/>
        <v>896245.10964307911</v>
      </c>
      <c r="JU1005" s="1191">
        <f t="shared" ca="1" si="3787"/>
        <v>894915.97137970314</v>
      </c>
      <c r="JV1005" s="1191">
        <f t="shared" ca="1" si="3787"/>
        <v>894915.97137970314</v>
      </c>
      <c r="JW1005" s="1191">
        <f t="shared" ca="1" si="3787"/>
        <v>894915.97137970314</v>
      </c>
      <c r="JX1005" s="1191">
        <f t="shared" ca="1" si="3787"/>
        <v>894915.97137970314</v>
      </c>
      <c r="JY1005" s="1191">
        <f t="shared" ca="1" si="3787"/>
        <v>894915.97137970314</v>
      </c>
      <c r="JZ1005" s="1191">
        <f t="shared" ca="1" si="3787"/>
        <v>894915.97137970314</v>
      </c>
      <c r="KA1005" s="1191">
        <f t="shared" ca="1" si="3787"/>
        <v>894915.97137970314</v>
      </c>
      <c r="KB1005" s="1191">
        <f t="shared" ca="1" si="3787"/>
        <v>894915.97137970314</v>
      </c>
      <c r="KC1005" s="1191">
        <f t="shared" ca="1" si="3787"/>
        <v>894915.97137970314</v>
      </c>
      <c r="KD1005" s="1191">
        <f t="shared" ca="1" si="3787"/>
        <v>894915.97137970314</v>
      </c>
      <c r="KE1005" s="1191">
        <f t="shared" ca="1" si="3787"/>
        <v>894915.97137970314</v>
      </c>
      <c r="KF1005" s="1191">
        <f t="shared" ca="1" si="3787"/>
        <v>894915.97137970314</v>
      </c>
      <c r="KG1005" s="1191">
        <f t="shared" ca="1" si="3787"/>
        <v>893657.25045210379</v>
      </c>
      <c r="KH1005" s="1191">
        <f t="shared" ca="1" si="3787"/>
        <v>893657.25045210379</v>
      </c>
      <c r="KI1005" s="1191">
        <f t="shared" ca="1" si="3787"/>
        <v>893657.25045210379</v>
      </c>
      <c r="KJ1005" s="1191">
        <f t="shared" ca="1" si="3787"/>
        <v>893657.25045210379</v>
      </c>
      <c r="KK1005" s="1191">
        <f t="shared" ca="1" si="3787"/>
        <v>893657.25045210379</v>
      </c>
      <c r="KL1005" s="1191">
        <f t="shared" ca="1" si="3787"/>
        <v>893657.25045210379</v>
      </c>
      <c r="KM1005" s="1191">
        <f t="shared" ca="1" si="3787"/>
        <v>893657.25045210379</v>
      </c>
      <c r="KN1005" s="1191">
        <f t="shared" ca="1" si="3787"/>
        <v>893657.25045210379</v>
      </c>
      <c r="KO1005" s="1191">
        <f t="shared" ca="1" si="3787"/>
        <v>893657.25045210379</v>
      </c>
      <c r="KP1005" s="1191">
        <f t="shared" ca="1" si="3787"/>
        <v>893657.25045210379</v>
      </c>
      <c r="KQ1005" s="1191">
        <f t="shared" ca="1" si="3787"/>
        <v>893657.25045210379</v>
      </c>
      <c r="KR1005" s="1191">
        <f t="shared" ca="1" si="3787"/>
        <v>893657.25045210379</v>
      </c>
      <c r="KS1005" s="1191">
        <f t="shared" ca="1" si="3787"/>
        <v>891848.87680492469</v>
      </c>
      <c r="KT1005" s="1191">
        <f t="shared" ca="1" si="3787"/>
        <v>891848.87680492469</v>
      </c>
      <c r="KU1005" s="1191">
        <f t="shared" ca="1" si="3787"/>
        <v>891848.87680492469</v>
      </c>
      <c r="KV1005" s="1191">
        <f t="shared" ca="1" si="3787"/>
        <v>891848.87680492469</v>
      </c>
      <c r="KW1005" s="1191">
        <f t="shared" ca="1" si="3787"/>
        <v>891848.87680492469</v>
      </c>
      <c r="KX1005" s="1191">
        <f t="shared" ca="1" si="3787"/>
        <v>891848.87680492469</v>
      </c>
      <c r="KY1005" s="1191">
        <f t="shared" ca="1" si="3787"/>
        <v>891848.87680492469</v>
      </c>
      <c r="KZ1005" s="1191">
        <f t="shared" ca="1" si="3787"/>
        <v>891848.87680492469</v>
      </c>
      <c r="LA1005" s="1191">
        <f t="shared" ca="1" si="3787"/>
        <v>891848.87680492469</v>
      </c>
      <c r="LB1005" s="1191">
        <f t="shared" ca="1" si="3787"/>
        <v>891848.87680492469</v>
      </c>
      <c r="LC1005" s="1191">
        <f t="shared" ca="1" si="3787"/>
        <v>891848.87680492469</v>
      </c>
      <c r="LD1005" s="1191">
        <f t="shared" ca="1" si="3787"/>
        <v>891848.87680492469</v>
      </c>
      <c r="LE1005" s="1191">
        <f t="shared" ca="1" si="3787"/>
        <v>889840.31512966624</v>
      </c>
      <c r="LF1005" s="1191">
        <f t="shared" ca="1" si="3787"/>
        <v>889840.31512966624</v>
      </c>
      <c r="LG1005" s="1191">
        <f t="shared" ca="1" si="3787"/>
        <v>889840.31512966624</v>
      </c>
      <c r="LH1005" s="1191">
        <f t="shared" ca="1" si="3787"/>
        <v>889840.31512966624</v>
      </c>
      <c r="LI1005" s="1191">
        <f t="shared" ca="1" si="3787"/>
        <v>889840.31512966624</v>
      </c>
      <c r="LJ1005" s="1191">
        <f t="shared" ca="1" si="3787"/>
        <v>889840.31512966624</v>
      </c>
      <c r="LK1005" s="1191">
        <f t="shared" ca="1" si="3787"/>
        <v>889840.31512966624</v>
      </c>
      <c r="LL1005" s="1191">
        <f t="shared" ca="1" si="3787"/>
        <v>889840.31512966624</v>
      </c>
      <c r="LM1005" s="1191">
        <f t="shared" ref="LM1005:NX1005" ca="1" si="3788">SUM(LM1007:LM1016)*(1+$E$931)</f>
        <v>889840.31512966624</v>
      </c>
      <c r="LN1005" s="1191">
        <f t="shared" ca="1" si="3788"/>
        <v>889840.31512966624</v>
      </c>
      <c r="LO1005" s="1191">
        <f t="shared" ca="1" si="3788"/>
        <v>889840.31512966624</v>
      </c>
      <c r="LP1005" s="1191">
        <f t="shared" ca="1" si="3788"/>
        <v>889840.31512966624</v>
      </c>
      <c r="LQ1005" s="1191">
        <f t="shared" ca="1" si="3788"/>
        <v>888189.12614487554</v>
      </c>
      <c r="LR1005" s="1191">
        <f t="shared" ca="1" si="3788"/>
        <v>888189.12614487554</v>
      </c>
      <c r="LS1005" s="1191">
        <f t="shared" ca="1" si="3788"/>
        <v>888189.12614487554</v>
      </c>
      <c r="LT1005" s="1191">
        <f t="shared" ca="1" si="3788"/>
        <v>888189.12614487554</v>
      </c>
      <c r="LU1005" s="1191">
        <f t="shared" ca="1" si="3788"/>
        <v>888189.12614487554</v>
      </c>
      <c r="LV1005" s="1191">
        <f t="shared" ca="1" si="3788"/>
        <v>888189.12614487554</v>
      </c>
      <c r="LW1005" s="1191">
        <f t="shared" ca="1" si="3788"/>
        <v>888189.12614487554</v>
      </c>
      <c r="LX1005" s="1191">
        <f t="shared" ca="1" si="3788"/>
        <v>888189.12614487554</v>
      </c>
      <c r="LY1005" s="1191">
        <f t="shared" ca="1" si="3788"/>
        <v>888189.12614487554</v>
      </c>
      <c r="LZ1005" s="1191">
        <f t="shared" ca="1" si="3788"/>
        <v>888189.12614487554</v>
      </c>
      <c r="MA1005" s="1191">
        <f t="shared" ca="1" si="3788"/>
        <v>888189.12614487554</v>
      </c>
      <c r="MB1005" s="1191">
        <f t="shared" ca="1" si="3788"/>
        <v>888189.12614487554</v>
      </c>
      <c r="MC1005" s="1191">
        <f t="shared" ca="1" si="3788"/>
        <v>886419.47751292808</v>
      </c>
      <c r="MD1005" s="1191">
        <f t="shared" ca="1" si="3788"/>
        <v>886419.47751292808</v>
      </c>
      <c r="ME1005" s="1191">
        <f t="shared" ca="1" si="3788"/>
        <v>886419.47751292808</v>
      </c>
      <c r="MF1005" s="1191">
        <f t="shared" ca="1" si="3788"/>
        <v>886419.47751292808</v>
      </c>
      <c r="MG1005" s="1191">
        <f t="shared" ca="1" si="3788"/>
        <v>886419.47751292808</v>
      </c>
      <c r="MH1005" s="1191">
        <f t="shared" ca="1" si="3788"/>
        <v>886419.47751292808</v>
      </c>
      <c r="MI1005" s="1191">
        <f t="shared" ca="1" si="3788"/>
        <v>886419.47751292808</v>
      </c>
      <c r="MJ1005" s="1191">
        <f t="shared" ca="1" si="3788"/>
        <v>886419.47751292808</v>
      </c>
      <c r="MK1005" s="1191">
        <f t="shared" ca="1" si="3788"/>
        <v>886419.47751292808</v>
      </c>
      <c r="ML1005" s="1191">
        <f t="shared" ca="1" si="3788"/>
        <v>886419.47751292808</v>
      </c>
      <c r="MM1005" s="1191">
        <f t="shared" ca="1" si="3788"/>
        <v>886419.47751292808</v>
      </c>
      <c r="MN1005" s="1191">
        <f t="shared" ca="1" si="3788"/>
        <v>886419.47751292808</v>
      </c>
      <c r="MO1005" s="1191">
        <f t="shared" ca="1" si="3788"/>
        <v>884480.14658434887</v>
      </c>
      <c r="MP1005" s="1191">
        <f t="shared" ca="1" si="3788"/>
        <v>884480.14658434887</v>
      </c>
      <c r="MQ1005" s="1191">
        <f t="shared" ca="1" si="3788"/>
        <v>884480.14658434887</v>
      </c>
      <c r="MR1005" s="1191">
        <f t="shared" ca="1" si="3788"/>
        <v>884480.14658434887</v>
      </c>
      <c r="MS1005" s="1191">
        <f t="shared" ca="1" si="3788"/>
        <v>884480.14658434887</v>
      </c>
      <c r="MT1005" s="1191">
        <f t="shared" ca="1" si="3788"/>
        <v>884480.14658434887</v>
      </c>
      <c r="MU1005" s="1191">
        <f t="shared" ca="1" si="3788"/>
        <v>884480.14658434887</v>
      </c>
      <c r="MV1005" s="1191">
        <f t="shared" ca="1" si="3788"/>
        <v>884480.14658434887</v>
      </c>
      <c r="MW1005" s="1191">
        <f t="shared" ca="1" si="3788"/>
        <v>884480.14658434887</v>
      </c>
      <c r="MX1005" s="1191">
        <f t="shared" ca="1" si="3788"/>
        <v>884480.14658434887</v>
      </c>
      <c r="MY1005" s="1191">
        <f t="shared" ca="1" si="3788"/>
        <v>884480.14658434887</v>
      </c>
      <c r="MZ1005" s="1191">
        <f t="shared" ca="1" si="3788"/>
        <v>884480.14658434887</v>
      </c>
      <c r="NA1005" s="1191">
        <f t="shared" ca="1" si="3788"/>
        <v>882508.71940849384</v>
      </c>
      <c r="NB1005" s="1191">
        <f t="shared" ca="1" si="3788"/>
        <v>882508.71940849384</v>
      </c>
      <c r="NC1005" s="1191">
        <f t="shared" ca="1" si="3788"/>
        <v>882508.71940849384</v>
      </c>
      <c r="ND1005" s="1191">
        <f t="shared" ca="1" si="3788"/>
        <v>882508.71940849384</v>
      </c>
      <c r="NE1005" s="1191">
        <f t="shared" ca="1" si="3788"/>
        <v>882508.71940849384</v>
      </c>
      <c r="NF1005" s="1191">
        <f t="shared" ca="1" si="3788"/>
        <v>882508.71940849384</v>
      </c>
      <c r="NG1005" s="1191">
        <f t="shared" ca="1" si="3788"/>
        <v>882508.71940849384</v>
      </c>
      <c r="NH1005" s="1191">
        <f t="shared" ca="1" si="3788"/>
        <v>882508.71940849384</v>
      </c>
      <c r="NI1005" s="1191">
        <f t="shared" ca="1" si="3788"/>
        <v>882508.71940849384</v>
      </c>
      <c r="NJ1005" s="1191">
        <f t="shared" ca="1" si="3788"/>
        <v>882508.71940849384</v>
      </c>
      <c r="NK1005" s="1191">
        <f t="shared" ca="1" si="3788"/>
        <v>882508.71940849384</v>
      </c>
      <c r="NL1005" s="1191">
        <f t="shared" ca="1" si="3788"/>
        <v>882508.71940849384</v>
      </c>
      <c r="NM1005" s="1191">
        <f t="shared" ca="1" si="3788"/>
        <v>879786.4805871523</v>
      </c>
      <c r="NN1005" s="1191">
        <f t="shared" ca="1" si="3788"/>
        <v>879786.4805871523</v>
      </c>
      <c r="NO1005" s="1191">
        <f t="shared" ca="1" si="3788"/>
        <v>879786.4805871523</v>
      </c>
      <c r="NP1005" s="1191">
        <f t="shared" ca="1" si="3788"/>
        <v>879786.4805871523</v>
      </c>
      <c r="NQ1005" s="1191">
        <f t="shared" ca="1" si="3788"/>
        <v>879786.4805871523</v>
      </c>
      <c r="NR1005" s="1191">
        <f t="shared" ca="1" si="3788"/>
        <v>879786.4805871523</v>
      </c>
      <c r="NS1005" s="1191">
        <f t="shared" ca="1" si="3788"/>
        <v>879786.4805871523</v>
      </c>
      <c r="NT1005" s="1191">
        <f t="shared" ca="1" si="3788"/>
        <v>879786.4805871523</v>
      </c>
      <c r="NU1005" s="1191">
        <f t="shared" ca="1" si="3788"/>
        <v>879786.4805871523</v>
      </c>
      <c r="NV1005" s="1191">
        <f t="shared" ca="1" si="3788"/>
        <v>879786.4805871523</v>
      </c>
      <c r="NW1005" s="1191">
        <f t="shared" ca="1" si="3788"/>
        <v>879786.4805871523</v>
      </c>
      <c r="NX1005" s="1191">
        <f t="shared" ca="1" si="3788"/>
        <v>879786.4805871523</v>
      </c>
      <c r="NY1005" s="1191">
        <f t="shared" ref="NY1005:PH1005" ca="1" si="3789">SUM(NY1007:NY1016)*(1+$E$931)</f>
        <v>877575.81718527002</v>
      </c>
      <c r="NZ1005" s="1191">
        <f t="shared" ca="1" si="3789"/>
        <v>877575.81718527002</v>
      </c>
      <c r="OA1005" s="1191">
        <f t="shared" ca="1" si="3789"/>
        <v>877575.81718527002</v>
      </c>
      <c r="OB1005" s="1191">
        <f t="shared" ca="1" si="3789"/>
        <v>877575.81718527002</v>
      </c>
      <c r="OC1005" s="1191">
        <f t="shared" ca="1" si="3789"/>
        <v>877575.81718527002</v>
      </c>
      <c r="OD1005" s="1191">
        <f t="shared" ca="1" si="3789"/>
        <v>877575.81718527002</v>
      </c>
      <c r="OE1005" s="1191">
        <f t="shared" ca="1" si="3789"/>
        <v>877575.81718527002</v>
      </c>
      <c r="OF1005" s="1191">
        <f t="shared" ca="1" si="3789"/>
        <v>877575.81718527002</v>
      </c>
      <c r="OG1005" s="1191">
        <f t="shared" ca="1" si="3789"/>
        <v>877575.81718527002</v>
      </c>
      <c r="OH1005" s="1191">
        <f t="shared" ca="1" si="3789"/>
        <v>877575.81718527002</v>
      </c>
      <c r="OI1005" s="1191">
        <f t="shared" ca="1" si="3789"/>
        <v>877575.81718527002</v>
      </c>
      <c r="OJ1005" s="1191">
        <f t="shared" ca="1" si="3789"/>
        <v>877575.81718527002</v>
      </c>
      <c r="OK1005" s="1191">
        <f t="shared" ca="1" si="3789"/>
        <v>875362.88473119424</v>
      </c>
      <c r="OL1005" s="1191">
        <f t="shared" ca="1" si="3789"/>
        <v>875362.88473119424</v>
      </c>
      <c r="OM1005" s="1191">
        <f t="shared" ca="1" si="3789"/>
        <v>875362.88473119424</v>
      </c>
      <c r="ON1005" s="1191">
        <f t="shared" ca="1" si="3789"/>
        <v>875362.88473119424</v>
      </c>
      <c r="OO1005" s="1191">
        <f t="shared" ca="1" si="3789"/>
        <v>875362.88473119424</v>
      </c>
      <c r="OP1005" s="1191">
        <f t="shared" ca="1" si="3789"/>
        <v>875362.88473119424</v>
      </c>
      <c r="OQ1005" s="1191">
        <f t="shared" ca="1" si="3789"/>
        <v>875362.88473119424</v>
      </c>
      <c r="OR1005" s="1191">
        <f t="shared" ca="1" si="3789"/>
        <v>875362.88473119424</v>
      </c>
      <c r="OS1005" s="1191">
        <f t="shared" ca="1" si="3789"/>
        <v>875362.88473119424</v>
      </c>
      <c r="OT1005" s="1191">
        <f t="shared" ca="1" si="3789"/>
        <v>875362.88473119424</v>
      </c>
      <c r="OU1005" s="1191">
        <f t="shared" ca="1" si="3789"/>
        <v>875362.88473119424</v>
      </c>
      <c r="OV1005" s="1191">
        <f t="shared" ca="1" si="3789"/>
        <v>875362.88473119424</v>
      </c>
      <c r="OW1005" s="1191">
        <f t="shared" ca="1" si="3789"/>
        <v>872615.51496085909</v>
      </c>
      <c r="OX1005" s="1191">
        <f t="shared" ca="1" si="3789"/>
        <v>872615.51496085909</v>
      </c>
      <c r="OY1005" s="1191">
        <f t="shared" ca="1" si="3789"/>
        <v>872615.51496085909</v>
      </c>
      <c r="OZ1005" s="1191">
        <f t="shared" ca="1" si="3789"/>
        <v>872615.51496085909</v>
      </c>
      <c r="PA1005" s="1191">
        <f t="shared" ca="1" si="3789"/>
        <v>872615.51496085909</v>
      </c>
      <c r="PB1005" s="1191">
        <f t="shared" ca="1" si="3789"/>
        <v>872615.51496085909</v>
      </c>
      <c r="PC1005" s="1191">
        <f t="shared" ca="1" si="3789"/>
        <v>872615.51496085909</v>
      </c>
      <c r="PD1005" s="1191">
        <f t="shared" ca="1" si="3789"/>
        <v>872615.51496085909</v>
      </c>
      <c r="PE1005" s="1191">
        <f t="shared" ca="1" si="3789"/>
        <v>872615.51496085909</v>
      </c>
      <c r="PF1005" s="1191">
        <f t="shared" ca="1" si="3789"/>
        <v>872615.51496085909</v>
      </c>
      <c r="PG1005" s="1191">
        <f t="shared" ca="1" si="3789"/>
        <v>872615.51496085909</v>
      </c>
      <c r="PH1005" s="1191">
        <f t="shared" ca="1" si="3789"/>
        <v>872615.51496085909</v>
      </c>
    </row>
    <row r="1006" spans="1:424" ht="15.6" hidden="1" customHeight="1" outlineLevel="3">
      <c r="A1006" s="1421"/>
      <c r="B1006" s="1419"/>
      <c r="C1006" s="1421"/>
      <c r="D1006" s="1428"/>
      <c r="E1006" s="866">
        <f>SUM(E1007:E1013)</f>
        <v>812671.83694486273</v>
      </c>
      <c r="F1006" s="866">
        <f t="shared" ref="F1006:BQ1006" si="3790">SUM(F1007:F1013)</f>
        <v>812671.83694486273</v>
      </c>
      <c r="G1006" s="866">
        <f t="shared" si="3790"/>
        <v>812671.83694486273</v>
      </c>
      <c r="H1006" s="866">
        <f t="shared" si="3790"/>
        <v>812671.83694486273</v>
      </c>
      <c r="I1006" s="866">
        <f t="shared" si="3790"/>
        <v>812671.83694486273</v>
      </c>
      <c r="J1006" s="866">
        <f t="shared" si="3790"/>
        <v>812671.83694486273</v>
      </c>
      <c r="K1006" s="866">
        <f t="shared" si="3790"/>
        <v>812671.83694486273</v>
      </c>
      <c r="L1006" s="866">
        <f t="shared" si="3790"/>
        <v>812671.83694486273</v>
      </c>
      <c r="M1006" s="866">
        <f t="shared" si="3790"/>
        <v>812671.83694486273</v>
      </c>
      <c r="N1006" s="866">
        <f t="shared" si="3790"/>
        <v>812671.83694486273</v>
      </c>
      <c r="O1006" s="866">
        <f t="shared" si="3790"/>
        <v>812671.83694486273</v>
      </c>
      <c r="P1006" s="866">
        <f t="shared" si="3790"/>
        <v>812671.83694486273</v>
      </c>
      <c r="Q1006" s="866">
        <f t="shared" si="3790"/>
        <v>812913.33112784196</v>
      </c>
      <c r="R1006" s="866">
        <f t="shared" si="3790"/>
        <v>812913.33112784196</v>
      </c>
      <c r="S1006" s="866">
        <f t="shared" si="3790"/>
        <v>812913.33112784196</v>
      </c>
      <c r="T1006" s="866">
        <f t="shared" si="3790"/>
        <v>812913.33112784196</v>
      </c>
      <c r="U1006" s="866">
        <f t="shared" si="3790"/>
        <v>812913.33112784196</v>
      </c>
      <c r="V1006" s="866">
        <f t="shared" si="3790"/>
        <v>812913.33112784196</v>
      </c>
      <c r="W1006" s="866">
        <f t="shared" si="3790"/>
        <v>812913.33112784196</v>
      </c>
      <c r="X1006" s="866">
        <f t="shared" si="3790"/>
        <v>812913.33112784196</v>
      </c>
      <c r="Y1006" s="866">
        <f t="shared" si="3790"/>
        <v>812913.33112784196</v>
      </c>
      <c r="Z1006" s="866">
        <f t="shared" si="3790"/>
        <v>812913.33112784196</v>
      </c>
      <c r="AA1006" s="866">
        <f t="shared" si="3790"/>
        <v>812913.33112784196</v>
      </c>
      <c r="AB1006" s="866">
        <f t="shared" si="3790"/>
        <v>812913.33112784196</v>
      </c>
      <c r="AC1006" s="866">
        <f t="shared" si="3790"/>
        <v>794865.34123365267</v>
      </c>
      <c r="AD1006" s="866">
        <f t="shared" si="3790"/>
        <v>794865.34123365267</v>
      </c>
      <c r="AE1006" s="866">
        <f t="shared" si="3790"/>
        <v>794865.34123365267</v>
      </c>
      <c r="AF1006" s="866">
        <f t="shared" si="3790"/>
        <v>794865.34123365267</v>
      </c>
      <c r="AG1006" s="866">
        <f t="shared" si="3790"/>
        <v>794865.34123365267</v>
      </c>
      <c r="AH1006" s="866">
        <f t="shared" si="3790"/>
        <v>794865.34123365267</v>
      </c>
      <c r="AI1006" s="866">
        <f t="shared" si="3790"/>
        <v>794865.34123365267</v>
      </c>
      <c r="AJ1006" s="866">
        <f t="shared" si="3790"/>
        <v>794865.34123365267</v>
      </c>
      <c r="AK1006" s="866">
        <f t="shared" si="3790"/>
        <v>794865.34123365267</v>
      </c>
      <c r="AL1006" s="866">
        <f t="shared" si="3790"/>
        <v>794865.34123365267</v>
      </c>
      <c r="AM1006" s="866">
        <f t="shared" si="3790"/>
        <v>794865.34123365267</v>
      </c>
      <c r="AN1006" s="866">
        <f t="shared" si="3790"/>
        <v>794865.34123365267</v>
      </c>
      <c r="AO1006" s="866">
        <f t="shared" si="3790"/>
        <v>792035.89672477113</v>
      </c>
      <c r="AP1006" s="866">
        <f t="shared" si="3790"/>
        <v>792035.89672477113</v>
      </c>
      <c r="AQ1006" s="866">
        <f t="shared" si="3790"/>
        <v>792035.89672477113</v>
      </c>
      <c r="AR1006" s="866">
        <f t="shared" si="3790"/>
        <v>792035.89672477113</v>
      </c>
      <c r="AS1006" s="866">
        <f t="shared" si="3790"/>
        <v>792035.89672477113</v>
      </c>
      <c r="AT1006" s="866">
        <f t="shared" si="3790"/>
        <v>792035.89672477113</v>
      </c>
      <c r="AU1006" s="866">
        <f t="shared" si="3790"/>
        <v>792035.89672477113</v>
      </c>
      <c r="AV1006" s="866">
        <f t="shared" si="3790"/>
        <v>792035.89672477113</v>
      </c>
      <c r="AW1006" s="866">
        <f t="shared" si="3790"/>
        <v>792035.89672477113</v>
      </c>
      <c r="AX1006" s="866">
        <f t="shared" si="3790"/>
        <v>792035.89672477113</v>
      </c>
      <c r="AY1006" s="866">
        <f t="shared" si="3790"/>
        <v>792035.89672477113</v>
      </c>
      <c r="AZ1006" s="866">
        <f t="shared" si="3790"/>
        <v>792035.89672477113</v>
      </c>
      <c r="BA1006" s="866">
        <f t="shared" si="3790"/>
        <v>786372.8434793707</v>
      </c>
      <c r="BB1006" s="866">
        <f t="shared" si="3790"/>
        <v>786372.8434793707</v>
      </c>
      <c r="BC1006" s="866">
        <f t="shared" si="3790"/>
        <v>786372.8434793707</v>
      </c>
      <c r="BD1006" s="866">
        <f t="shared" si="3790"/>
        <v>786372.8434793707</v>
      </c>
      <c r="BE1006" s="866">
        <f t="shared" si="3790"/>
        <v>786372.8434793707</v>
      </c>
      <c r="BF1006" s="866">
        <f t="shared" si="3790"/>
        <v>786372.8434793707</v>
      </c>
      <c r="BG1006" s="866">
        <f t="shared" si="3790"/>
        <v>786372.8434793707</v>
      </c>
      <c r="BH1006" s="866">
        <f t="shared" si="3790"/>
        <v>786372.8434793707</v>
      </c>
      <c r="BI1006" s="866">
        <f t="shared" si="3790"/>
        <v>786372.8434793707</v>
      </c>
      <c r="BJ1006" s="866">
        <f t="shared" si="3790"/>
        <v>786372.8434793707</v>
      </c>
      <c r="BK1006" s="866">
        <f t="shared" si="3790"/>
        <v>786372.8434793707</v>
      </c>
      <c r="BL1006" s="866">
        <f t="shared" si="3790"/>
        <v>786372.8434793707</v>
      </c>
      <c r="BM1006" s="866">
        <f t="shared" si="3790"/>
        <v>778545.23905834206</v>
      </c>
      <c r="BN1006" s="866">
        <f t="shared" si="3790"/>
        <v>778545.23905834206</v>
      </c>
      <c r="BO1006" s="866">
        <f t="shared" si="3790"/>
        <v>778545.23905834206</v>
      </c>
      <c r="BP1006" s="866">
        <f t="shared" si="3790"/>
        <v>778545.23905834206</v>
      </c>
      <c r="BQ1006" s="866">
        <f t="shared" si="3790"/>
        <v>778545.23905834206</v>
      </c>
      <c r="BR1006" s="866">
        <f t="shared" ref="BR1006:EC1006" si="3791">SUM(BR1007:BR1013)</f>
        <v>778545.23905834206</v>
      </c>
      <c r="BS1006" s="866">
        <f t="shared" si="3791"/>
        <v>778545.23905834206</v>
      </c>
      <c r="BT1006" s="866">
        <f t="shared" si="3791"/>
        <v>778545.23905834206</v>
      </c>
      <c r="BU1006" s="866">
        <f t="shared" si="3791"/>
        <v>778545.23905834206</v>
      </c>
      <c r="BV1006" s="866">
        <f t="shared" si="3791"/>
        <v>778545.23905834206</v>
      </c>
      <c r="BW1006" s="866">
        <f t="shared" si="3791"/>
        <v>778545.23905834206</v>
      </c>
      <c r="BX1006" s="866">
        <f t="shared" si="3791"/>
        <v>778545.23905834206</v>
      </c>
      <c r="BY1006" s="866">
        <f t="shared" si="3791"/>
        <v>770569.7281810547</v>
      </c>
      <c r="BZ1006" s="866">
        <f t="shared" si="3791"/>
        <v>770569.7281810547</v>
      </c>
      <c r="CA1006" s="866">
        <f t="shared" si="3791"/>
        <v>770569.7281810547</v>
      </c>
      <c r="CB1006" s="866">
        <f t="shared" si="3791"/>
        <v>770569.7281810547</v>
      </c>
      <c r="CC1006" s="866">
        <f t="shared" si="3791"/>
        <v>770569.7281810547</v>
      </c>
      <c r="CD1006" s="866">
        <f t="shared" si="3791"/>
        <v>770569.7281810547</v>
      </c>
      <c r="CE1006" s="866">
        <f t="shared" si="3791"/>
        <v>770569.7281810547</v>
      </c>
      <c r="CF1006" s="866">
        <f t="shared" si="3791"/>
        <v>770569.7281810547</v>
      </c>
      <c r="CG1006" s="866">
        <f t="shared" si="3791"/>
        <v>770569.7281810547</v>
      </c>
      <c r="CH1006" s="866">
        <f t="shared" si="3791"/>
        <v>770569.7281810547</v>
      </c>
      <c r="CI1006" s="866">
        <f t="shared" si="3791"/>
        <v>770569.7281810547</v>
      </c>
      <c r="CJ1006" s="866">
        <f t="shared" si="3791"/>
        <v>770569.7281810547</v>
      </c>
      <c r="CK1006" s="866">
        <f t="shared" si="3791"/>
        <v>762218.00196624477</v>
      </c>
      <c r="CL1006" s="866">
        <f t="shared" si="3791"/>
        <v>762218.00196624477</v>
      </c>
      <c r="CM1006" s="866">
        <f t="shared" si="3791"/>
        <v>762218.00196624477</v>
      </c>
      <c r="CN1006" s="866">
        <f t="shared" si="3791"/>
        <v>762218.00196624477</v>
      </c>
      <c r="CO1006" s="866">
        <f t="shared" si="3791"/>
        <v>762218.00196624477</v>
      </c>
      <c r="CP1006" s="866">
        <f t="shared" si="3791"/>
        <v>762218.00196624477</v>
      </c>
      <c r="CQ1006" s="866">
        <f t="shared" si="3791"/>
        <v>762218.00196624477</v>
      </c>
      <c r="CR1006" s="866">
        <f t="shared" si="3791"/>
        <v>762218.00196624477</v>
      </c>
      <c r="CS1006" s="866">
        <f t="shared" si="3791"/>
        <v>762218.00196624477</v>
      </c>
      <c r="CT1006" s="866">
        <f t="shared" si="3791"/>
        <v>762218.00196624477</v>
      </c>
      <c r="CU1006" s="866">
        <f t="shared" si="3791"/>
        <v>762218.00196624477</v>
      </c>
      <c r="CV1006" s="866">
        <f t="shared" si="3791"/>
        <v>762218.00196624477</v>
      </c>
      <c r="CW1006" s="866">
        <f t="shared" si="3791"/>
        <v>762375.25867356628</v>
      </c>
      <c r="CX1006" s="866">
        <f t="shared" si="3791"/>
        <v>762375.25867356628</v>
      </c>
      <c r="CY1006" s="866">
        <f t="shared" si="3791"/>
        <v>762375.25867356628</v>
      </c>
      <c r="CZ1006" s="866">
        <f t="shared" si="3791"/>
        <v>762375.25867356628</v>
      </c>
      <c r="DA1006" s="866">
        <f t="shared" si="3791"/>
        <v>762375.25867356628</v>
      </c>
      <c r="DB1006" s="866">
        <f t="shared" si="3791"/>
        <v>762375.25867356628</v>
      </c>
      <c r="DC1006" s="866">
        <f t="shared" si="3791"/>
        <v>762375.25867356628</v>
      </c>
      <c r="DD1006" s="866">
        <f t="shared" si="3791"/>
        <v>762375.25867356628</v>
      </c>
      <c r="DE1006" s="866">
        <f t="shared" si="3791"/>
        <v>762375.25867356628</v>
      </c>
      <c r="DF1006" s="866">
        <f t="shared" si="3791"/>
        <v>762375.25867356628</v>
      </c>
      <c r="DG1006" s="866">
        <f t="shared" si="3791"/>
        <v>762375.25867356628</v>
      </c>
      <c r="DH1006" s="866">
        <f t="shared" si="3791"/>
        <v>762375.25867356628</v>
      </c>
      <c r="DI1006" s="866">
        <f t="shared" si="3791"/>
        <v>762683.1808973843</v>
      </c>
      <c r="DJ1006" s="866">
        <f t="shared" si="3791"/>
        <v>762683.1808973843</v>
      </c>
      <c r="DK1006" s="866">
        <f t="shared" si="3791"/>
        <v>762683.1808973843</v>
      </c>
      <c r="DL1006" s="866">
        <f t="shared" si="3791"/>
        <v>762683.1808973843</v>
      </c>
      <c r="DM1006" s="866">
        <f t="shared" si="3791"/>
        <v>762683.1808973843</v>
      </c>
      <c r="DN1006" s="866">
        <f t="shared" si="3791"/>
        <v>762683.1808973843</v>
      </c>
      <c r="DO1006" s="866">
        <f t="shared" si="3791"/>
        <v>762683.1808973843</v>
      </c>
      <c r="DP1006" s="866">
        <f t="shared" si="3791"/>
        <v>762683.1808973843</v>
      </c>
      <c r="DQ1006" s="866">
        <f t="shared" si="3791"/>
        <v>762683.1808973843</v>
      </c>
      <c r="DR1006" s="866">
        <f t="shared" si="3791"/>
        <v>762683.1808973843</v>
      </c>
      <c r="DS1006" s="866">
        <f t="shared" si="3791"/>
        <v>762683.1808973843</v>
      </c>
      <c r="DT1006" s="866">
        <f t="shared" si="3791"/>
        <v>762683.1808973843</v>
      </c>
      <c r="DU1006" s="866">
        <f t="shared" si="3791"/>
        <v>747391.59323697281</v>
      </c>
      <c r="DV1006" s="866">
        <f t="shared" si="3791"/>
        <v>747391.59323697281</v>
      </c>
      <c r="DW1006" s="866">
        <f t="shared" si="3791"/>
        <v>747391.59323697281</v>
      </c>
      <c r="DX1006" s="866">
        <f t="shared" si="3791"/>
        <v>747391.59323697281</v>
      </c>
      <c r="DY1006" s="866">
        <f t="shared" si="3791"/>
        <v>747391.59323697281</v>
      </c>
      <c r="DZ1006" s="866">
        <f t="shared" si="3791"/>
        <v>747391.59323697281</v>
      </c>
      <c r="EA1006" s="866">
        <f t="shared" si="3791"/>
        <v>747391.59323697281</v>
      </c>
      <c r="EB1006" s="866">
        <f t="shared" si="3791"/>
        <v>747391.59323697281</v>
      </c>
      <c r="EC1006" s="866">
        <f t="shared" si="3791"/>
        <v>747391.59323697281</v>
      </c>
      <c r="ED1006" s="866">
        <f t="shared" ref="ED1006:GO1006" si="3792">SUM(ED1007:ED1013)</f>
        <v>747391.59323697281</v>
      </c>
      <c r="EE1006" s="866">
        <f t="shared" si="3792"/>
        <v>747391.59323697281</v>
      </c>
      <c r="EF1006" s="866">
        <f t="shared" si="3792"/>
        <v>747391.59323697281</v>
      </c>
      <c r="EG1006" s="866">
        <f t="shared" si="3792"/>
        <v>747479.30223392171</v>
      </c>
      <c r="EH1006" s="866">
        <f t="shared" si="3792"/>
        <v>747479.30223392171</v>
      </c>
      <c r="EI1006" s="866">
        <f t="shared" si="3792"/>
        <v>747479.30223392171</v>
      </c>
      <c r="EJ1006" s="866">
        <f t="shared" si="3792"/>
        <v>747479.30223392171</v>
      </c>
      <c r="EK1006" s="866">
        <f t="shared" si="3792"/>
        <v>747479.30223392171</v>
      </c>
      <c r="EL1006" s="866">
        <f t="shared" si="3792"/>
        <v>747479.30223392171</v>
      </c>
      <c r="EM1006" s="866">
        <f t="shared" si="3792"/>
        <v>747479.30223392171</v>
      </c>
      <c r="EN1006" s="866">
        <f t="shared" si="3792"/>
        <v>747479.30223392171</v>
      </c>
      <c r="EO1006" s="866">
        <f t="shared" si="3792"/>
        <v>747479.30223392171</v>
      </c>
      <c r="EP1006" s="866">
        <f t="shared" si="3792"/>
        <v>747479.30223392171</v>
      </c>
      <c r="EQ1006" s="866">
        <f t="shared" si="3792"/>
        <v>747479.30223392171</v>
      </c>
      <c r="ER1006" s="866">
        <f t="shared" si="3792"/>
        <v>747479.30223392171</v>
      </c>
      <c r="ES1006" s="866">
        <f t="shared" si="3792"/>
        <v>747396.74472519429</v>
      </c>
      <c r="ET1006" s="866">
        <f t="shared" si="3792"/>
        <v>747396.74472519429</v>
      </c>
      <c r="EU1006" s="866">
        <f t="shared" si="3792"/>
        <v>747396.74472519429</v>
      </c>
      <c r="EV1006" s="866">
        <f t="shared" si="3792"/>
        <v>747396.74472519429</v>
      </c>
      <c r="EW1006" s="866">
        <f t="shared" si="3792"/>
        <v>747396.74472519429</v>
      </c>
      <c r="EX1006" s="866">
        <f t="shared" si="3792"/>
        <v>747396.74472519429</v>
      </c>
      <c r="EY1006" s="866">
        <f t="shared" si="3792"/>
        <v>747396.74472519429</v>
      </c>
      <c r="EZ1006" s="866">
        <f t="shared" si="3792"/>
        <v>747396.74472519429</v>
      </c>
      <c r="FA1006" s="866">
        <f t="shared" si="3792"/>
        <v>747396.74472519429</v>
      </c>
      <c r="FB1006" s="866">
        <f t="shared" si="3792"/>
        <v>747396.74472519429</v>
      </c>
      <c r="FC1006" s="866">
        <f t="shared" si="3792"/>
        <v>747396.74472519429</v>
      </c>
      <c r="FD1006" s="866">
        <f t="shared" si="3792"/>
        <v>747396.74472519429</v>
      </c>
      <c r="FE1006" s="866">
        <f t="shared" si="3792"/>
        <v>747229.43417618214</v>
      </c>
      <c r="FF1006" s="866">
        <f t="shared" si="3792"/>
        <v>747229.43417618214</v>
      </c>
      <c r="FG1006" s="866">
        <f t="shared" si="3792"/>
        <v>747229.43417618214</v>
      </c>
      <c r="FH1006" s="866">
        <f t="shared" si="3792"/>
        <v>747229.43417618214</v>
      </c>
      <c r="FI1006" s="866">
        <f t="shared" si="3792"/>
        <v>747229.43417618214</v>
      </c>
      <c r="FJ1006" s="866">
        <f t="shared" si="3792"/>
        <v>747229.43417618214</v>
      </c>
      <c r="FK1006" s="866">
        <f t="shared" si="3792"/>
        <v>747229.43417618214</v>
      </c>
      <c r="FL1006" s="866">
        <f t="shared" si="3792"/>
        <v>747229.43417618214</v>
      </c>
      <c r="FM1006" s="866">
        <f t="shared" si="3792"/>
        <v>747229.43417618214</v>
      </c>
      <c r="FN1006" s="866">
        <f t="shared" si="3792"/>
        <v>747229.43417618214</v>
      </c>
      <c r="FO1006" s="866">
        <f t="shared" si="3792"/>
        <v>747229.43417618214</v>
      </c>
      <c r="FP1006" s="866">
        <f t="shared" si="3792"/>
        <v>747229.43417618214</v>
      </c>
      <c r="FQ1006" s="866">
        <f t="shared" si="3792"/>
        <v>746970.81662630499</v>
      </c>
      <c r="FR1006" s="866">
        <f t="shared" si="3792"/>
        <v>746970.81662630499</v>
      </c>
      <c r="FS1006" s="866">
        <f t="shared" si="3792"/>
        <v>746970.81662630499</v>
      </c>
      <c r="FT1006" s="866">
        <f t="shared" si="3792"/>
        <v>746970.81662630499</v>
      </c>
      <c r="FU1006" s="866">
        <f t="shared" si="3792"/>
        <v>746970.81662630499</v>
      </c>
      <c r="FV1006" s="866">
        <f t="shared" si="3792"/>
        <v>746970.81662630499</v>
      </c>
      <c r="FW1006" s="866">
        <f t="shared" si="3792"/>
        <v>746970.81662630499</v>
      </c>
      <c r="FX1006" s="866">
        <f t="shared" si="3792"/>
        <v>746970.81662630499</v>
      </c>
      <c r="FY1006" s="866">
        <f t="shared" si="3792"/>
        <v>746970.81662630499</v>
      </c>
      <c r="FZ1006" s="866">
        <f t="shared" si="3792"/>
        <v>746970.81662630499</v>
      </c>
      <c r="GA1006" s="866">
        <f t="shared" si="3792"/>
        <v>746970.81662630499</v>
      </c>
      <c r="GB1006" s="866">
        <f t="shared" si="3792"/>
        <v>746970.81662630499</v>
      </c>
      <c r="GC1006" s="866">
        <f t="shared" si="3792"/>
        <v>746594.0167630451</v>
      </c>
      <c r="GD1006" s="866">
        <f t="shared" si="3792"/>
        <v>746594.0167630451</v>
      </c>
      <c r="GE1006" s="866">
        <f t="shared" si="3792"/>
        <v>746594.0167630451</v>
      </c>
      <c r="GF1006" s="866">
        <f t="shared" si="3792"/>
        <v>746594.0167630451</v>
      </c>
      <c r="GG1006" s="866">
        <f t="shared" si="3792"/>
        <v>746594.0167630451</v>
      </c>
      <c r="GH1006" s="866">
        <f t="shared" si="3792"/>
        <v>746594.0167630451</v>
      </c>
      <c r="GI1006" s="866">
        <f t="shared" si="3792"/>
        <v>746594.0167630451</v>
      </c>
      <c r="GJ1006" s="866">
        <f t="shared" si="3792"/>
        <v>746594.0167630451</v>
      </c>
      <c r="GK1006" s="866">
        <f t="shared" si="3792"/>
        <v>746594.0167630451</v>
      </c>
      <c r="GL1006" s="866">
        <f t="shared" si="3792"/>
        <v>746594.0167630451</v>
      </c>
      <c r="GM1006" s="866">
        <f t="shared" si="3792"/>
        <v>746594.0167630451</v>
      </c>
      <c r="GN1006" s="866">
        <f t="shared" si="3792"/>
        <v>746594.0167630451</v>
      </c>
      <c r="GO1006" s="866">
        <f t="shared" si="3792"/>
        <v>746145.50746571366</v>
      </c>
      <c r="GP1006" s="866">
        <f t="shared" ref="GP1006:JA1006" si="3793">SUM(GP1007:GP1013)</f>
        <v>746145.50746571366</v>
      </c>
      <c r="GQ1006" s="866">
        <f t="shared" si="3793"/>
        <v>746145.50746571366</v>
      </c>
      <c r="GR1006" s="866">
        <f t="shared" si="3793"/>
        <v>746145.50746571366</v>
      </c>
      <c r="GS1006" s="866">
        <f t="shared" si="3793"/>
        <v>746145.50746571366</v>
      </c>
      <c r="GT1006" s="866">
        <f t="shared" si="3793"/>
        <v>746145.50746571366</v>
      </c>
      <c r="GU1006" s="866">
        <f t="shared" si="3793"/>
        <v>746145.50746571366</v>
      </c>
      <c r="GV1006" s="866">
        <f t="shared" si="3793"/>
        <v>746145.50746571366</v>
      </c>
      <c r="GW1006" s="866">
        <f t="shared" si="3793"/>
        <v>746145.50746571366</v>
      </c>
      <c r="GX1006" s="866">
        <f t="shared" si="3793"/>
        <v>746145.50746571366</v>
      </c>
      <c r="GY1006" s="866">
        <f t="shared" si="3793"/>
        <v>746145.50746571366</v>
      </c>
      <c r="GZ1006" s="866">
        <f t="shared" si="3793"/>
        <v>746145.50746571366</v>
      </c>
      <c r="HA1006" s="866">
        <f t="shared" si="3793"/>
        <v>745679.96459831018</v>
      </c>
      <c r="HB1006" s="866">
        <f t="shared" si="3793"/>
        <v>745679.96459831018</v>
      </c>
      <c r="HC1006" s="866">
        <f t="shared" si="3793"/>
        <v>745679.96459831018</v>
      </c>
      <c r="HD1006" s="866">
        <f t="shared" si="3793"/>
        <v>745679.96459831018</v>
      </c>
      <c r="HE1006" s="866">
        <f t="shared" si="3793"/>
        <v>745679.96459831018</v>
      </c>
      <c r="HF1006" s="866">
        <f t="shared" si="3793"/>
        <v>745679.96459831018</v>
      </c>
      <c r="HG1006" s="866">
        <f t="shared" si="3793"/>
        <v>745679.96459831018</v>
      </c>
      <c r="HH1006" s="866">
        <f t="shared" si="3793"/>
        <v>745679.96459831018</v>
      </c>
      <c r="HI1006" s="866">
        <f t="shared" si="3793"/>
        <v>745679.96459831018</v>
      </c>
      <c r="HJ1006" s="866">
        <f t="shared" si="3793"/>
        <v>745679.96459831018</v>
      </c>
      <c r="HK1006" s="866">
        <f t="shared" si="3793"/>
        <v>745679.96459831018</v>
      </c>
      <c r="HL1006" s="866">
        <f t="shared" si="3793"/>
        <v>745679.96459831018</v>
      </c>
      <c r="HM1006" s="866">
        <f t="shared" si="3793"/>
        <v>745130.66016654507</v>
      </c>
      <c r="HN1006" s="866">
        <f t="shared" si="3793"/>
        <v>745130.66016654507</v>
      </c>
      <c r="HO1006" s="866">
        <f t="shared" si="3793"/>
        <v>745130.66016654507</v>
      </c>
      <c r="HP1006" s="866">
        <f t="shared" si="3793"/>
        <v>745130.66016654507</v>
      </c>
      <c r="HQ1006" s="866">
        <f t="shared" si="3793"/>
        <v>745130.66016654507</v>
      </c>
      <c r="HR1006" s="866">
        <f t="shared" si="3793"/>
        <v>745130.66016654507</v>
      </c>
      <c r="HS1006" s="866">
        <f t="shared" si="3793"/>
        <v>745130.66016654507</v>
      </c>
      <c r="HT1006" s="866">
        <f t="shared" si="3793"/>
        <v>745130.66016654507</v>
      </c>
      <c r="HU1006" s="866">
        <f t="shared" si="3793"/>
        <v>745130.66016654507</v>
      </c>
      <c r="HV1006" s="866">
        <f t="shared" si="3793"/>
        <v>745130.66016654507</v>
      </c>
      <c r="HW1006" s="866">
        <f t="shared" si="3793"/>
        <v>745130.66016654507</v>
      </c>
      <c r="HX1006" s="866">
        <f t="shared" si="3793"/>
        <v>745130.66016654507</v>
      </c>
      <c r="HY1006" s="866">
        <f t="shared" si="3793"/>
        <v>744282.15455280943</v>
      </c>
      <c r="HZ1006" s="866">
        <f t="shared" si="3793"/>
        <v>744282.15455280943</v>
      </c>
      <c r="IA1006" s="866">
        <f t="shared" si="3793"/>
        <v>744282.15455280943</v>
      </c>
      <c r="IB1006" s="866">
        <f t="shared" si="3793"/>
        <v>744282.15455280943</v>
      </c>
      <c r="IC1006" s="866">
        <f t="shared" si="3793"/>
        <v>744282.15455280943</v>
      </c>
      <c r="ID1006" s="866">
        <f t="shared" si="3793"/>
        <v>744282.15455280943</v>
      </c>
      <c r="IE1006" s="866">
        <f t="shared" si="3793"/>
        <v>744282.15455280943</v>
      </c>
      <c r="IF1006" s="866">
        <f t="shared" si="3793"/>
        <v>744282.15455280943</v>
      </c>
      <c r="IG1006" s="866">
        <f t="shared" si="3793"/>
        <v>744282.15455280943</v>
      </c>
      <c r="IH1006" s="866">
        <f t="shared" si="3793"/>
        <v>744282.15455280943</v>
      </c>
      <c r="II1006" s="866">
        <f t="shared" si="3793"/>
        <v>744282.15455280943</v>
      </c>
      <c r="IJ1006" s="866">
        <f t="shared" si="3793"/>
        <v>744282.15455280943</v>
      </c>
      <c r="IK1006" s="866">
        <f t="shared" si="3793"/>
        <v>743690.58396622969</v>
      </c>
      <c r="IL1006" s="866">
        <f t="shared" si="3793"/>
        <v>743690.58396622969</v>
      </c>
      <c r="IM1006" s="866">
        <f t="shared" si="3793"/>
        <v>743690.58396622969</v>
      </c>
      <c r="IN1006" s="866">
        <f t="shared" si="3793"/>
        <v>743690.58396622969</v>
      </c>
      <c r="IO1006" s="866">
        <f t="shared" si="3793"/>
        <v>743690.58396622969</v>
      </c>
      <c r="IP1006" s="866">
        <f t="shared" si="3793"/>
        <v>743690.58396622969</v>
      </c>
      <c r="IQ1006" s="866">
        <f t="shared" si="3793"/>
        <v>743690.58396622969</v>
      </c>
      <c r="IR1006" s="866">
        <f t="shared" si="3793"/>
        <v>743690.58396622969</v>
      </c>
      <c r="IS1006" s="866">
        <f t="shared" si="3793"/>
        <v>743690.58396622969</v>
      </c>
      <c r="IT1006" s="866">
        <f t="shared" si="3793"/>
        <v>743690.58396622969</v>
      </c>
      <c r="IU1006" s="866">
        <f t="shared" si="3793"/>
        <v>743690.58396622969</v>
      </c>
      <c r="IV1006" s="866">
        <f t="shared" si="3793"/>
        <v>743690.58396622969</v>
      </c>
      <c r="IW1006" s="866">
        <f t="shared" si="3793"/>
        <v>742714.49903506029</v>
      </c>
      <c r="IX1006" s="866">
        <f t="shared" si="3793"/>
        <v>742714.49903506029</v>
      </c>
      <c r="IY1006" s="866">
        <f t="shared" si="3793"/>
        <v>742714.49903506029</v>
      </c>
      <c r="IZ1006" s="866">
        <f t="shared" si="3793"/>
        <v>742714.49903506029</v>
      </c>
      <c r="JA1006" s="866">
        <f t="shared" si="3793"/>
        <v>742714.49903506029</v>
      </c>
      <c r="JB1006" s="866">
        <f t="shared" ref="JB1006:LM1006" si="3794">SUM(JB1007:JB1013)</f>
        <v>742714.49903506029</v>
      </c>
      <c r="JC1006" s="866">
        <f t="shared" si="3794"/>
        <v>742714.49903506029</v>
      </c>
      <c r="JD1006" s="866">
        <f t="shared" si="3794"/>
        <v>742714.49903506029</v>
      </c>
      <c r="JE1006" s="866">
        <f t="shared" si="3794"/>
        <v>742714.49903506029</v>
      </c>
      <c r="JF1006" s="866">
        <f t="shared" si="3794"/>
        <v>742714.49903506029</v>
      </c>
      <c r="JG1006" s="866">
        <f t="shared" si="3794"/>
        <v>742714.49903506029</v>
      </c>
      <c r="JH1006" s="866">
        <f t="shared" si="3794"/>
        <v>742714.49903506029</v>
      </c>
      <c r="JI1006" s="866">
        <f t="shared" si="3794"/>
        <v>741906.70508578571</v>
      </c>
      <c r="JJ1006" s="866">
        <f t="shared" si="3794"/>
        <v>741906.70508578571</v>
      </c>
      <c r="JK1006" s="866">
        <f t="shared" si="3794"/>
        <v>741906.70508578571</v>
      </c>
      <c r="JL1006" s="866">
        <f t="shared" si="3794"/>
        <v>741906.70508578571</v>
      </c>
      <c r="JM1006" s="866">
        <f t="shared" si="3794"/>
        <v>741906.70508578571</v>
      </c>
      <c r="JN1006" s="866">
        <f t="shared" si="3794"/>
        <v>741906.70508578571</v>
      </c>
      <c r="JO1006" s="866">
        <f t="shared" si="3794"/>
        <v>741906.70508578571</v>
      </c>
      <c r="JP1006" s="866">
        <f t="shared" si="3794"/>
        <v>741906.70508578571</v>
      </c>
      <c r="JQ1006" s="866">
        <f t="shared" si="3794"/>
        <v>741906.70508578571</v>
      </c>
      <c r="JR1006" s="866">
        <f t="shared" si="3794"/>
        <v>741906.70508578571</v>
      </c>
      <c r="JS1006" s="866">
        <f t="shared" si="3794"/>
        <v>741906.70508578571</v>
      </c>
      <c r="JT1006" s="866">
        <f t="shared" si="3794"/>
        <v>741906.70508578571</v>
      </c>
      <c r="JU1006" s="866">
        <f t="shared" si="3794"/>
        <v>740860.12552263844</v>
      </c>
      <c r="JV1006" s="866">
        <f t="shared" si="3794"/>
        <v>740860.12552263844</v>
      </c>
      <c r="JW1006" s="866">
        <f t="shared" si="3794"/>
        <v>740860.12552263844</v>
      </c>
      <c r="JX1006" s="866">
        <f t="shared" si="3794"/>
        <v>740860.12552263844</v>
      </c>
      <c r="JY1006" s="866">
        <f t="shared" si="3794"/>
        <v>740860.12552263844</v>
      </c>
      <c r="JZ1006" s="866">
        <f t="shared" si="3794"/>
        <v>740860.12552263844</v>
      </c>
      <c r="KA1006" s="866">
        <f t="shared" si="3794"/>
        <v>740860.12552263844</v>
      </c>
      <c r="KB1006" s="866">
        <f t="shared" si="3794"/>
        <v>740860.12552263844</v>
      </c>
      <c r="KC1006" s="866">
        <f t="shared" si="3794"/>
        <v>740860.12552263844</v>
      </c>
      <c r="KD1006" s="866">
        <f t="shared" si="3794"/>
        <v>740860.12552263844</v>
      </c>
      <c r="KE1006" s="866">
        <f t="shared" si="3794"/>
        <v>740860.12552263844</v>
      </c>
      <c r="KF1006" s="866">
        <f t="shared" si="3794"/>
        <v>740860.12552263844</v>
      </c>
      <c r="KG1006" s="866">
        <f t="shared" si="3794"/>
        <v>739887.17473877862</v>
      </c>
      <c r="KH1006" s="866">
        <f t="shared" si="3794"/>
        <v>739887.17473877862</v>
      </c>
      <c r="KI1006" s="866">
        <f t="shared" si="3794"/>
        <v>739887.17473877862</v>
      </c>
      <c r="KJ1006" s="866">
        <f t="shared" si="3794"/>
        <v>739887.17473877862</v>
      </c>
      <c r="KK1006" s="866">
        <f t="shared" si="3794"/>
        <v>739887.17473877862</v>
      </c>
      <c r="KL1006" s="866">
        <f t="shared" si="3794"/>
        <v>739887.17473877862</v>
      </c>
      <c r="KM1006" s="866">
        <f t="shared" si="3794"/>
        <v>739887.17473877862</v>
      </c>
      <c r="KN1006" s="866">
        <f t="shared" si="3794"/>
        <v>739887.17473877862</v>
      </c>
      <c r="KO1006" s="866">
        <f t="shared" si="3794"/>
        <v>739887.17473877862</v>
      </c>
      <c r="KP1006" s="866">
        <f t="shared" si="3794"/>
        <v>739887.17473877862</v>
      </c>
      <c r="KQ1006" s="866">
        <f t="shared" si="3794"/>
        <v>739887.17473877862</v>
      </c>
      <c r="KR1006" s="866">
        <f t="shared" si="3794"/>
        <v>739887.17473877862</v>
      </c>
      <c r="KS1006" s="866">
        <f t="shared" si="3794"/>
        <v>738418.34463126585</v>
      </c>
      <c r="KT1006" s="866">
        <f t="shared" si="3794"/>
        <v>738418.34463126585</v>
      </c>
      <c r="KU1006" s="866">
        <f t="shared" si="3794"/>
        <v>738418.34463126585</v>
      </c>
      <c r="KV1006" s="866">
        <f t="shared" si="3794"/>
        <v>738418.34463126585</v>
      </c>
      <c r="KW1006" s="866">
        <f t="shared" si="3794"/>
        <v>738418.34463126585</v>
      </c>
      <c r="KX1006" s="866">
        <f t="shared" si="3794"/>
        <v>738418.34463126585</v>
      </c>
      <c r="KY1006" s="866">
        <f t="shared" si="3794"/>
        <v>738418.34463126585</v>
      </c>
      <c r="KZ1006" s="866">
        <f t="shared" si="3794"/>
        <v>738418.34463126585</v>
      </c>
      <c r="LA1006" s="866">
        <f t="shared" si="3794"/>
        <v>738418.34463126585</v>
      </c>
      <c r="LB1006" s="866">
        <f t="shared" si="3794"/>
        <v>738418.34463126585</v>
      </c>
      <c r="LC1006" s="866">
        <f t="shared" si="3794"/>
        <v>738418.34463126585</v>
      </c>
      <c r="LD1006" s="866">
        <f t="shared" si="3794"/>
        <v>738418.34463126585</v>
      </c>
      <c r="LE1006" s="866">
        <f t="shared" si="3794"/>
        <v>736785.89746939729</v>
      </c>
      <c r="LF1006" s="866">
        <f t="shared" si="3794"/>
        <v>736785.89746939729</v>
      </c>
      <c r="LG1006" s="866">
        <f t="shared" si="3794"/>
        <v>736785.89746939729</v>
      </c>
      <c r="LH1006" s="866">
        <f t="shared" si="3794"/>
        <v>736785.89746939729</v>
      </c>
      <c r="LI1006" s="866">
        <f t="shared" si="3794"/>
        <v>736785.89746939729</v>
      </c>
      <c r="LJ1006" s="866">
        <f t="shared" si="3794"/>
        <v>736785.89746939729</v>
      </c>
      <c r="LK1006" s="866">
        <f t="shared" si="3794"/>
        <v>736785.89746939729</v>
      </c>
      <c r="LL1006" s="866">
        <f t="shared" si="3794"/>
        <v>736785.89746939729</v>
      </c>
      <c r="LM1006" s="866">
        <f t="shared" si="3794"/>
        <v>736785.89746939729</v>
      </c>
      <c r="LN1006" s="866">
        <f t="shared" ref="LN1006:NY1006" si="3795">SUM(LN1007:LN1013)</f>
        <v>736785.89746939729</v>
      </c>
      <c r="LO1006" s="866">
        <f t="shared" si="3795"/>
        <v>736785.89746939729</v>
      </c>
      <c r="LP1006" s="866">
        <f t="shared" si="3795"/>
        <v>736785.89746939729</v>
      </c>
      <c r="LQ1006" s="866">
        <f t="shared" si="3795"/>
        <v>735522.0676784229</v>
      </c>
      <c r="LR1006" s="866">
        <f t="shared" si="3795"/>
        <v>735522.0676784229</v>
      </c>
      <c r="LS1006" s="866">
        <f t="shared" si="3795"/>
        <v>735522.0676784229</v>
      </c>
      <c r="LT1006" s="866">
        <f t="shared" si="3795"/>
        <v>735522.0676784229</v>
      </c>
      <c r="LU1006" s="866">
        <f t="shared" si="3795"/>
        <v>735522.0676784229</v>
      </c>
      <c r="LV1006" s="866">
        <f t="shared" si="3795"/>
        <v>735522.0676784229</v>
      </c>
      <c r="LW1006" s="866">
        <f t="shared" si="3795"/>
        <v>735522.0676784229</v>
      </c>
      <c r="LX1006" s="866">
        <f t="shared" si="3795"/>
        <v>735522.0676784229</v>
      </c>
      <c r="LY1006" s="866">
        <f t="shared" si="3795"/>
        <v>735522.0676784229</v>
      </c>
      <c r="LZ1006" s="866">
        <f t="shared" si="3795"/>
        <v>735522.0676784229</v>
      </c>
      <c r="MA1006" s="866">
        <f t="shared" si="3795"/>
        <v>735522.0676784229</v>
      </c>
      <c r="MB1006" s="866">
        <f t="shared" si="3795"/>
        <v>735522.0676784229</v>
      </c>
      <c r="MC1006" s="866">
        <f t="shared" si="3795"/>
        <v>734185.04105929553</v>
      </c>
      <c r="MD1006" s="866">
        <f t="shared" si="3795"/>
        <v>734185.04105929553</v>
      </c>
      <c r="ME1006" s="866">
        <f t="shared" si="3795"/>
        <v>734185.04105929553</v>
      </c>
      <c r="MF1006" s="866">
        <f t="shared" si="3795"/>
        <v>734185.04105929553</v>
      </c>
      <c r="MG1006" s="866">
        <f t="shared" si="3795"/>
        <v>734185.04105929553</v>
      </c>
      <c r="MH1006" s="866">
        <f t="shared" si="3795"/>
        <v>734185.04105929553</v>
      </c>
      <c r="MI1006" s="866">
        <f t="shared" si="3795"/>
        <v>734185.04105929553</v>
      </c>
      <c r="MJ1006" s="866">
        <f t="shared" si="3795"/>
        <v>734185.04105929553</v>
      </c>
      <c r="MK1006" s="866">
        <f t="shared" si="3795"/>
        <v>734185.04105929553</v>
      </c>
      <c r="ML1006" s="866">
        <f t="shared" si="3795"/>
        <v>734185.04105929553</v>
      </c>
      <c r="MM1006" s="866">
        <f t="shared" si="3795"/>
        <v>734185.04105929553</v>
      </c>
      <c r="MN1006" s="866">
        <f t="shared" si="3795"/>
        <v>734185.04105929553</v>
      </c>
      <c r="MO1006" s="866">
        <f t="shared" si="3795"/>
        <v>732715.22940030321</v>
      </c>
      <c r="MP1006" s="866">
        <f t="shared" si="3795"/>
        <v>732715.22940030321</v>
      </c>
      <c r="MQ1006" s="866">
        <f t="shared" si="3795"/>
        <v>732715.22940030321</v>
      </c>
      <c r="MR1006" s="866">
        <f t="shared" si="3795"/>
        <v>732715.22940030321</v>
      </c>
      <c r="MS1006" s="866">
        <f t="shared" si="3795"/>
        <v>732715.22940030321</v>
      </c>
      <c r="MT1006" s="866">
        <f t="shared" si="3795"/>
        <v>732715.22940030321</v>
      </c>
      <c r="MU1006" s="866">
        <f t="shared" si="3795"/>
        <v>732715.22940030321</v>
      </c>
      <c r="MV1006" s="866">
        <f t="shared" si="3795"/>
        <v>732715.22940030321</v>
      </c>
      <c r="MW1006" s="866">
        <f t="shared" si="3795"/>
        <v>732715.22940030321</v>
      </c>
      <c r="MX1006" s="866">
        <f t="shared" si="3795"/>
        <v>732715.22940030321</v>
      </c>
      <c r="MY1006" s="866">
        <f t="shared" si="3795"/>
        <v>732715.22940030321</v>
      </c>
      <c r="MZ1006" s="866">
        <f t="shared" si="3795"/>
        <v>732715.22940030321</v>
      </c>
      <c r="NA1006" s="866">
        <f t="shared" si="3795"/>
        <v>731224.57523787918</v>
      </c>
      <c r="NB1006" s="866">
        <f t="shared" si="3795"/>
        <v>731224.57523787918</v>
      </c>
      <c r="NC1006" s="866">
        <f t="shared" si="3795"/>
        <v>731224.57523787918</v>
      </c>
      <c r="ND1006" s="866">
        <f t="shared" si="3795"/>
        <v>731224.57523787918</v>
      </c>
      <c r="NE1006" s="866">
        <f t="shared" si="3795"/>
        <v>731224.57523787918</v>
      </c>
      <c r="NF1006" s="866">
        <f t="shared" si="3795"/>
        <v>731224.57523787918</v>
      </c>
      <c r="NG1006" s="866">
        <f t="shared" si="3795"/>
        <v>731224.57523787918</v>
      </c>
      <c r="NH1006" s="866">
        <f t="shared" si="3795"/>
        <v>731224.57523787918</v>
      </c>
      <c r="NI1006" s="866">
        <f t="shared" si="3795"/>
        <v>731224.57523787918</v>
      </c>
      <c r="NJ1006" s="866">
        <f t="shared" si="3795"/>
        <v>731224.57523787918</v>
      </c>
      <c r="NK1006" s="866">
        <f t="shared" si="3795"/>
        <v>731224.57523787918</v>
      </c>
      <c r="NL1006" s="866">
        <f t="shared" si="3795"/>
        <v>731224.57523787918</v>
      </c>
      <c r="NM1006" s="866">
        <f t="shared" si="3795"/>
        <v>729027.80729592592</v>
      </c>
      <c r="NN1006" s="866">
        <f t="shared" si="3795"/>
        <v>729027.80729592592</v>
      </c>
      <c r="NO1006" s="866">
        <f t="shared" si="3795"/>
        <v>729027.80729592592</v>
      </c>
      <c r="NP1006" s="866">
        <f t="shared" si="3795"/>
        <v>729027.80729592592</v>
      </c>
      <c r="NQ1006" s="866">
        <f t="shared" si="3795"/>
        <v>729027.80729592592</v>
      </c>
      <c r="NR1006" s="866">
        <f t="shared" si="3795"/>
        <v>729027.80729592592</v>
      </c>
      <c r="NS1006" s="866">
        <f t="shared" si="3795"/>
        <v>729027.80729592592</v>
      </c>
      <c r="NT1006" s="866">
        <f t="shared" si="3795"/>
        <v>729027.80729592592</v>
      </c>
      <c r="NU1006" s="866">
        <f t="shared" si="3795"/>
        <v>729027.80729592592</v>
      </c>
      <c r="NV1006" s="866">
        <f t="shared" si="3795"/>
        <v>729027.80729592592</v>
      </c>
      <c r="NW1006" s="866">
        <f t="shared" si="3795"/>
        <v>729027.80729592592</v>
      </c>
      <c r="NX1006" s="866">
        <f t="shared" si="3795"/>
        <v>729027.80729592592</v>
      </c>
      <c r="NY1006" s="866">
        <f t="shared" si="3795"/>
        <v>727361.9349867237</v>
      </c>
      <c r="NZ1006" s="866">
        <f t="shared" ref="NZ1006:PH1006" si="3796">SUM(NZ1007:NZ1013)</f>
        <v>727361.9349867237</v>
      </c>
      <c r="OA1006" s="866">
        <f t="shared" si="3796"/>
        <v>727361.9349867237</v>
      </c>
      <c r="OB1006" s="866">
        <f t="shared" si="3796"/>
        <v>727361.9349867237</v>
      </c>
      <c r="OC1006" s="866">
        <f t="shared" si="3796"/>
        <v>727361.9349867237</v>
      </c>
      <c r="OD1006" s="866">
        <f t="shared" si="3796"/>
        <v>727361.9349867237</v>
      </c>
      <c r="OE1006" s="866">
        <f t="shared" si="3796"/>
        <v>727361.9349867237</v>
      </c>
      <c r="OF1006" s="866">
        <f t="shared" si="3796"/>
        <v>727361.9349867237</v>
      </c>
      <c r="OG1006" s="866">
        <f t="shared" si="3796"/>
        <v>727361.9349867237</v>
      </c>
      <c r="OH1006" s="866">
        <f t="shared" si="3796"/>
        <v>727361.9349867237</v>
      </c>
      <c r="OI1006" s="866">
        <f t="shared" si="3796"/>
        <v>727361.9349867237</v>
      </c>
      <c r="OJ1006" s="866">
        <f t="shared" si="3796"/>
        <v>727361.9349867237</v>
      </c>
      <c r="OK1006" s="866">
        <f t="shared" si="3796"/>
        <v>725738.49149128539</v>
      </c>
      <c r="OL1006" s="866">
        <f t="shared" si="3796"/>
        <v>725738.49149128539</v>
      </c>
      <c r="OM1006" s="866">
        <f t="shared" si="3796"/>
        <v>725738.49149128539</v>
      </c>
      <c r="ON1006" s="866">
        <f t="shared" si="3796"/>
        <v>725738.49149128539</v>
      </c>
      <c r="OO1006" s="866">
        <f t="shared" si="3796"/>
        <v>725738.49149128539</v>
      </c>
      <c r="OP1006" s="866">
        <f t="shared" si="3796"/>
        <v>725738.49149128539</v>
      </c>
      <c r="OQ1006" s="866">
        <f t="shared" si="3796"/>
        <v>725738.49149128539</v>
      </c>
      <c r="OR1006" s="866">
        <f t="shared" si="3796"/>
        <v>725738.49149128539</v>
      </c>
      <c r="OS1006" s="866">
        <f t="shared" si="3796"/>
        <v>725738.49149128539</v>
      </c>
      <c r="OT1006" s="866">
        <f t="shared" si="3796"/>
        <v>725738.49149128539</v>
      </c>
      <c r="OU1006" s="866">
        <f t="shared" si="3796"/>
        <v>725738.49149128539</v>
      </c>
      <c r="OV1006" s="866">
        <f t="shared" si="3796"/>
        <v>725738.49149128539</v>
      </c>
      <c r="OW1006" s="866">
        <f t="shared" si="3796"/>
        <v>723599.79796275089</v>
      </c>
      <c r="OX1006" s="866">
        <f t="shared" si="3796"/>
        <v>723599.79796275089</v>
      </c>
      <c r="OY1006" s="866">
        <f t="shared" si="3796"/>
        <v>723599.79796275089</v>
      </c>
      <c r="OZ1006" s="866">
        <f t="shared" si="3796"/>
        <v>723599.79796275089</v>
      </c>
      <c r="PA1006" s="866">
        <f t="shared" si="3796"/>
        <v>723599.79796275089</v>
      </c>
      <c r="PB1006" s="866">
        <f t="shared" si="3796"/>
        <v>723599.79796275089</v>
      </c>
      <c r="PC1006" s="866">
        <f t="shared" si="3796"/>
        <v>723599.79796275089</v>
      </c>
      <c r="PD1006" s="866">
        <f t="shared" si="3796"/>
        <v>723599.79796275089</v>
      </c>
      <c r="PE1006" s="866">
        <f t="shared" si="3796"/>
        <v>723599.79796275089</v>
      </c>
      <c r="PF1006" s="866">
        <f t="shared" si="3796"/>
        <v>723599.79796275089</v>
      </c>
      <c r="PG1006" s="866">
        <f t="shared" si="3796"/>
        <v>723599.79796275089</v>
      </c>
      <c r="PH1006" s="866">
        <f t="shared" si="3796"/>
        <v>723599.79796275089</v>
      </c>
    </row>
    <row r="1007" spans="1:424" ht="15.6" hidden="1" customHeight="1" outlineLevel="3">
      <c r="A1007" s="7"/>
      <c r="B1007" s="866"/>
      <c r="C1007" t="s">
        <v>787</v>
      </c>
      <c r="D1007" s="1427">
        <f t="shared" ref="D1007:D1016" ca="1" si="3797">SUMIFS(E1007:PH1007,$E$949:$PH$949,2058)/SUMIFS($E$1005:$PH$1005,$E$949:$PH$949,2058)</f>
        <v>7.5141893478745128E-2</v>
      </c>
      <c r="E1007" s="866">
        <v>79380.003685322125</v>
      </c>
      <c r="F1007" s="866">
        <v>79380.003685322125</v>
      </c>
      <c r="G1007" s="866">
        <v>79380.003685322125</v>
      </c>
      <c r="H1007" s="866">
        <v>79380.003685322125</v>
      </c>
      <c r="I1007" s="866">
        <v>79380.003685322125</v>
      </c>
      <c r="J1007" s="866">
        <v>79380.003685322125</v>
      </c>
      <c r="K1007" s="866">
        <v>79380.003685322125</v>
      </c>
      <c r="L1007" s="866">
        <v>79380.003685322125</v>
      </c>
      <c r="M1007" s="866">
        <v>79380.003685322125</v>
      </c>
      <c r="N1007" s="866">
        <v>79380.003685322125</v>
      </c>
      <c r="O1007" s="866">
        <v>79380.003685322125</v>
      </c>
      <c r="P1007" s="866">
        <v>79380.003685322125</v>
      </c>
      <c r="Q1007" s="866">
        <v>79380.003685322125</v>
      </c>
      <c r="R1007" s="866">
        <v>79380.003685322125</v>
      </c>
      <c r="S1007" s="866">
        <v>79380.003685322125</v>
      </c>
      <c r="T1007" s="866">
        <v>79380.003685322125</v>
      </c>
      <c r="U1007" s="866">
        <v>79380.003685322125</v>
      </c>
      <c r="V1007" s="866">
        <v>79380.003685322125</v>
      </c>
      <c r="W1007" s="866">
        <v>79380.003685322125</v>
      </c>
      <c r="X1007" s="866">
        <v>79380.003685322125</v>
      </c>
      <c r="Y1007" s="866">
        <v>79380.003685322125</v>
      </c>
      <c r="Z1007" s="866">
        <v>79380.003685322125</v>
      </c>
      <c r="AA1007" s="866">
        <v>79380.003685322125</v>
      </c>
      <c r="AB1007" s="866">
        <v>79380.003685322125</v>
      </c>
      <c r="AC1007" s="866">
        <v>81747.281844711848</v>
      </c>
      <c r="AD1007" s="866">
        <v>81747.281844711848</v>
      </c>
      <c r="AE1007" s="866">
        <v>81747.281844711848</v>
      </c>
      <c r="AF1007" s="866">
        <v>81747.281844711848</v>
      </c>
      <c r="AG1007" s="866">
        <v>81747.281844711848</v>
      </c>
      <c r="AH1007" s="866">
        <v>81747.281844711848</v>
      </c>
      <c r="AI1007" s="866">
        <v>81747.281844711848</v>
      </c>
      <c r="AJ1007" s="866">
        <v>81747.281844711848</v>
      </c>
      <c r="AK1007" s="866">
        <v>81747.281844711848</v>
      </c>
      <c r="AL1007" s="866">
        <v>81747.281844711848</v>
      </c>
      <c r="AM1007" s="866">
        <v>81747.281844711848</v>
      </c>
      <c r="AN1007" s="866">
        <v>81747.281844711848</v>
      </c>
      <c r="AO1007" s="866">
        <v>82930.920924406717</v>
      </c>
      <c r="AP1007" s="866">
        <v>82930.920924406717</v>
      </c>
      <c r="AQ1007" s="866">
        <v>82930.920924406717</v>
      </c>
      <c r="AR1007" s="866">
        <v>82930.920924406717</v>
      </c>
      <c r="AS1007" s="866">
        <v>82930.920924406717</v>
      </c>
      <c r="AT1007" s="866">
        <v>82930.920924406717</v>
      </c>
      <c r="AU1007" s="866">
        <v>82930.920924406717</v>
      </c>
      <c r="AV1007" s="866">
        <v>82930.920924406717</v>
      </c>
      <c r="AW1007" s="866">
        <v>82930.920924406717</v>
      </c>
      <c r="AX1007" s="866">
        <v>82930.920924406717</v>
      </c>
      <c r="AY1007" s="866">
        <v>82930.920924406717</v>
      </c>
      <c r="AZ1007" s="866">
        <v>82930.920924406717</v>
      </c>
      <c r="BA1007" s="866">
        <v>82930.920924406717</v>
      </c>
      <c r="BB1007" s="866">
        <v>82930.920924406717</v>
      </c>
      <c r="BC1007" s="866">
        <v>82930.920924406717</v>
      </c>
      <c r="BD1007" s="866">
        <v>82930.920924406717</v>
      </c>
      <c r="BE1007" s="866">
        <v>82930.920924406717</v>
      </c>
      <c r="BF1007" s="866">
        <v>82930.920924406717</v>
      </c>
      <c r="BG1007" s="866">
        <v>82930.920924406717</v>
      </c>
      <c r="BH1007" s="866">
        <v>82930.920924406717</v>
      </c>
      <c r="BI1007" s="866">
        <v>82930.920924406717</v>
      </c>
      <c r="BJ1007" s="866">
        <v>82930.920924406717</v>
      </c>
      <c r="BK1007" s="866">
        <v>82930.920924406717</v>
      </c>
      <c r="BL1007" s="866">
        <v>82930.920924406717</v>
      </c>
      <c r="BM1007" s="866">
        <v>81245.927131203251</v>
      </c>
      <c r="BN1007" s="866">
        <v>81245.927131203251</v>
      </c>
      <c r="BO1007" s="866">
        <v>81245.927131203251</v>
      </c>
      <c r="BP1007" s="866">
        <v>81245.927131203251</v>
      </c>
      <c r="BQ1007" s="866">
        <v>81245.927131203251</v>
      </c>
      <c r="BR1007" s="866">
        <v>81245.927131203251</v>
      </c>
      <c r="BS1007" s="866">
        <v>81245.927131203251</v>
      </c>
      <c r="BT1007" s="866">
        <v>81245.927131203251</v>
      </c>
      <c r="BU1007" s="866">
        <v>81245.927131203251</v>
      </c>
      <c r="BV1007" s="866">
        <v>81245.927131203251</v>
      </c>
      <c r="BW1007" s="866">
        <v>81245.927131203251</v>
      </c>
      <c r="BX1007" s="866">
        <v>81245.927131203251</v>
      </c>
      <c r="BY1007" s="866">
        <v>81245.927131203251</v>
      </c>
      <c r="BZ1007" s="866">
        <v>81245.927131203251</v>
      </c>
      <c r="CA1007" s="866">
        <v>81245.927131203251</v>
      </c>
      <c r="CB1007" s="866">
        <v>81245.927131203251</v>
      </c>
      <c r="CC1007" s="866">
        <v>81245.927131203251</v>
      </c>
      <c r="CD1007" s="866">
        <v>81245.927131203251</v>
      </c>
      <c r="CE1007" s="866">
        <v>81245.927131203251</v>
      </c>
      <c r="CF1007" s="866">
        <v>81245.927131203251</v>
      </c>
      <c r="CG1007" s="866">
        <v>81245.927131203251</v>
      </c>
      <c r="CH1007" s="866">
        <v>81245.927131203251</v>
      </c>
      <c r="CI1007" s="866">
        <v>81245.927131203251</v>
      </c>
      <c r="CJ1007" s="866">
        <v>81245.927131203251</v>
      </c>
      <c r="CK1007" s="866">
        <v>81245.927131203251</v>
      </c>
      <c r="CL1007" s="866">
        <v>81245.927131203251</v>
      </c>
      <c r="CM1007" s="866">
        <v>81245.927131203251</v>
      </c>
      <c r="CN1007" s="866">
        <v>81245.927131203251</v>
      </c>
      <c r="CO1007" s="866">
        <v>81245.927131203251</v>
      </c>
      <c r="CP1007" s="866">
        <v>81245.927131203251</v>
      </c>
      <c r="CQ1007" s="866">
        <v>81245.927131203251</v>
      </c>
      <c r="CR1007" s="866">
        <v>81245.927131203251</v>
      </c>
      <c r="CS1007" s="866">
        <v>81245.927131203251</v>
      </c>
      <c r="CT1007" s="866">
        <v>81245.927131203251</v>
      </c>
      <c r="CU1007" s="866">
        <v>81245.927131203251</v>
      </c>
      <c r="CV1007" s="866">
        <v>81245.927131203251</v>
      </c>
      <c r="CW1007" s="866">
        <v>81245.927131203251</v>
      </c>
      <c r="CX1007" s="866">
        <v>81245.927131203251</v>
      </c>
      <c r="CY1007" s="866">
        <v>81245.927131203251</v>
      </c>
      <c r="CZ1007" s="866">
        <v>81245.927131203251</v>
      </c>
      <c r="DA1007" s="866">
        <v>81245.927131203251</v>
      </c>
      <c r="DB1007" s="866">
        <v>81245.927131203251</v>
      </c>
      <c r="DC1007" s="866">
        <v>81245.927131203251</v>
      </c>
      <c r="DD1007" s="866">
        <v>81245.927131203251</v>
      </c>
      <c r="DE1007" s="866">
        <v>81245.927131203251</v>
      </c>
      <c r="DF1007" s="866">
        <v>81245.927131203251</v>
      </c>
      <c r="DG1007" s="866">
        <v>81245.927131203251</v>
      </c>
      <c r="DH1007" s="866">
        <v>81245.927131203251</v>
      </c>
      <c r="DI1007" s="866">
        <v>81245.927131203251</v>
      </c>
      <c r="DJ1007" s="866">
        <v>81245.927131203251</v>
      </c>
      <c r="DK1007" s="866">
        <v>81245.927131203251</v>
      </c>
      <c r="DL1007" s="866">
        <v>81245.927131203251</v>
      </c>
      <c r="DM1007" s="866">
        <v>81245.927131203251</v>
      </c>
      <c r="DN1007" s="866">
        <v>81245.927131203251</v>
      </c>
      <c r="DO1007" s="866">
        <v>81245.927131203251</v>
      </c>
      <c r="DP1007" s="866">
        <v>81245.927131203251</v>
      </c>
      <c r="DQ1007" s="866">
        <v>81245.927131203251</v>
      </c>
      <c r="DR1007" s="866">
        <v>81245.927131203251</v>
      </c>
      <c r="DS1007" s="866">
        <v>81245.927131203251</v>
      </c>
      <c r="DT1007" s="866">
        <v>81245.927131203251</v>
      </c>
      <c r="DU1007" s="866">
        <v>65942.708574458229</v>
      </c>
      <c r="DV1007" s="866">
        <v>65942.708574458229</v>
      </c>
      <c r="DW1007" s="866">
        <v>65942.708574458229</v>
      </c>
      <c r="DX1007" s="866">
        <v>65942.708574458229</v>
      </c>
      <c r="DY1007" s="866">
        <v>65942.708574458229</v>
      </c>
      <c r="DZ1007" s="866">
        <v>65942.708574458229</v>
      </c>
      <c r="EA1007" s="866">
        <v>65942.708574458229</v>
      </c>
      <c r="EB1007" s="866">
        <v>65942.708574458229</v>
      </c>
      <c r="EC1007" s="866">
        <v>65942.708574458229</v>
      </c>
      <c r="ED1007" s="866">
        <v>65942.708574458229</v>
      </c>
      <c r="EE1007" s="866">
        <v>65942.708574458229</v>
      </c>
      <c r="EF1007" s="866">
        <v>65942.708574458229</v>
      </c>
      <c r="EG1007" s="866">
        <v>65942.708574458229</v>
      </c>
      <c r="EH1007" s="866">
        <v>65942.708574458229</v>
      </c>
      <c r="EI1007" s="866">
        <v>65942.708574458229</v>
      </c>
      <c r="EJ1007" s="866">
        <v>65942.708574458229</v>
      </c>
      <c r="EK1007" s="866">
        <v>65942.708574458229</v>
      </c>
      <c r="EL1007" s="866">
        <v>65942.708574458229</v>
      </c>
      <c r="EM1007" s="866">
        <v>65942.708574458229</v>
      </c>
      <c r="EN1007" s="866">
        <v>65942.708574458229</v>
      </c>
      <c r="EO1007" s="866">
        <v>65942.708574458229</v>
      </c>
      <c r="EP1007" s="866">
        <v>65942.708574458229</v>
      </c>
      <c r="EQ1007" s="866">
        <v>65942.708574458229</v>
      </c>
      <c r="ER1007" s="866">
        <v>65942.708574458229</v>
      </c>
      <c r="ES1007" s="866">
        <v>65942.708574458229</v>
      </c>
      <c r="ET1007" s="866">
        <v>65942.708574458229</v>
      </c>
      <c r="EU1007" s="866">
        <v>65942.708574458229</v>
      </c>
      <c r="EV1007" s="866">
        <v>65942.708574458229</v>
      </c>
      <c r="EW1007" s="866">
        <v>65942.708574458229</v>
      </c>
      <c r="EX1007" s="866">
        <v>65942.708574458229</v>
      </c>
      <c r="EY1007" s="866">
        <v>65942.708574458229</v>
      </c>
      <c r="EZ1007" s="866">
        <v>65942.708574458229</v>
      </c>
      <c r="FA1007" s="866">
        <v>65942.708574458229</v>
      </c>
      <c r="FB1007" s="866">
        <v>65942.708574458229</v>
      </c>
      <c r="FC1007" s="866">
        <v>65942.708574458229</v>
      </c>
      <c r="FD1007" s="866">
        <v>65942.708574458229</v>
      </c>
      <c r="FE1007" s="866">
        <v>65942.708574458229</v>
      </c>
      <c r="FF1007" s="866">
        <v>65942.708574458229</v>
      </c>
      <c r="FG1007" s="866">
        <v>65942.708574458229</v>
      </c>
      <c r="FH1007" s="866">
        <v>65942.708574458229</v>
      </c>
      <c r="FI1007" s="866">
        <v>65942.708574458229</v>
      </c>
      <c r="FJ1007" s="866">
        <v>65942.708574458229</v>
      </c>
      <c r="FK1007" s="866">
        <v>65942.708574458229</v>
      </c>
      <c r="FL1007" s="866">
        <v>65942.708574458229</v>
      </c>
      <c r="FM1007" s="866">
        <v>65942.708574458229</v>
      </c>
      <c r="FN1007" s="866">
        <v>65942.708574458229</v>
      </c>
      <c r="FO1007" s="866">
        <v>65942.708574458229</v>
      </c>
      <c r="FP1007" s="866">
        <v>65942.708574458229</v>
      </c>
      <c r="FQ1007" s="866">
        <v>65942.708574458229</v>
      </c>
      <c r="FR1007" s="866">
        <v>65942.708574458229</v>
      </c>
      <c r="FS1007" s="866">
        <v>65942.708574458229</v>
      </c>
      <c r="FT1007" s="866">
        <v>65942.708574458229</v>
      </c>
      <c r="FU1007" s="866">
        <v>65942.708574458229</v>
      </c>
      <c r="FV1007" s="866">
        <v>65942.708574458229</v>
      </c>
      <c r="FW1007" s="866">
        <v>65942.708574458229</v>
      </c>
      <c r="FX1007" s="866">
        <v>65942.708574458229</v>
      </c>
      <c r="FY1007" s="866">
        <v>65942.708574458229</v>
      </c>
      <c r="FZ1007" s="866">
        <v>65942.708574458229</v>
      </c>
      <c r="GA1007" s="866">
        <v>65942.708574458229</v>
      </c>
      <c r="GB1007" s="866">
        <v>65942.708574458229</v>
      </c>
      <c r="GC1007" s="866">
        <v>65942.708574458229</v>
      </c>
      <c r="GD1007" s="866">
        <v>65942.708574458229</v>
      </c>
      <c r="GE1007" s="866">
        <v>65942.708574458229</v>
      </c>
      <c r="GF1007" s="866">
        <v>65942.708574458229</v>
      </c>
      <c r="GG1007" s="866">
        <v>65942.708574458229</v>
      </c>
      <c r="GH1007" s="866">
        <v>65942.708574458229</v>
      </c>
      <c r="GI1007" s="866">
        <v>65942.708574458229</v>
      </c>
      <c r="GJ1007" s="866">
        <v>65942.708574458229</v>
      </c>
      <c r="GK1007" s="866">
        <v>65942.708574458229</v>
      </c>
      <c r="GL1007" s="866">
        <v>65942.708574458229</v>
      </c>
      <c r="GM1007" s="866">
        <v>65942.708574458229</v>
      </c>
      <c r="GN1007" s="866">
        <v>65942.708574458229</v>
      </c>
      <c r="GO1007" s="866">
        <v>65942.708574458229</v>
      </c>
      <c r="GP1007" s="866">
        <v>65942.708574458229</v>
      </c>
      <c r="GQ1007" s="866">
        <v>65942.708574458229</v>
      </c>
      <c r="GR1007" s="866">
        <v>65942.708574458229</v>
      </c>
      <c r="GS1007" s="866">
        <v>65942.708574458229</v>
      </c>
      <c r="GT1007" s="866">
        <v>65942.708574458229</v>
      </c>
      <c r="GU1007" s="866">
        <v>65942.708574458229</v>
      </c>
      <c r="GV1007" s="866">
        <v>65942.708574458229</v>
      </c>
      <c r="GW1007" s="866">
        <v>65942.708574458229</v>
      </c>
      <c r="GX1007" s="866">
        <v>65942.708574458229</v>
      </c>
      <c r="GY1007" s="866">
        <v>65942.708574458229</v>
      </c>
      <c r="GZ1007" s="866">
        <v>65942.708574458229</v>
      </c>
      <c r="HA1007" s="866">
        <v>65942.708574458229</v>
      </c>
      <c r="HB1007" s="866">
        <v>65942.708574458229</v>
      </c>
      <c r="HC1007" s="866">
        <v>65942.708574458229</v>
      </c>
      <c r="HD1007" s="866">
        <v>65942.708574458229</v>
      </c>
      <c r="HE1007" s="866">
        <v>65942.708574458229</v>
      </c>
      <c r="HF1007" s="866">
        <v>65942.708574458229</v>
      </c>
      <c r="HG1007" s="866">
        <v>65942.708574458229</v>
      </c>
      <c r="HH1007" s="866">
        <v>65942.708574458229</v>
      </c>
      <c r="HI1007" s="866">
        <v>65942.708574458229</v>
      </c>
      <c r="HJ1007" s="866">
        <v>65942.708574458229</v>
      </c>
      <c r="HK1007" s="866">
        <v>65942.708574458229</v>
      </c>
      <c r="HL1007" s="866">
        <v>65942.708574458229</v>
      </c>
      <c r="HM1007" s="866">
        <v>65942.708574458229</v>
      </c>
      <c r="HN1007" s="866">
        <v>65942.708574458229</v>
      </c>
      <c r="HO1007" s="866">
        <v>65942.708574458229</v>
      </c>
      <c r="HP1007" s="866">
        <v>65942.708574458229</v>
      </c>
      <c r="HQ1007" s="866">
        <v>65942.708574458229</v>
      </c>
      <c r="HR1007" s="866">
        <v>65942.708574458229</v>
      </c>
      <c r="HS1007" s="866">
        <v>65942.708574458229</v>
      </c>
      <c r="HT1007" s="866">
        <v>65942.708574458229</v>
      </c>
      <c r="HU1007" s="866">
        <v>65942.708574458229</v>
      </c>
      <c r="HV1007" s="866">
        <v>65942.708574458229</v>
      </c>
      <c r="HW1007" s="866">
        <v>65942.708574458229</v>
      </c>
      <c r="HX1007" s="866">
        <v>65942.708574458229</v>
      </c>
      <c r="HY1007" s="866">
        <v>65942.708574458229</v>
      </c>
      <c r="HZ1007" s="866">
        <v>65942.708574458229</v>
      </c>
      <c r="IA1007" s="866">
        <v>65942.708574458229</v>
      </c>
      <c r="IB1007" s="866">
        <v>65942.708574458229</v>
      </c>
      <c r="IC1007" s="866">
        <v>65942.708574458229</v>
      </c>
      <c r="ID1007" s="866">
        <v>65942.708574458229</v>
      </c>
      <c r="IE1007" s="866">
        <v>65942.708574458229</v>
      </c>
      <c r="IF1007" s="866">
        <v>65942.708574458229</v>
      </c>
      <c r="IG1007" s="866">
        <v>65942.708574458229</v>
      </c>
      <c r="IH1007" s="866">
        <v>65942.708574458229</v>
      </c>
      <c r="II1007" s="866">
        <v>65942.708574458229</v>
      </c>
      <c r="IJ1007" s="866">
        <v>65942.708574458229</v>
      </c>
      <c r="IK1007" s="866">
        <v>65942.708574458229</v>
      </c>
      <c r="IL1007" s="866">
        <v>65942.708574458229</v>
      </c>
      <c r="IM1007" s="866">
        <v>65942.708574458229</v>
      </c>
      <c r="IN1007" s="866">
        <v>65942.708574458229</v>
      </c>
      <c r="IO1007" s="866">
        <v>65942.708574458229</v>
      </c>
      <c r="IP1007" s="866">
        <v>65942.708574458229</v>
      </c>
      <c r="IQ1007" s="866">
        <v>65942.708574458229</v>
      </c>
      <c r="IR1007" s="866">
        <v>65942.708574458229</v>
      </c>
      <c r="IS1007" s="866">
        <v>65942.708574458229</v>
      </c>
      <c r="IT1007" s="866">
        <v>65942.708574458229</v>
      </c>
      <c r="IU1007" s="866">
        <v>65942.708574458229</v>
      </c>
      <c r="IV1007" s="866">
        <v>65942.708574458229</v>
      </c>
      <c r="IW1007" s="866">
        <v>65942.708574458229</v>
      </c>
      <c r="IX1007" s="866">
        <v>65942.708574458229</v>
      </c>
      <c r="IY1007" s="866">
        <v>65942.708574458229</v>
      </c>
      <c r="IZ1007" s="866">
        <v>65942.708574458229</v>
      </c>
      <c r="JA1007" s="866">
        <v>65942.708574458229</v>
      </c>
      <c r="JB1007" s="866">
        <v>65942.708574458229</v>
      </c>
      <c r="JC1007" s="866">
        <v>65942.708574458229</v>
      </c>
      <c r="JD1007" s="866">
        <v>65942.708574458229</v>
      </c>
      <c r="JE1007" s="866">
        <v>65942.708574458229</v>
      </c>
      <c r="JF1007" s="866">
        <v>65942.708574458229</v>
      </c>
      <c r="JG1007" s="866">
        <v>65942.708574458229</v>
      </c>
      <c r="JH1007" s="866">
        <v>65942.708574458229</v>
      </c>
      <c r="JI1007" s="866">
        <v>65942.708574458229</v>
      </c>
      <c r="JJ1007" s="866">
        <v>65942.708574458229</v>
      </c>
      <c r="JK1007" s="866">
        <v>65942.708574458229</v>
      </c>
      <c r="JL1007" s="866">
        <v>65942.708574458229</v>
      </c>
      <c r="JM1007" s="866">
        <v>65942.708574458229</v>
      </c>
      <c r="JN1007" s="866">
        <v>65942.708574458229</v>
      </c>
      <c r="JO1007" s="866">
        <v>65942.708574458229</v>
      </c>
      <c r="JP1007" s="866">
        <v>65942.708574458229</v>
      </c>
      <c r="JQ1007" s="866">
        <v>65942.708574458229</v>
      </c>
      <c r="JR1007" s="866">
        <v>65942.708574458229</v>
      </c>
      <c r="JS1007" s="866">
        <v>65942.708574458229</v>
      </c>
      <c r="JT1007" s="866">
        <v>65942.708574458229</v>
      </c>
      <c r="JU1007" s="866">
        <v>65942.708574458229</v>
      </c>
      <c r="JV1007" s="866">
        <v>65942.708574458229</v>
      </c>
      <c r="JW1007" s="866">
        <v>65942.708574458229</v>
      </c>
      <c r="JX1007" s="866">
        <v>65942.708574458229</v>
      </c>
      <c r="JY1007" s="866">
        <v>65942.708574458229</v>
      </c>
      <c r="JZ1007" s="866">
        <v>65942.708574458229</v>
      </c>
      <c r="KA1007" s="866">
        <v>65942.708574458229</v>
      </c>
      <c r="KB1007" s="866">
        <v>65942.708574458229</v>
      </c>
      <c r="KC1007" s="866">
        <v>65942.708574458229</v>
      </c>
      <c r="KD1007" s="866">
        <v>65942.708574458229</v>
      </c>
      <c r="KE1007" s="866">
        <v>65942.708574458229</v>
      </c>
      <c r="KF1007" s="866">
        <v>65942.708574458229</v>
      </c>
      <c r="KG1007" s="866">
        <v>65942.708574458229</v>
      </c>
      <c r="KH1007" s="866">
        <v>65942.708574458229</v>
      </c>
      <c r="KI1007" s="866">
        <v>65942.708574458229</v>
      </c>
      <c r="KJ1007" s="866">
        <v>65942.708574458229</v>
      </c>
      <c r="KK1007" s="866">
        <v>65942.708574458229</v>
      </c>
      <c r="KL1007" s="866">
        <v>65942.708574458229</v>
      </c>
      <c r="KM1007" s="866">
        <v>65942.708574458229</v>
      </c>
      <c r="KN1007" s="866">
        <v>65942.708574458229</v>
      </c>
      <c r="KO1007" s="866">
        <v>65942.708574458229</v>
      </c>
      <c r="KP1007" s="866">
        <v>65942.708574458229</v>
      </c>
      <c r="KQ1007" s="866">
        <v>65942.708574458229</v>
      </c>
      <c r="KR1007" s="866">
        <v>65942.708574458229</v>
      </c>
      <c r="KS1007" s="866">
        <v>65942.708574458229</v>
      </c>
      <c r="KT1007" s="866">
        <v>65942.708574458229</v>
      </c>
      <c r="KU1007" s="866">
        <v>65942.708574458229</v>
      </c>
      <c r="KV1007" s="866">
        <v>65942.708574458229</v>
      </c>
      <c r="KW1007" s="866">
        <v>65942.708574458229</v>
      </c>
      <c r="KX1007" s="866">
        <v>65942.708574458229</v>
      </c>
      <c r="KY1007" s="866">
        <v>65942.708574458229</v>
      </c>
      <c r="KZ1007" s="866">
        <v>65942.708574458229</v>
      </c>
      <c r="LA1007" s="866">
        <v>65942.708574458229</v>
      </c>
      <c r="LB1007" s="866">
        <v>65942.708574458229</v>
      </c>
      <c r="LC1007" s="866">
        <v>65942.708574458229</v>
      </c>
      <c r="LD1007" s="866">
        <v>65942.708574458229</v>
      </c>
      <c r="LE1007" s="866">
        <v>65942.708574458229</v>
      </c>
      <c r="LF1007" s="866">
        <v>65942.708574458229</v>
      </c>
      <c r="LG1007" s="866">
        <v>65942.708574458229</v>
      </c>
      <c r="LH1007" s="866">
        <v>65942.708574458229</v>
      </c>
      <c r="LI1007" s="866">
        <v>65942.708574458229</v>
      </c>
      <c r="LJ1007" s="866">
        <v>65942.708574458229</v>
      </c>
      <c r="LK1007" s="866">
        <v>65942.708574458229</v>
      </c>
      <c r="LL1007" s="866">
        <v>65942.708574458229</v>
      </c>
      <c r="LM1007" s="866">
        <v>65942.708574458229</v>
      </c>
      <c r="LN1007" s="866">
        <v>65942.708574458229</v>
      </c>
      <c r="LO1007" s="866">
        <v>65942.708574458229</v>
      </c>
      <c r="LP1007" s="866">
        <v>65942.708574458229</v>
      </c>
      <c r="LQ1007" s="866">
        <v>65942.708574458229</v>
      </c>
      <c r="LR1007" s="866">
        <v>65942.708574458229</v>
      </c>
      <c r="LS1007" s="866">
        <v>65942.708574458229</v>
      </c>
      <c r="LT1007" s="866">
        <v>65942.708574458229</v>
      </c>
      <c r="LU1007" s="866">
        <v>65942.708574458229</v>
      </c>
      <c r="LV1007" s="866">
        <v>65942.708574458229</v>
      </c>
      <c r="LW1007" s="866">
        <v>65942.708574458229</v>
      </c>
      <c r="LX1007" s="866">
        <v>65942.708574458229</v>
      </c>
      <c r="LY1007" s="866">
        <v>65942.708574458229</v>
      </c>
      <c r="LZ1007" s="866">
        <v>65942.708574458229</v>
      </c>
      <c r="MA1007" s="866">
        <v>65942.708574458229</v>
      </c>
      <c r="MB1007" s="866">
        <v>65942.708574458229</v>
      </c>
      <c r="MC1007" s="866">
        <v>65942.708574458229</v>
      </c>
      <c r="MD1007" s="866">
        <v>65942.708574458229</v>
      </c>
      <c r="ME1007" s="866">
        <v>65942.708574458229</v>
      </c>
      <c r="MF1007" s="866">
        <v>65942.708574458229</v>
      </c>
      <c r="MG1007" s="866">
        <v>65942.708574458229</v>
      </c>
      <c r="MH1007" s="866">
        <v>65942.708574458229</v>
      </c>
      <c r="MI1007" s="866">
        <v>65942.708574458229</v>
      </c>
      <c r="MJ1007" s="866">
        <v>65942.708574458229</v>
      </c>
      <c r="MK1007" s="866">
        <v>65942.708574458229</v>
      </c>
      <c r="ML1007" s="866">
        <v>65942.708574458229</v>
      </c>
      <c r="MM1007" s="866">
        <v>65942.708574458229</v>
      </c>
      <c r="MN1007" s="866">
        <v>65942.708574458229</v>
      </c>
      <c r="MO1007" s="866">
        <v>65942.708574458229</v>
      </c>
      <c r="MP1007" s="866">
        <v>65942.708574458229</v>
      </c>
      <c r="MQ1007" s="866">
        <v>65942.708574458229</v>
      </c>
      <c r="MR1007" s="866">
        <v>65942.708574458229</v>
      </c>
      <c r="MS1007" s="866">
        <v>65942.708574458229</v>
      </c>
      <c r="MT1007" s="866">
        <v>65942.708574458229</v>
      </c>
      <c r="MU1007" s="866">
        <v>65942.708574458229</v>
      </c>
      <c r="MV1007" s="866">
        <v>65942.708574458229</v>
      </c>
      <c r="MW1007" s="866">
        <v>65942.708574458229</v>
      </c>
      <c r="MX1007" s="866">
        <v>65942.708574458229</v>
      </c>
      <c r="MY1007" s="866">
        <v>65942.708574458229</v>
      </c>
      <c r="MZ1007" s="866">
        <v>65942.708574458229</v>
      </c>
      <c r="NA1007" s="866">
        <v>65942.708574458229</v>
      </c>
      <c r="NB1007" s="866">
        <v>65942.708574458229</v>
      </c>
      <c r="NC1007" s="866">
        <v>65942.708574458229</v>
      </c>
      <c r="ND1007" s="866">
        <v>65942.708574458229</v>
      </c>
      <c r="NE1007" s="866">
        <v>65942.708574458229</v>
      </c>
      <c r="NF1007" s="866">
        <v>65942.708574458229</v>
      </c>
      <c r="NG1007" s="866">
        <v>65942.708574458229</v>
      </c>
      <c r="NH1007" s="866">
        <v>65942.708574458229</v>
      </c>
      <c r="NI1007" s="866">
        <v>65942.708574458229</v>
      </c>
      <c r="NJ1007" s="866">
        <v>65942.708574458229</v>
      </c>
      <c r="NK1007" s="866">
        <v>65942.708574458229</v>
      </c>
      <c r="NL1007" s="866">
        <v>65942.708574458229</v>
      </c>
      <c r="NM1007" s="866">
        <v>65942.708574458229</v>
      </c>
      <c r="NN1007" s="866">
        <v>65942.708574458229</v>
      </c>
      <c r="NO1007" s="866">
        <v>65942.708574458229</v>
      </c>
      <c r="NP1007" s="866">
        <v>65942.708574458229</v>
      </c>
      <c r="NQ1007" s="866">
        <v>65942.708574458229</v>
      </c>
      <c r="NR1007" s="866">
        <v>65942.708574458229</v>
      </c>
      <c r="NS1007" s="866">
        <v>65942.708574458229</v>
      </c>
      <c r="NT1007" s="866">
        <v>65942.708574458229</v>
      </c>
      <c r="NU1007" s="866">
        <v>65942.708574458229</v>
      </c>
      <c r="NV1007" s="866">
        <v>65942.708574458229</v>
      </c>
      <c r="NW1007" s="866">
        <v>65942.708574458229</v>
      </c>
      <c r="NX1007" s="866">
        <v>65942.708574458229</v>
      </c>
      <c r="NY1007" s="866">
        <v>65942.708574458229</v>
      </c>
      <c r="NZ1007" s="866">
        <v>65942.708574458229</v>
      </c>
      <c r="OA1007" s="866">
        <v>65942.708574458229</v>
      </c>
      <c r="OB1007" s="866">
        <v>65942.708574458229</v>
      </c>
      <c r="OC1007" s="866">
        <v>65942.708574458229</v>
      </c>
      <c r="OD1007" s="866">
        <v>65942.708574458229</v>
      </c>
      <c r="OE1007" s="866">
        <v>65942.708574458229</v>
      </c>
      <c r="OF1007" s="866">
        <v>65942.708574458229</v>
      </c>
      <c r="OG1007" s="866">
        <v>65942.708574458229</v>
      </c>
      <c r="OH1007" s="866">
        <v>65942.708574458229</v>
      </c>
      <c r="OI1007" s="866">
        <v>65942.708574458229</v>
      </c>
      <c r="OJ1007" s="866">
        <v>65942.708574458229</v>
      </c>
      <c r="OK1007" s="866">
        <v>65942.708574458229</v>
      </c>
      <c r="OL1007" s="866">
        <v>65942.708574458229</v>
      </c>
      <c r="OM1007" s="866">
        <v>65942.708574458229</v>
      </c>
      <c r="ON1007" s="866">
        <v>65942.708574458229</v>
      </c>
      <c r="OO1007" s="866">
        <v>65942.708574458229</v>
      </c>
      <c r="OP1007" s="866">
        <v>65942.708574458229</v>
      </c>
      <c r="OQ1007" s="866">
        <v>65942.708574458229</v>
      </c>
      <c r="OR1007" s="866">
        <v>65942.708574458229</v>
      </c>
      <c r="OS1007" s="866">
        <v>65942.708574458229</v>
      </c>
      <c r="OT1007" s="866">
        <v>65942.708574458229</v>
      </c>
      <c r="OU1007" s="866">
        <v>65942.708574458229</v>
      </c>
      <c r="OV1007" s="866">
        <v>65942.708574458229</v>
      </c>
      <c r="OW1007" s="866">
        <v>65942.708574458229</v>
      </c>
      <c r="OX1007" s="866">
        <v>65942.708574458229</v>
      </c>
      <c r="OY1007" s="866">
        <v>65942.708574458229</v>
      </c>
      <c r="OZ1007" s="866">
        <v>65942.708574458229</v>
      </c>
      <c r="PA1007" s="866">
        <v>65942.708574458229</v>
      </c>
      <c r="PB1007" s="866">
        <v>65942.708574458229</v>
      </c>
      <c r="PC1007" s="866">
        <v>65942.708574458229</v>
      </c>
      <c r="PD1007" s="866">
        <v>65942.708574458229</v>
      </c>
      <c r="PE1007" s="866">
        <v>65942.708574458229</v>
      </c>
      <c r="PF1007" s="866">
        <v>65942.708574458229</v>
      </c>
      <c r="PG1007" s="866">
        <v>65942.708574458229</v>
      </c>
      <c r="PH1007" s="866">
        <v>65942.708574458229</v>
      </c>
    </row>
    <row r="1008" spans="1:424" ht="15.6" hidden="1" customHeight="1" outlineLevel="3">
      <c r="B1008" s="1417"/>
      <c r="C1008" t="s">
        <v>786</v>
      </c>
      <c r="D1008" s="1427">
        <f t="shared" ca="1" si="3797"/>
        <v>0.26824921992212747</v>
      </c>
      <c r="E1008" s="866">
        <v>252648.97072749797</v>
      </c>
      <c r="F1008" s="866">
        <v>252648.97072749797</v>
      </c>
      <c r="G1008" s="866">
        <v>252648.97072749797</v>
      </c>
      <c r="H1008" s="866">
        <v>252648.97072749797</v>
      </c>
      <c r="I1008" s="866">
        <v>252648.97072749797</v>
      </c>
      <c r="J1008" s="866">
        <v>252648.97072749797</v>
      </c>
      <c r="K1008" s="866">
        <v>252648.97072749797</v>
      </c>
      <c r="L1008" s="866">
        <v>252648.97072749797</v>
      </c>
      <c r="M1008" s="866">
        <v>252648.97072749797</v>
      </c>
      <c r="N1008" s="866">
        <v>252648.97072749797</v>
      </c>
      <c r="O1008" s="866">
        <v>252648.97072749797</v>
      </c>
      <c r="P1008" s="866">
        <v>252648.97072749797</v>
      </c>
      <c r="Q1008" s="866">
        <v>252795.41210940995</v>
      </c>
      <c r="R1008" s="866">
        <v>252795.41210940995</v>
      </c>
      <c r="S1008" s="866">
        <v>252795.41210940995</v>
      </c>
      <c r="T1008" s="866">
        <v>252795.41210940995</v>
      </c>
      <c r="U1008" s="866">
        <v>252795.41210940995</v>
      </c>
      <c r="V1008" s="866">
        <v>252795.41210940995</v>
      </c>
      <c r="W1008" s="866">
        <v>252795.41210940995</v>
      </c>
      <c r="X1008" s="866">
        <v>252795.41210940995</v>
      </c>
      <c r="Y1008" s="866">
        <v>252795.41210940995</v>
      </c>
      <c r="Z1008" s="866">
        <v>252795.41210940995</v>
      </c>
      <c r="AA1008" s="866">
        <v>252795.41210940995</v>
      </c>
      <c r="AB1008" s="866">
        <v>252795.41210940995</v>
      </c>
      <c r="AC1008" s="866">
        <v>236340.90255531642</v>
      </c>
      <c r="AD1008" s="866">
        <v>236340.90255531642</v>
      </c>
      <c r="AE1008" s="866">
        <v>236340.90255531642</v>
      </c>
      <c r="AF1008" s="866">
        <v>236340.90255531642</v>
      </c>
      <c r="AG1008" s="866">
        <v>236340.90255531642</v>
      </c>
      <c r="AH1008" s="866">
        <v>236340.90255531642</v>
      </c>
      <c r="AI1008" s="866">
        <v>236340.90255531642</v>
      </c>
      <c r="AJ1008" s="866">
        <v>236340.90255531642</v>
      </c>
      <c r="AK1008" s="866">
        <v>236340.90255531642</v>
      </c>
      <c r="AL1008" s="866">
        <v>236340.90255531642</v>
      </c>
      <c r="AM1008" s="866">
        <v>236340.90255531642</v>
      </c>
      <c r="AN1008" s="866">
        <v>236340.90255531642</v>
      </c>
      <c r="AO1008" s="866">
        <v>236533.75279326105</v>
      </c>
      <c r="AP1008" s="866">
        <v>236533.75279326105</v>
      </c>
      <c r="AQ1008" s="866">
        <v>236533.75279326105</v>
      </c>
      <c r="AR1008" s="866">
        <v>236533.75279326105</v>
      </c>
      <c r="AS1008" s="866">
        <v>236533.75279326105</v>
      </c>
      <c r="AT1008" s="866">
        <v>236533.75279326105</v>
      </c>
      <c r="AU1008" s="866">
        <v>236533.75279326105</v>
      </c>
      <c r="AV1008" s="866">
        <v>236533.75279326105</v>
      </c>
      <c r="AW1008" s="866">
        <v>236533.75279326105</v>
      </c>
      <c r="AX1008" s="866">
        <v>236533.75279326105</v>
      </c>
      <c r="AY1008" s="866">
        <v>236533.75279326105</v>
      </c>
      <c r="AZ1008" s="866">
        <v>236533.75279326105</v>
      </c>
      <c r="BA1008" s="866">
        <v>236680.19417517303</v>
      </c>
      <c r="BB1008" s="866">
        <v>236680.19417517303</v>
      </c>
      <c r="BC1008" s="866">
        <v>236680.19417517303</v>
      </c>
      <c r="BD1008" s="866">
        <v>236680.19417517303</v>
      </c>
      <c r="BE1008" s="866">
        <v>236680.19417517303</v>
      </c>
      <c r="BF1008" s="866">
        <v>236680.19417517303</v>
      </c>
      <c r="BG1008" s="866">
        <v>236680.19417517303</v>
      </c>
      <c r="BH1008" s="866">
        <v>236680.19417517303</v>
      </c>
      <c r="BI1008" s="866">
        <v>236680.19417517303</v>
      </c>
      <c r="BJ1008" s="866">
        <v>236680.19417517303</v>
      </c>
      <c r="BK1008" s="866">
        <v>236680.19417517303</v>
      </c>
      <c r="BL1008" s="866">
        <v>236680.19417517303</v>
      </c>
      <c r="BM1008" s="866">
        <v>236826.63555708501</v>
      </c>
      <c r="BN1008" s="866">
        <v>236826.63555708501</v>
      </c>
      <c r="BO1008" s="866">
        <v>236826.63555708501</v>
      </c>
      <c r="BP1008" s="866">
        <v>236826.63555708501</v>
      </c>
      <c r="BQ1008" s="866">
        <v>236826.63555708501</v>
      </c>
      <c r="BR1008" s="866">
        <v>236826.63555708501</v>
      </c>
      <c r="BS1008" s="866">
        <v>236826.63555708501</v>
      </c>
      <c r="BT1008" s="866">
        <v>236826.63555708501</v>
      </c>
      <c r="BU1008" s="866">
        <v>236826.63555708501</v>
      </c>
      <c r="BV1008" s="866">
        <v>236826.63555708501</v>
      </c>
      <c r="BW1008" s="866">
        <v>236826.63555708501</v>
      </c>
      <c r="BX1008" s="866">
        <v>236826.63555708501</v>
      </c>
      <c r="BY1008" s="866">
        <v>237172.74420228135</v>
      </c>
      <c r="BZ1008" s="866">
        <v>237172.74420228135</v>
      </c>
      <c r="CA1008" s="866">
        <v>237172.74420228135</v>
      </c>
      <c r="CB1008" s="866">
        <v>237172.74420228135</v>
      </c>
      <c r="CC1008" s="866">
        <v>237172.74420228135</v>
      </c>
      <c r="CD1008" s="866">
        <v>237172.74420228135</v>
      </c>
      <c r="CE1008" s="866">
        <v>237172.74420228135</v>
      </c>
      <c r="CF1008" s="866">
        <v>237172.74420228135</v>
      </c>
      <c r="CG1008" s="866">
        <v>237172.74420228135</v>
      </c>
      <c r="CH1008" s="866">
        <v>237172.74420228135</v>
      </c>
      <c r="CI1008" s="866">
        <v>237172.74420228135</v>
      </c>
      <c r="CJ1008" s="866">
        <v>237172.74420228135</v>
      </c>
      <c r="CK1008" s="866">
        <v>237219.153058314</v>
      </c>
      <c r="CL1008" s="866">
        <v>237219.153058314</v>
      </c>
      <c r="CM1008" s="866">
        <v>237219.153058314</v>
      </c>
      <c r="CN1008" s="866">
        <v>237219.153058314</v>
      </c>
      <c r="CO1008" s="866">
        <v>237219.153058314</v>
      </c>
      <c r="CP1008" s="866">
        <v>237219.153058314</v>
      </c>
      <c r="CQ1008" s="866">
        <v>237219.153058314</v>
      </c>
      <c r="CR1008" s="866">
        <v>237219.153058314</v>
      </c>
      <c r="CS1008" s="866">
        <v>237219.153058314</v>
      </c>
      <c r="CT1008" s="866">
        <v>237219.153058314</v>
      </c>
      <c r="CU1008" s="866">
        <v>237219.153058314</v>
      </c>
      <c r="CV1008" s="866">
        <v>237219.153058314</v>
      </c>
      <c r="CW1008" s="866">
        <v>237365.59444022601</v>
      </c>
      <c r="CX1008" s="866">
        <v>237365.59444022601</v>
      </c>
      <c r="CY1008" s="866">
        <v>237365.59444022601</v>
      </c>
      <c r="CZ1008" s="866">
        <v>237365.59444022601</v>
      </c>
      <c r="DA1008" s="866">
        <v>237365.59444022601</v>
      </c>
      <c r="DB1008" s="866">
        <v>237365.59444022601</v>
      </c>
      <c r="DC1008" s="866">
        <v>237365.59444022601</v>
      </c>
      <c r="DD1008" s="866">
        <v>237365.59444022601</v>
      </c>
      <c r="DE1008" s="866">
        <v>237365.59444022601</v>
      </c>
      <c r="DF1008" s="866">
        <v>237365.59444022601</v>
      </c>
      <c r="DG1008" s="866">
        <v>237365.59444022601</v>
      </c>
      <c r="DH1008" s="866">
        <v>237365.59444022601</v>
      </c>
      <c r="DI1008" s="866">
        <v>237465.62696610534</v>
      </c>
      <c r="DJ1008" s="866">
        <v>237465.62696610534</v>
      </c>
      <c r="DK1008" s="866">
        <v>237465.62696610534</v>
      </c>
      <c r="DL1008" s="866">
        <v>237465.62696610534</v>
      </c>
      <c r="DM1008" s="866">
        <v>237465.62696610534</v>
      </c>
      <c r="DN1008" s="866">
        <v>237465.62696610534</v>
      </c>
      <c r="DO1008" s="866">
        <v>237465.62696610534</v>
      </c>
      <c r="DP1008" s="866">
        <v>237465.62696610534</v>
      </c>
      <c r="DQ1008" s="866">
        <v>237465.62696610534</v>
      </c>
      <c r="DR1008" s="866">
        <v>237465.62696610534</v>
      </c>
      <c r="DS1008" s="866">
        <v>237465.62696610534</v>
      </c>
      <c r="DT1008" s="866">
        <v>237465.62696610534</v>
      </c>
      <c r="DU1008" s="866">
        <v>237512.03582213799</v>
      </c>
      <c r="DV1008" s="866">
        <v>237512.03582213799</v>
      </c>
      <c r="DW1008" s="866">
        <v>237512.03582213799</v>
      </c>
      <c r="DX1008" s="866">
        <v>237512.03582213799</v>
      </c>
      <c r="DY1008" s="866">
        <v>237512.03582213799</v>
      </c>
      <c r="DZ1008" s="866">
        <v>237512.03582213799</v>
      </c>
      <c r="EA1008" s="866">
        <v>237512.03582213799</v>
      </c>
      <c r="EB1008" s="866">
        <v>237512.03582213799</v>
      </c>
      <c r="EC1008" s="866">
        <v>237512.03582213799</v>
      </c>
      <c r="ED1008" s="866">
        <v>237512.03582213799</v>
      </c>
      <c r="EE1008" s="866">
        <v>237512.03582213799</v>
      </c>
      <c r="EF1008" s="866">
        <v>237512.03582213799</v>
      </c>
      <c r="EG1008" s="866">
        <v>237612.06834801738</v>
      </c>
      <c r="EH1008" s="866">
        <v>237612.06834801738</v>
      </c>
      <c r="EI1008" s="866">
        <v>237612.06834801738</v>
      </c>
      <c r="EJ1008" s="866">
        <v>237612.06834801738</v>
      </c>
      <c r="EK1008" s="866">
        <v>237612.06834801738</v>
      </c>
      <c r="EL1008" s="866">
        <v>237612.06834801738</v>
      </c>
      <c r="EM1008" s="866">
        <v>237612.06834801738</v>
      </c>
      <c r="EN1008" s="866">
        <v>237612.06834801738</v>
      </c>
      <c r="EO1008" s="866">
        <v>237612.06834801738</v>
      </c>
      <c r="EP1008" s="866">
        <v>237612.06834801738</v>
      </c>
      <c r="EQ1008" s="866">
        <v>237612.06834801738</v>
      </c>
      <c r="ER1008" s="866">
        <v>237612.06834801738</v>
      </c>
      <c r="ES1008" s="866">
        <v>237658.47720404997</v>
      </c>
      <c r="ET1008" s="866">
        <v>237658.47720404997</v>
      </c>
      <c r="EU1008" s="866">
        <v>237658.47720404997</v>
      </c>
      <c r="EV1008" s="866">
        <v>237658.47720404997</v>
      </c>
      <c r="EW1008" s="866">
        <v>237658.47720404997</v>
      </c>
      <c r="EX1008" s="866">
        <v>237658.47720404997</v>
      </c>
      <c r="EY1008" s="866">
        <v>237658.47720404997</v>
      </c>
      <c r="EZ1008" s="866">
        <v>237658.47720404997</v>
      </c>
      <c r="FA1008" s="866">
        <v>237658.47720404997</v>
      </c>
      <c r="FB1008" s="866">
        <v>237658.47720404997</v>
      </c>
      <c r="FC1008" s="866">
        <v>237658.47720404997</v>
      </c>
      <c r="FD1008" s="866">
        <v>237658.47720404997</v>
      </c>
      <c r="FE1008" s="866">
        <v>237658.47720404997</v>
      </c>
      <c r="FF1008" s="866">
        <v>237658.47720404997</v>
      </c>
      <c r="FG1008" s="866">
        <v>237658.47720404997</v>
      </c>
      <c r="FH1008" s="866">
        <v>237658.47720404997</v>
      </c>
      <c r="FI1008" s="866">
        <v>237658.47720404997</v>
      </c>
      <c r="FJ1008" s="866">
        <v>237658.47720404997</v>
      </c>
      <c r="FK1008" s="866">
        <v>237658.47720404997</v>
      </c>
      <c r="FL1008" s="866">
        <v>237658.47720404997</v>
      </c>
      <c r="FM1008" s="866">
        <v>237658.47720404997</v>
      </c>
      <c r="FN1008" s="866">
        <v>237658.47720404997</v>
      </c>
      <c r="FO1008" s="866">
        <v>237658.47720404997</v>
      </c>
      <c r="FP1008" s="866">
        <v>237658.47720404997</v>
      </c>
      <c r="FQ1008" s="866">
        <v>237658.47720404997</v>
      </c>
      <c r="FR1008" s="866">
        <v>237658.47720404997</v>
      </c>
      <c r="FS1008" s="866">
        <v>237658.47720404997</v>
      </c>
      <c r="FT1008" s="866">
        <v>237658.47720404997</v>
      </c>
      <c r="FU1008" s="866">
        <v>237658.47720404997</v>
      </c>
      <c r="FV1008" s="866">
        <v>237658.47720404997</v>
      </c>
      <c r="FW1008" s="866">
        <v>237658.47720404997</v>
      </c>
      <c r="FX1008" s="866">
        <v>237658.47720404997</v>
      </c>
      <c r="FY1008" s="866">
        <v>237658.47720404997</v>
      </c>
      <c r="FZ1008" s="866">
        <v>237658.47720404997</v>
      </c>
      <c r="GA1008" s="866">
        <v>237658.47720404997</v>
      </c>
      <c r="GB1008" s="866">
        <v>237658.47720404997</v>
      </c>
      <c r="GC1008" s="866">
        <v>237658.47720404997</v>
      </c>
      <c r="GD1008" s="866">
        <v>237658.47720404997</v>
      </c>
      <c r="GE1008" s="866">
        <v>237658.47720404997</v>
      </c>
      <c r="GF1008" s="866">
        <v>237658.47720404997</v>
      </c>
      <c r="GG1008" s="866">
        <v>237658.47720404997</v>
      </c>
      <c r="GH1008" s="866">
        <v>237658.47720404997</v>
      </c>
      <c r="GI1008" s="866">
        <v>237658.47720404997</v>
      </c>
      <c r="GJ1008" s="866">
        <v>237658.47720404997</v>
      </c>
      <c r="GK1008" s="866">
        <v>237658.47720404997</v>
      </c>
      <c r="GL1008" s="866">
        <v>237658.47720404997</v>
      </c>
      <c r="GM1008" s="866">
        <v>237658.47720404997</v>
      </c>
      <c r="GN1008" s="866">
        <v>237658.47720404997</v>
      </c>
      <c r="GO1008" s="866">
        <v>237658.47720404997</v>
      </c>
      <c r="GP1008" s="866">
        <v>237658.47720404997</v>
      </c>
      <c r="GQ1008" s="866">
        <v>237658.47720404997</v>
      </c>
      <c r="GR1008" s="866">
        <v>237658.47720404997</v>
      </c>
      <c r="GS1008" s="866">
        <v>237658.47720404997</v>
      </c>
      <c r="GT1008" s="866">
        <v>237658.47720404997</v>
      </c>
      <c r="GU1008" s="866">
        <v>237658.47720404997</v>
      </c>
      <c r="GV1008" s="866">
        <v>237658.47720404997</v>
      </c>
      <c r="GW1008" s="866">
        <v>237658.47720404997</v>
      </c>
      <c r="GX1008" s="866">
        <v>237658.47720404997</v>
      </c>
      <c r="GY1008" s="866">
        <v>237658.47720404997</v>
      </c>
      <c r="GZ1008" s="866">
        <v>237658.47720404997</v>
      </c>
      <c r="HA1008" s="866">
        <v>237658.47720404997</v>
      </c>
      <c r="HB1008" s="866">
        <v>237658.47720404997</v>
      </c>
      <c r="HC1008" s="866">
        <v>237658.47720404997</v>
      </c>
      <c r="HD1008" s="866">
        <v>237658.47720404997</v>
      </c>
      <c r="HE1008" s="866">
        <v>237658.47720404997</v>
      </c>
      <c r="HF1008" s="866">
        <v>237658.47720404997</v>
      </c>
      <c r="HG1008" s="866">
        <v>237658.47720404997</v>
      </c>
      <c r="HH1008" s="866">
        <v>237658.47720404997</v>
      </c>
      <c r="HI1008" s="866">
        <v>237658.47720404997</v>
      </c>
      <c r="HJ1008" s="866">
        <v>237658.47720404997</v>
      </c>
      <c r="HK1008" s="866">
        <v>237658.47720404997</v>
      </c>
      <c r="HL1008" s="866">
        <v>237658.47720404997</v>
      </c>
      <c r="HM1008" s="866">
        <v>237658.47720404997</v>
      </c>
      <c r="HN1008" s="866">
        <v>237658.47720404997</v>
      </c>
      <c r="HO1008" s="866">
        <v>237658.47720404997</v>
      </c>
      <c r="HP1008" s="866">
        <v>237658.47720404997</v>
      </c>
      <c r="HQ1008" s="866">
        <v>237658.47720404997</v>
      </c>
      <c r="HR1008" s="866">
        <v>237658.47720404997</v>
      </c>
      <c r="HS1008" s="866">
        <v>237658.47720404997</v>
      </c>
      <c r="HT1008" s="866">
        <v>237658.47720404997</v>
      </c>
      <c r="HU1008" s="866">
        <v>237658.47720404997</v>
      </c>
      <c r="HV1008" s="866">
        <v>237658.47720404997</v>
      </c>
      <c r="HW1008" s="866">
        <v>237658.47720404997</v>
      </c>
      <c r="HX1008" s="866">
        <v>237658.47720404997</v>
      </c>
      <c r="HY1008" s="866">
        <v>237512.03582213799</v>
      </c>
      <c r="HZ1008" s="866">
        <v>237512.03582213799</v>
      </c>
      <c r="IA1008" s="866">
        <v>237512.03582213799</v>
      </c>
      <c r="IB1008" s="866">
        <v>237512.03582213799</v>
      </c>
      <c r="IC1008" s="866">
        <v>237512.03582213799</v>
      </c>
      <c r="ID1008" s="866">
        <v>237512.03582213799</v>
      </c>
      <c r="IE1008" s="866">
        <v>237512.03582213799</v>
      </c>
      <c r="IF1008" s="866">
        <v>237512.03582213799</v>
      </c>
      <c r="IG1008" s="866">
        <v>237512.03582213799</v>
      </c>
      <c r="IH1008" s="866">
        <v>237512.03582213799</v>
      </c>
      <c r="II1008" s="866">
        <v>237512.03582213799</v>
      </c>
      <c r="IJ1008" s="866">
        <v>237512.03582213799</v>
      </c>
      <c r="IK1008" s="866">
        <v>237512.03582213799</v>
      </c>
      <c r="IL1008" s="866">
        <v>237512.03582213799</v>
      </c>
      <c r="IM1008" s="866">
        <v>237512.03582213799</v>
      </c>
      <c r="IN1008" s="866">
        <v>237512.03582213799</v>
      </c>
      <c r="IO1008" s="866">
        <v>237512.03582213799</v>
      </c>
      <c r="IP1008" s="866">
        <v>237512.03582213799</v>
      </c>
      <c r="IQ1008" s="866">
        <v>237512.03582213799</v>
      </c>
      <c r="IR1008" s="866">
        <v>237512.03582213799</v>
      </c>
      <c r="IS1008" s="866">
        <v>237512.03582213799</v>
      </c>
      <c r="IT1008" s="866">
        <v>237512.03582213799</v>
      </c>
      <c r="IU1008" s="866">
        <v>237512.03582213799</v>
      </c>
      <c r="IV1008" s="866">
        <v>237512.03582213799</v>
      </c>
      <c r="IW1008" s="866">
        <v>237365.59444022601</v>
      </c>
      <c r="IX1008" s="866">
        <v>237365.59444022601</v>
      </c>
      <c r="IY1008" s="866">
        <v>237365.59444022601</v>
      </c>
      <c r="IZ1008" s="866">
        <v>237365.59444022601</v>
      </c>
      <c r="JA1008" s="866">
        <v>237365.59444022601</v>
      </c>
      <c r="JB1008" s="866">
        <v>237365.59444022601</v>
      </c>
      <c r="JC1008" s="866">
        <v>237365.59444022601</v>
      </c>
      <c r="JD1008" s="866">
        <v>237365.59444022601</v>
      </c>
      <c r="JE1008" s="866">
        <v>237365.59444022601</v>
      </c>
      <c r="JF1008" s="866">
        <v>237365.59444022601</v>
      </c>
      <c r="JG1008" s="866">
        <v>237365.59444022601</v>
      </c>
      <c r="JH1008" s="866">
        <v>237365.59444022601</v>
      </c>
      <c r="JI1008" s="866">
        <v>237319.18558419336</v>
      </c>
      <c r="JJ1008" s="866">
        <v>237319.18558419336</v>
      </c>
      <c r="JK1008" s="866">
        <v>237319.18558419336</v>
      </c>
      <c r="JL1008" s="866">
        <v>237319.18558419336</v>
      </c>
      <c r="JM1008" s="866">
        <v>237319.18558419336</v>
      </c>
      <c r="JN1008" s="866">
        <v>237319.18558419336</v>
      </c>
      <c r="JO1008" s="866">
        <v>237319.18558419336</v>
      </c>
      <c r="JP1008" s="866">
        <v>237319.18558419336</v>
      </c>
      <c r="JQ1008" s="866">
        <v>237319.18558419336</v>
      </c>
      <c r="JR1008" s="866">
        <v>237319.18558419336</v>
      </c>
      <c r="JS1008" s="866">
        <v>237319.18558419336</v>
      </c>
      <c r="JT1008" s="866">
        <v>237319.18558419336</v>
      </c>
      <c r="JU1008" s="866">
        <v>237172.74420228135</v>
      </c>
      <c r="JV1008" s="866">
        <v>237172.74420228135</v>
      </c>
      <c r="JW1008" s="866">
        <v>237172.74420228135</v>
      </c>
      <c r="JX1008" s="866">
        <v>237172.74420228135</v>
      </c>
      <c r="JY1008" s="866">
        <v>237172.74420228135</v>
      </c>
      <c r="JZ1008" s="866">
        <v>237172.74420228135</v>
      </c>
      <c r="KA1008" s="866">
        <v>237172.74420228135</v>
      </c>
      <c r="KB1008" s="866">
        <v>237172.74420228135</v>
      </c>
      <c r="KC1008" s="866">
        <v>237172.74420228135</v>
      </c>
      <c r="KD1008" s="866">
        <v>237172.74420228135</v>
      </c>
      <c r="KE1008" s="866">
        <v>237172.74420228135</v>
      </c>
      <c r="KF1008" s="866">
        <v>237172.74420228135</v>
      </c>
      <c r="KG1008" s="866">
        <v>237126.33534624873</v>
      </c>
      <c r="KH1008" s="866">
        <v>237126.33534624873</v>
      </c>
      <c r="KI1008" s="866">
        <v>237126.33534624873</v>
      </c>
      <c r="KJ1008" s="866">
        <v>237126.33534624873</v>
      </c>
      <c r="KK1008" s="866">
        <v>237126.33534624873</v>
      </c>
      <c r="KL1008" s="866">
        <v>237126.33534624873</v>
      </c>
      <c r="KM1008" s="866">
        <v>237126.33534624873</v>
      </c>
      <c r="KN1008" s="866">
        <v>237126.33534624873</v>
      </c>
      <c r="KO1008" s="866">
        <v>237126.33534624873</v>
      </c>
      <c r="KP1008" s="866">
        <v>237126.33534624873</v>
      </c>
      <c r="KQ1008" s="866">
        <v>237126.33534624873</v>
      </c>
      <c r="KR1008" s="866">
        <v>237126.33534624873</v>
      </c>
      <c r="KS1008" s="866">
        <v>236826.63555708501</v>
      </c>
      <c r="KT1008" s="866">
        <v>236826.63555708501</v>
      </c>
      <c r="KU1008" s="866">
        <v>236826.63555708501</v>
      </c>
      <c r="KV1008" s="866">
        <v>236826.63555708501</v>
      </c>
      <c r="KW1008" s="866">
        <v>236826.63555708501</v>
      </c>
      <c r="KX1008" s="866">
        <v>236826.63555708501</v>
      </c>
      <c r="KY1008" s="866">
        <v>236826.63555708501</v>
      </c>
      <c r="KZ1008" s="866">
        <v>236826.63555708501</v>
      </c>
      <c r="LA1008" s="866">
        <v>236826.63555708501</v>
      </c>
      <c r="LB1008" s="866">
        <v>236826.63555708501</v>
      </c>
      <c r="LC1008" s="866">
        <v>236826.63555708501</v>
      </c>
      <c r="LD1008" s="866">
        <v>236826.63555708501</v>
      </c>
      <c r="LE1008" s="866">
        <v>236680.19417517303</v>
      </c>
      <c r="LF1008" s="866">
        <v>236680.19417517303</v>
      </c>
      <c r="LG1008" s="866">
        <v>236680.19417517303</v>
      </c>
      <c r="LH1008" s="866">
        <v>236680.19417517303</v>
      </c>
      <c r="LI1008" s="866">
        <v>236680.19417517303</v>
      </c>
      <c r="LJ1008" s="866">
        <v>236680.19417517303</v>
      </c>
      <c r="LK1008" s="866">
        <v>236680.19417517303</v>
      </c>
      <c r="LL1008" s="866">
        <v>236680.19417517303</v>
      </c>
      <c r="LM1008" s="866">
        <v>236680.19417517303</v>
      </c>
      <c r="LN1008" s="866">
        <v>236680.19417517303</v>
      </c>
      <c r="LO1008" s="866">
        <v>236680.19417517303</v>
      </c>
      <c r="LP1008" s="866">
        <v>236680.19417517303</v>
      </c>
      <c r="LQ1008" s="866">
        <v>236533.75279326105</v>
      </c>
      <c r="LR1008" s="866">
        <v>236533.75279326105</v>
      </c>
      <c r="LS1008" s="866">
        <v>236533.75279326105</v>
      </c>
      <c r="LT1008" s="866">
        <v>236533.75279326105</v>
      </c>
      <c r="LU1008" s="866">
        <v>236533.75279326105</v>
      </c>
      <c r="LV1008" s="866">
        <v>236533.75279326105</v>
      </c>
      <c r="LW1008" s="866">
        <v>236533.75279326105</v>
      </c>
      <c r="LX1008" s="866">
        <v>236533.75279326105</v>
      </c>
      <c r="LY1008" s="866">
        <v>236533.75279326105</v>
      </c>
      <c r="LZ1008" s="866">
        <v>236533.75279326105</v>
      </c>
      <c r="MA1008" s="866">
        <v>236533.75279326105</v>
      </c>
      <c r="MB1008" s="866">
        <v>236533.75279326105</v>
      </c>
      <c r="MC1008" s="866">
        <v>236387.31141134907</v>
      </c>
      <c r="MD1008" s="866">
        <v>236387.31141134907</v>
      </c>
      <c r="ME1008" s="866">
        <v>236387.31141134907</v>
      </c>
      <c r="MF1008" s="866">
        <v>236387.31141134907</v>
      </c>
      <c r="MG1008" s="866">
        <v>236387.31141134907</v>
      </c>
      <c r="MH1008" s="866">
        <v>236387.31141134907</v>
      </c>
      <c r="MI1008" s="866">
        <v>236387.31141134907</v>
      </c>
      <c r="MJ1008" s="866">
        <v>236387.31141134907</v>
      </c>
      <c r="MK1008" s="866">
        <v>236387.31141134907</v>
      </c>
      <c r="ML1008" s="866">
        <v>236387.31141134907</v>
      </c>
      <c r="MM1008" s="866">
        <v>236387.31141134907</v>
      </c>
      <c r="MN1008" s="866">
        <v>236387.31141134907</v>
      </c>
      <c r="MO1008" s="866">
        <v>236194.46117340444</v>
      </c>
      <c r="MP1008" s="866">
        <v>236194.46117340444</v>
      </c>
      <c r="MQ1008" s="866">
        <v>236194.46117340444</v>
      </c>
      <c r="MR1008" s="866">
        <v>236194.46117340444</v>
      </c>
      <c r="MS1008" s="866">
        <v>236194.46117340444</v>
      </c>
      <c r="MT1008" s="866">
        <v>236194.46117340444</v>
      </c>
      <c r="MU1008" s="866">
        <v>236194.46117340444</v>
      </c>
      <c r="MV1008" s="866">
        <v>236194.46117340444</v>
      </c>
      <c r="MW1008" s="866">
        <v>236194.46117340444</v>
      </c>
      <c r="MX1008" s="866">
        <v>236194.46117340444</v>
      </c>
      <c r="MY1008" s="866">
        <v>236194.46117340444</v>
      </c>
      <c r="MZ1008" s="866">
        <v>236194.46117340444</v>
      </c>
      <c r="NA1008" s="866">
        <v>235894.76138424073</v>
      </c>
      <c r="NB1008" s="866">
        <v>235894.76138424073</v>
      </c>
      <c r="NC1008" s="866">
        <v>235894.76138424073</v>
      </c>
      <c r="ND1008" s="866">
        <v>235894.76138424073</v>
      </c>
      <c r="NE1008" s="866">
        <v>235894.76138424073</v>
      </c>
      <c r="NF1008" s="866">
        <v>235894.76138424073</v>
      </c>
      <c r="NG1008" s="866">
        <v>235894.76138424073</v>
      </c>
      <c r="NH1008" s="866">
        <v>235894.76138424073</v>
      </c>
      <c r="NI1008" s="866">
        <v>235894.76138424073</v>
      </c>
      <c r="NJ1008" s="866">
        <v>235894.76138424073</v>
      </c>
      <c r="NK1008" s="866">
        <v>235894.76138424073</v>
      </c>
      <c r="NL1008" s="866">
        <v>235894.76138424073</v>
      </c>
      <c r="NM1008" s="866">
        <v>235601.87862041677</v>
      </c>
      <c r="NN1008" s="866">
        <v>235601.87862041677</v>
      </c>
      <c r="NO1008" s="866">
        <v>235601.87862041677</v>
      </c>
      <c r="NP1008" s="866">
        <v>235601.87862041677</v>
      </c>
      <c r="NQ1008" s="866">
        <v>235601.87862041677</v>
      </c>
      <c r="NR1008" s="866">
        <v>235601.87862041677</v>
      </c>
      <c r="NS1008" s="866">
        <v>235601.87862041677</v>
      </c>
      <c r="NT1008" s="866">
        <v>235601.87862041677</v>
      </c>
      <c r="NU1008" s="866">
        <v>235601.87862041677</v>
      </c>
      <c r="NV1008" s="866">
        <v>235601.87862041677</v>
      </c>
      <c r="NW1008" s="866">
        <v>235601.87862041677</v>
      </c>
      <c r="NX1008" s="866">
        <v>235601.87862041677</v>
      </c>
      <c r="NY1008" s="866">
        <v>235409.02838247214</v>
      </c>
      <c r="NZ1008" s="866">
        <v>235409.02838247214</v>
      </c>
      <c r="OA1008" s="866">
        <v>235409.02838247214</v>
      </c>
      <c r="OB1008" s="866">
        <v>235409.02838247214</v>
      </c>
      <c r="OC1008" s="866">
        <v>235409.02838247214</v>
      </c>
      <c r="OD1008" s="866">
        <v>235409.02838247214</v>
      </c>
      <c r="OE1008" s="866">
        <v>235409.02838247214</v>
      </c>
      <c r="OF1008" s="866">
        <v>235409.02838247214</v>
      </c>
      <c r="OG1008" s="866">
        <v>235409.02838247214</v>
      </c>
      <c r="OH1008" s="866">
        <v>235409.02838247214</v>
      </c>
      <c r="OI1008" s="866">
        <v>235409.02838247214</v>
      </c>
      <c r="OJ1008" s="866">
        <v>235409.02838247214</v>
      </c>
      <c r="OK1008" s="866">
        <v>235216.17814452751</v>
      </c>
      <c r="OL1008" s="866">
        <v>235216.17814452751</v>
      </c>
      <c r="OM1008" s="866">
        <v>235216.17814452751</v>
      </c>
      <c r="ON1008" s="866">
        <v>235216.17814452751</v>
      </c>
      <c r="OO1008" s="866">
        <v>235216.17814452751</v>
      </c>
      <c r="OP1008" s="866">
        <v>235216.17814452751</v>
      </c>
      <c r="OQ1008" s="866">
        <v>235216.17814452751</v>
      </c>
      <c r="OR1008" s="866">
        <v>235216.17814452751</v>
      </c>
      <c r="OS1008" s="866">
        <v>235216.17814452751</v>
      </c>
      <c r="OT1008" s="866">
        <v>235216.17814452751</v>
      </c>
      <c r="OU1008" s="866">
        <v>235216.17814452751</v>
      </c>
      <c r="OV1008" s="866">
        <v>235216.17814452751</v>
      </c>
      <c r="OW1008" s="866">
        <v>234770.03697345182</v>
      </c>
      <c r="OX1008" s="866">
        <v>234770.03697345182</v>
      </c>
      <c r="OY1008" s="866">
        <v>234770.03697345182</v>
      </c>
      <c r="OZ1008" s="866">
        <v>234770.03697345182</v>
      </c>
      <c r="PA1008" s="866">
        <v>234770.03697345182</v>
      </c>
      <c r="PB1008" s="866">
        <v>234770.03697345182</v>
      </c>
      <c r="PC1008" s="866">
        <v>234770.03697345182</v>
      </c>
      <c r="PD1008" s="866">
        <v>234770.03697345182</v>
      </c>
      <c r="PE1008" s="866">
        <v>234770.03697345182</v>
      </c>
      <c r="PF1008" s="866">
        <v>234770.03697345182</v>
      </c>
      <c r="PG1008" s="866">
        <v>234770.03697345182</v>
      </c>
      <c r="PH1008" s="866">
        <v>234770.03697345182</v>
      </c>
    </row>
    <row r="1009" spans="1:424" ht="15.6" hidden="1" customHeight="1" outlineLevel="3">
      <c r="A1009" s="7"/>
      <c r="B1009" s="651"/>
      <c r="C1009" t="s">
        <v>663</v>
      </c>
      <c r="D1009" s="1427">
        <f t="shared" ca="1" si="3797"/>
        <v>0.27164854059517879</v>
      </c>
      <c r="E1009" s="866">
        <v>275671.01</v>
      </c>
      <c r="F1009" s="866">
        <v>275671.01</v>
      </c>
      <c r="G1009" s="866">
        <v>275671.01</v>
      </c>
      <c r="H1009" s="866">
        <v>275671.01</v>
      </c>
      <c r="I1009" s="866">
        <v>275671.01</v>
      </c>
      <c r="J1009" s="866">
        <v>275671.01</v>
      </c>
      <c r="K1009" s="866">
        <v>275671.01</v>
      </c>
      <c r="L1009" s="866">
        <v>275671.01</v>
      </c>
      <c r="M1009" s="866">
        <v>275671.01</v>
      </c>
      <c r="N1009" s="866">
        <v>275671.01</v>
      </c>
      <c r="O1009" s="866">
        <v>275671.01</v>
      </c>
      <c r="P1009" s="866">
        <v>275671.01</v>
      </c>
      <c r="Q1009" s="866">
        <v>274838.78999999998</v>
      </c>
      <c r="R1009" s="866">
        <v>274838.78999999998</v>
      </c>
      <c r="S1009" s="866">
        <v>274838.78999999998</v>
      </c>
      <c r="T1009" s="866">
        <v>274838.78999999998</v>
      </c>
      <c r="U1009" s="866">
        <v>274838.78999999998</v>
      </c>
      <c r="V1009" s="866">
        <v>274838.78999999998</v>
      </c>
      <c r="W1009" s="866">
        <v>274838.78999999998</v>
      </c>
      <c r="X1009" s="866">
        <v>274838.78999999998</v>
      </c>
      <c r="Y1009" s="866">
        <v>274838.78999999998</v>
      </c>
      <c r="Z1009" s="866">
        <v>274838.78999999998</v>
      </c>
      <c r="AA1009" s="866">
        <v>274838.78999999998</v>
      </c>
      <c r="AB1009" s="866">
        <v>274838.78999999998</v>
      </c>
      <c r="AC1009" s="866">
        <v>272687.65000000002</v>
      </c>
      <c r="AD1009" s="866">
        <v>272687.65000000002</v>
      </c>
      <c r="AE1009" s="866">
        <v>272687.65000000002</v>
      </c>
      <c r="AF1009" s="866">
        <v>272687.65000000002</v>
      </c>
      <c r="AG1009" s="866">
        <v>272687.65000000002</v>
      </c>
      <c r="AH1009" s="866">
        <v>272687.65000000002</v>
      </c>
      <c r="AI1009" s="866">
        <v>272687.65000000002</v>
      </c>
      <c r="AJ1009" s="866">
        <v>272687.65000000002</v>
      </c>
      <c r="AK1009" s="866">
        <v>272687.65000000002</v>
      </c>
      <c r="AL1009" s="866">
        <v>272687.65000000002</v>
      </c>
      <c r="AM1009" s="866">
        <v>272687.65000000002</v>
      </c>
      <c r="AN1009" s="866">
        <v>272687.65000000002</v>
      </c>
      <c r="AO1009" s="866">
        <v>269073.73</v>
      </c>
      <c r="AP1009" s="866">
        <v>269073.73</v>
      </c>
      <c r="AQ1009" s="866">
        <v>269073.73</v>
      </c>
      <c r="AR1009" s="866">
        <v>269073.73</v>
      </c>
      <c r="AS1009" s="866">
        <v>269073.73</v>
      </c>
      <c r="AT1009" s="866">
        <v>269073.73</v>
      </c>
      <c r="AU1009" s="866">
        <v>269073.73</v>
      </c>
      <c r="AV1009" s="866">
        <v>269073.73</v>
      </c>
      <c r="AW1009" s="866">
        <v>269073.73</v>
      </c>
      <c r="AX1009" s="866">
        <v>269073.73</v>
      </c>
      <c r="AY1009" s="866">
        <v>269073.73</v>
      </c>
      <c r="AZ1009" s="866">
        <v>269073.73</v>
      </c>
      <c r="BA1009" s="866">
        <v>264114.52</v>
      </c>
      <c r="BB1009" s="866">
        <v>264114.52</v>
      </c>
      <c r="BC1009" s="866">
        <v>264114.52</v>
      </c>
      <c r="BD1009" s="866">
        <v>264114.52</v>
      </c>
      <c r="BE1009" s="866">
        <v>264114.52</v>
      </c>
      <c r="BF1009" s="866">
        <v>264114.52</v>
      </c>
      <c r="BG1009" s="866">
        <v>264114.52</v>
      </c>
      <c r="BH1009" s="866">
        <v>264114.52</v>
      </c>
      <c r="BI1009" s="866">
        <v>264114.52</v>
      </c>
      <c r="BJ1009" s="866">
        <v>264114.52</v>
      </c>
      <c r="BK1009" s="866">
        <v>264114.52</v>
      </c>
      <c r="BL1009" s="866">
        <v>264114.52</v>
      </c>
      <c r="BM1009" s="866">
        <v>258390.04999999996</v>
      </c>
      <c r="BN1009" s="866">
        <v>258390.04999999996</v>
      </c>
      <c r="BO1009" s="866">
        <v>258390.04999999996</v>
      </c>
      <c r="BP1009" s="866">
        <v>258390.04999999996</v>
      </c>
      <c r="BQ1009" s="866">
        <v>258390.04999999996</v>
      </c>
      <c r="BR1009" s="866">
        <v>258390.04999999996</v>
      </c>
      <c r="BS1009" s="866">
        <v>258390.04999999996</v>
      </c>
      <c r="BT1009" s="866">
        <v>258390.04999999996</v>
      </c>
      <c r="BU1009" s="866">
        <v>258390.04999999996</v>
      </c>
      <c r="BV1009" s="866">
        <v>258390.04999999996</v>
      </c>
      <c r="BW1009" s="866">
        <v>258390.04999999996</v>
      </c>
      <c r="BX1009" s="866">
        <v>258390.04999999996</v>
      </c>
      <c r="BY1009" s="866">
        <v>251252.91</v>
      </c>
      <c r="BZ1009" s="866">
        <v>251252.91</v>
      </c>
      <c r="CA1009" s="866">
        <v>251252.91</v>
      </c>
      <c r="CB1009" s="866">
        <v>251252.91</v>
      </c>
      <c r="CC1009" s="866">
        <v>251252.91</v>
      </c>
      <c r="CD1009" s="866">
        <v>251252.91</v>
      </c>
      <c r="CE1009" s="866">
        <v>251252.91</v>
      </c>
      <c r="CF1009" s="866">
        <v>251252.91</v>
      </c>
      <c r="CG1009" s="866">
        <v>251252.91</v>
      </c>
      <c r="CH1009" s="866">
        <v>251252.91</v>
      </c>
      <c r="CI1009" s="866">
        <v>251252.91</v>
      </c>
      <c r="CJ1009" s="866">
        <v>251252.91</v>
      </c>
      <c r="CK1009" s="866">
        <v>243930.52000000002</v>
      </c>
      <c r="CL1009" s="866">
        <v>243930.52000000002</v>
      </c>
      <c r="CM1009" s="866">
        <v>243930.52000000002</v>
      </c>
      <c r="CN1009" s="866">
        <v>243930.52000000002</v>
      </c>
      <c r="CO1009" s="866">
        <v>243930.52000000002</v>
      </c>
      <c r="CP1009" s="866">
        <v>243930.52000000002</v>
      </c>
      <c r="CQ1009" s="866">
        <v>243930.52000000002</v>
      </c>
      <c r="CR1009" s="866">
        <v>243930.52000000002</v>
      </c>
      <c r="CS1009" s="866">
        <v>243930.52000000002</v>
      </c>
      <c r="CT1009" s="866">
        <v>243930.52000000002</v>
      </c>
      <c r="CU1009" s="866">
        <v>243930.52000000002</v>
      </c>
      <c r="CV1009" s="866">
        <v>243930.52000000002</v>
      </c>
      <c r="CW1009" s="866">
        <v>244372.72</v>
      </c>
      <c r="CX1009" s="866">
        <v>244372.72</v>
      </c>
      <c r="CY1009" s="866">
        <v>244372.72</v>
      </c>
      <c r="CZ1009" s="866">
        <v>244372.72</v>
      </c>
      <c r="DA1009" s="866">
        <v>244372.72</v>
      </c>
      <c r="DB1009" s="866">
        <v>244372.72</v>
      </c>
      <c r="DC1009" s="866">
        <v>244372.72</v>
      </c>
      <c r="DD1009" s="866">
        <v>244372.72</v>
      </c>
      <c r="DE1009" s="866">
        <v>244372.72</v>
      </c>
      <c r="DF1009" s="866">
        <v>244372.72</v>
      </c>
      <c r="DG1009" s="866">
        <v>244372.72</v>
      </c>
      <c r="DH1009" s="866">
        <v>244372.72</v>
      </c>
      <c r="DI1009" s="866">
        <v>244792.84</v>
      </c>
      <c r="DJ1009" s="866">
        <v>244792.84</v>
      </c>
      <c r="DK1009" s="866">
        <v>244792.84</v>
      </c>
      <c r="DL1009" s="866">
        <v>244792.84</v>
      </c>
      <c r="DM1009" s="866">
        <v>244792.84</v>
      </c>
      <c r="DN1009" s="866">
        <v>244792.84</v>
      </c>
      <c r="DO1009" s="866">
        <v>244792.84</v>
      </c>
      <c r="DP1009" s="866">
        <v>244792.84</v>
      </c>
      <c r="DQ1009" s="866">
        <v>244792.84</v>
      </c>
      <c r="DR1009" s="866">
        <v>244792.84</v>
      </c>
      <c r="DS1009" s="866">
        <v>244792.84</v>
      </c>
      <c r="DT1009" s="866">
        <v>244792.84</v>
      </c>
      <c r="DU1009" s="866">
        <v>245135.28000000003</v>
      </c>
      <c r="DV1009" s="866">
        <v>245135.28000000003</v>
      </c>
      <c r="DW1009" s="866">
        <v>245135.28000000003</v>
      </c>
      <c r="DX1009" s="866">
        <v>245135.28000000003</v>
      </c>
      <c r="DY1009" s="866">
        <v>245135.28000000003</v>
      </c>
      <c r="DZ1009" s="866">
        <v>245135.28000000003</v>
      </c>
      <c r="EA1009" s="866">
        <v>245135.28000000003</v>
      </c>
      <c r="EB1009" s="866">
        <v>245135.28000000003</v>
      </c>
      <c r="EC1009" s="866">
        <v>245135.28000000003</v>
      </c>
      <c r="ED1009" s="866">
        <v>245135.28000000003</v>
      </c>
      <c r="EE1009" s="866">
        <v>245135.28000000003</v>
      </c>
      <c r="EF1009" s="866">
        <v>245135.28000000003</v>
      </c>
      <c r="EG1009" s="866">
        <v>245394.89</v>
      </c>
      <c r="EH1009" s="866">
        <v>245394.89</v>
      </c>
      <c r="EI1009" s="866">
        <v>245394.89</v>
      </c>
      <c r="EJ1009" s="866">
        <v>245394.89</v>
      </c>
      <c r="EK1009" s="866">
        <v>245394.89</v>
      </c>
      <c r="EL1009" s="866">
        <v>245394.89</v>
      </c>
      <c r="EM1009" s="866">
        <v>245394.89</v>
      </c>
      <c r="EN1009" s="866">
        <v>245394.89</v>
      </c>
      <c r="EO1009" s="866">
        <v>245394.89</v>
      </c>
      <c r="EP1009" s="866">
        <v>245394.89</v>
      </c>
      <c r="EQ1009" s="866">
        <v>245394.89</v>
      </c>
      <c r="ER1009" s="866">
        <v>245394.89</v>
      </c>
      <c r="ES1009" s="866">
        <v>245577.15</v>
      </c>
      <c r="ET1009" s="866">
        <v>245577.15</v>
      </c>
      <c r="EU1009" s="866">
        <v>245577.15</v>
      </c>
      <c r="EV1009" s="866">
        <v>245577.15</v>
      </c>
      <c r="EW1009" s="866">
        <v>245577.15</v>
      </c>
      <c r="EX1009" s="866">
        <v>245577.15</v>
      </c>
      <c r="EY1009" s="866">
        <v>245577.15</v>
      </c>
      <c r="EZ1009" s="866">
        <v>245577.15</v>
      </c>
      <c r="FA1009" s="866">
        <v>245577.15</v>
      </c>
      <c r="FB1009" s="866">
        <v>245577.15</v>
      </c>
      <c r="FC1009" s="866">
        <v>245577.15</v>
      </c>
      <c r="FD1009" s="866">
        <v>245577.15</v>
      </c>
      <c r="FE1009" s="866">
        <v>245732.18000000002</v>
      </c>
      <c r="FF1009" s="866">
        <v>245732.18000000002</v>
      </c>
      <c r="FG1009" s="866">
        <v>245732.18000000002</v>
      </c>
      <c r="FH1009" s="866">
        <v>245732.18000000002</v>
      </c>
      <c r="FI1009" s="866">
        <v>245732.18000000002</v>
      </c>
      <c r="FJ1009" s="866">
        <v>245732.18000000002</v>
      </c>
      <c r="FK1009" s="866">
        <v>245732.18000000002</v>
      </c>
      <c r="FL1009" s="866">
        <v>245732.18000000002</v>
      </c>
      <c r="FM1009" s="866">
        <v>245732.18000000002</v>
      </c>
      <c r="FN1009" s="866">
        <v>245732.18000000002</v>
      </c>
      <c r="FO1009" s="866">
        <v>245732.18000000002</v>
      </c>
      <c r="FP1009" s="866">
        <v>245732.18000000002</v>
      </c>
      <c r="FQ1009" s="866">
        <v>245815.97999999998</v>
      </c>
      <c r="FR1009" s="866">
        <v>245815.97999999998</v>
      </c>
      <c r="FS1009" s="866">
        <v>245815.97999999998</v>
      </c>
      <c r="FT1009" s="866">
        <v>245815.97999999998</v>
      </c>
      <c r="FU1009" s="866">
        <v>245815.97999999998</v>
      </c>
      <c r="FV1009" s="866">
        <v>245815.97999999998</v>
      </c>
      <c r="FW1009" s="866">
        <v>245815.97999999998</v>
      </c>
      <c r="FX1009" s="866">
        <v>245815.97999999998</v>
      </c>
      <c r="FY1009" s="866">
        <v>245815.97999999998</v>
      </c>
      <c r="FZ1009" s="866">
        <v>245815.97999999998</v>
      </c>
      <c r="GA1009" s="866">
        <v>245815.97999999998</v>
      </c>
      <c r="GB1009" s="866">
        <v>245815.97999999998</v>
      </c>
      <c r="GC1009" s="866">
        <v>245817.92999999996</v>
      </c>
      <c r="GD1009" s="866">
        <v>245817.92999999996</v>
      </c>
      <c r="GE1009" s="866">
        <v>245817.92999999996</v>
      </c>
      <c r="GF1009" s="866">
        <v>245817.92999999996</v>
      </c>
      <c r="GG1009" s="866">
        <v>245817.92999999996</v>
      </c>
      <c r="GH1009" s="866">
        <v>245817.92999999996</v>
      </c>
      <c r="GI1009" s="866">
        <v>245817.92999999996</v>
      </c>
      <c r="GJ1009" s="866">
        <v>245817.92999999996</v>
      </c>
      <c r="GK1009" s="866">
        <v>245817.92999999996</v>
      </c>
      <c r="GL1009" s="866">
        <v>245817.92999999996</v>
      </c>
      <c r="GM1009" s="866">
        <v>245817.92999999996</v>
      </c>
      <c r="GN1009" s="866">
        <v>245817.92999999996</v>
      </c>
      <c r="GO1009" s="866">
        <v>245749.64</v>
      </c>
      <c r="GP1009" s="866">
        <v>245749.64</v>
      </c>
      <c r="GQ1009" s="866">
        <v>245749.64</v>
      </c>
      <c r="GR1009" s="866">
        <v>245749.64</v>
      </c>
      <c r="GS1009" s="866">
        <v>245749.64</v>
      </c>
      <c r="GT1009" s="866">
        <v>245749.64</v>
      </c>
      <c r="GU1009" s="866">
        <v>245749.64</v>
      </c>
      <c r="GV1009" s="866">
        <v>245749.64</v>
      </c>
      <c r="GW1009" s="866">
        <v>245749.64</v>
      </c>
      <c r="GX1009" s="866">
        <v>245749.64</v>
      </c>
      <c r="GY1009" s="866">
        <v>245749.64</v>
      </c>
      <c r="GZ1009" s="866">
        <v>245749.64</v>
      </c>
      <c r="HA1009" s="866">
        <v>245667.01</v>
      </c>
      <c r="HB1009" s="866">
        <v>245667.01</v>
      </c>
      <c r="HC1009" s="866">
        <v>245667.01</v>
      </c>
      <c r="HD1009" s="866">
        <v>245667.01</v>
      </c>
      <c r="HE1009" s="866">
        <v>245667.01</v>
      </c>
      <c r="HF1009" s="866">
        <v>245667.01</v>
      </c>
      <c r="HG1009" s="866">
        <v>245667.01</v>
      </c>
      <c r="HH1009" s="866">
        <v>245667.01</v>
      </c>
      <c r="HI1009" s="866">
        <v>245667.01</v>
      </c>
      <c r="HJ1009" s="866">
        <v>245667.01</v>
      </c>
      <c r="HK1009" s="866">
        <v>245667.01</v>
      </c>
      <c r="HL1009" s="866">
        <v>245667.01</v>
      </c>
      <c r="HM1009" s="866">
        <v>245514.44999999998</v>
      </c>
      <c r="HN1009" s="866">
        <v>245514.44999999998</v>
      </c>
      <c r="HO1009" s="866">
        <v>245514.44999999998</v>
      </c>
      <c r="HP1009" s="866">
        <v>245514.44999999998</v>
      </c>
      <c r="HQ1009" s="866">
        <v>245514.44999999998</v>
      </c>
      <c r="HR1009" s="866">
        <v>245514.44999999998</v>
      </c>
      <c r="HS1009" s="866">
        <v>245514.44999999998</v>
      </c>
      <c r="HT1009" s="866">
        <v>245514.44999999998</v>
      </c>
      <c r="HU1009" s="866">
        <v>245514.44999999998</v>
      </c>
      <c r="HV1009" s="866">
        <v>245514.44999999998</v>
      </c>
      <c r="HW1009" s="866">
        <v>245514.44999999998</v>
      </c>
      <c r="HX1009" s="866">
        <v>245514.44999999998</v>
      </c>
      <c r="HY1009" s="866">
        <v>245292.63</v>
      </c>
      <c r="HZ1009" s="866">
        <v>245292.63</v>
      </c>
      <c r="IA1009" s="866">
        <v>245292.63</v>
      </c>
      <c r="IB1009" s="866">
        <v>245292.63</v>
      </c>
      <c r="IC1009" s="866">
        <v>245292.63</v>
      </c>
      <c r="ID1009" s="866">
        <v>245292.63</v>
      </c>
      <c r="IE1009" s="866">
        <v>245292.63</v>
      </c>
      <c r="IF1009" s="866">
        <v>245292.63</v>
      </c>
      <c r="IG1009" s="866">
        <v>245292.63</v>
      </c>
      <c r="IH1009" s="866">
        <v>245292.63</v>
      </c>
      <c r="II1009" s="866">
        <v>245292.63</v>
      </c>
      <c r="IJ1009" s="866">
        <v>245292.63</v>
      </c>
      <c r="IK1009" s="866">
        <v>245057.12</v>
      </c>
      <c r="IL1009" s="866">
        <v>245057.12</v>
      </c>
      <c r="IM1009" s="866">
        <v>245057.12</v>
      </c>
      <c r="IN1009" s="866">
        <v>245057.12</v>
      </c>
      <c r="IO1009" s="866">
        <v>245057.12</v>
      </c>
      <c r="IP1009" s="866">
        <v>245057.12</v>
      </c>
      <c r="IQ1009" s="866">
        <v>245057.12</v>
      </c>
      <c r="IR1009" s="866">
        <v>245057.12</v>
      </c>
      <c r="IS1009" s="866">
        <v>245057.12</v>
      </c>
      <c r="IT1009" s="866">
        <v>245057.12</v>
      </c>
      <c r="IU1009" s="866">
        <v>245057.12</v>
      </c>
      <c r="IV1009" s="866">
        <v>245057.12</v>
      </c>
      <c r="IW1009" s="866">
        <v>244752.99</v>
      </c>
      <c r="IX1009" s="866">
        <v>244752.99</v>
      </c>
      <c r="IY1009" s="866">
        <v>244752.99</v>
      </c>
      <c r="IZ1009" s="866">
        <v>244752.99</v>
      </c>
      <c r="JA1009" s="866">
        <v>244752.99</v>
      </c>
      <c r="JB1009" s="866">
        <v>244752.99</v>
      </c>
      <c r="JC1009" s="866">
        <v>244752.99</v>
      </c>
      <c r="JD1009" s="866">
        <v>244752.99</v>
      </c>
      <c r="JE1009" s="866">
        <v>244752.99</v>
      </c>
      <c r="JF1009" s="866">
        <v>244752.99</v>
      </c>
      <c r="JG1009" s="866">
        <v>244752.99</v>
      </c>
      <c r="JH1009" s="866">
        <v>244752.99</v>
      </c>
      <c r="JI1009" s="866">
        <v>244435.81999999998</v>
      </c>
      <c r="JJ1009" s="866">
        <v>244435.81999999998</v>
      </c>
      <c r="JK1009" s="866">
        <v>244435.81999999998</v>
      </c>
      <c r="JL1009" s="866">
        <v>244435.81999999998</v>
      </c>
      <c r="JM1009" s="866">
        <v>244435.81999999998</v>
      </c>
      <c r="JN1009" s="866">
        <v>244435.81999999998</v>
      </c>
      <c r="JO1009" s="866">
        <v>244435.81999999998</v>
      </c>
      <c r="JP1009" s="866">
        <v>244435.81999999998</v>
      </c>
      <c r="JQ1009" s="866">
        <v>244435.81999999998</v>
      </c>
      <c r="JR1009" s="866">
        <v>244435.81999999998</v>
      </c>
      <c r="JS1009" s="866">
        <v>244435.81999999998</v>
      </c>
      <c r="JT1009" s="866">
        <v>244435.81999999998</v>
      </c>
      <c r="JU1009" s="866">
        <v>244049.71</v>
      </c>
      <c r="JV1009" s="866">
        <v>244049.71</v>
      </c>
      <c r="JW1009" s="866">
        <v>244049.71</v>
      </c>
      <c r="JX1009" s="866">
        <v>244049.71</v>
      </c>
      <c r="JY1009" s="866">
        <v>244049.71</v>
      </c>
      <c r="JZ1009" s="866">
        <v>244049.71</v>
      </c>
      <c r="KA1009" s="866">
        <v>244049.71</v>
      </c>
      <c r="KB1009" s="866">
        <v>244049.71</v>
      </c>
      <c r="KC1009" s="866">
        <v>244049.71</v>
      </c>
      <c r="KD1009" s="866">
        <v>244049.71</v>
      </c>
      <c r="KE1009" s="866">
        <v>244049.71</v>
      </c>
      <c r="KF1009" s="866">
        <v>244049.71</v>
      </c>
      <c r="KG1009" s="866">
        <v>243595.31000000003</v>
      </c>
      <c r="KH1009" s="866">
        <v>243595.31000000003</v>
      </c>
      <c r="KI1009" s="866">
        <v>243595.31000000003</v>
      </c>
      <c r="KJ1009" s="866">
        <v>243595.31000000003</v>
      </c>
      <c r="KK1009" s="866">
        <v>243595.31000000003</v>
      </c>
      <c r="KL1009" s="866">
        <v>243595.31000000003</v>
      </c>
      <c r="KM1009" s="866">
        <v>243595.31000000003</v>
      </c>
      <c r="KN1009" s="866">
        <v>243595.31000000003</v>
      </c>
      <c r="KO1009" s="866">
        <v>243595.31000000003</v>
      </c>
      <c r="KP1009" s="866">
        <v>243595.31000000003</v>
      </c>
      <c r="KQ1009" s="866">
        <v>243595.31000000003</v>
      </c>
      <c r="KR1009" s="866">
        <v>243595.31000000003</v>
      </c>
      <c r="KS1009" s="866">
        <v>243072.62</v>
      </c>
      <c r="KT1009" s="866">
        <v>243072.62</v>
      </c>
      <c r="KU1009" s="866">
        <v>243072.62</v>
      </c>
      <c r="KV1009" s="866">
        <v>243072.62</v>
      </c>
      <c r="KW1009" s="866">
        <v>243072.62</v>
      </c>
      <c r="KX1009" s="866">
        <v>243072.62</v>
      </c>
      <c r="KY1009" s="866">
        <v>243072.62</v>
      </c>
      <c r="KZ1009" s="866">
        <v>243072.62</v>
      </c>
      <c r="LA1009" s="866">
        <v>243072.62</v>
      </c>
      <c r="LB1009" s="866">
        <v>243072.62</v>
      </c>
      <c r="LC1009" s="866">
        <v>243072.62</v>
      </c>
      <c r="LD1009" s="866">
        <v>243072.62</v>
      </c>
      <c r="LE1009" s="866">
        <v>242537.21</v>
      </c>
      <c r="LF1009" s="866">
        <v>242537.21</v>
      </c>
      <c r="LG1009" s="866">
        <v>242537.21</v>
      </c>
      <c r="LH1009" s="866">
        <v>242537.21</v>
      </c>
      <c r="LI1009" s="866">
        <v>242537.21</v>
      </c>
      <c r="LJ1009" s="866">
        <v>242537.21</v>
      </c>
      <c r="LK1009" s="866">
        <v>242537.21</v>
      </c>
      <c r="LL1009" s="866">
        <v>242537.21</v>
      </c>
      <c r="LM1009" s="866">
        <v>242537.21</v>
      </c>
      <c r="LN1009" s="866">
        <v>242537.21</v>
      </c>
      <c r="LO1009" s="866">
        <v>242537.21</v>
      </c>
      <c r="LP1009" s="866">
        <v>242537.21</v>
      </c>
      <c r="LQ1009" s="866">
        <v>241989.1</v>
      </c>
      <c r="LR1009" s="866">
        <v>241989.1</v>
      </c>
      <c r="LS1009" s="866">
        <v>241989.1</v>
      </c>
      <c r="LT1009" s="866">
        <v>241989.1</v>
      </c>
      <c r="LU1009" s="866">
        <v>241989.1</v>
      </c>
      <c r="LV1009" s="866">
        <v>241989.1</v>
      </c>
      <c r="LW1009" s="866">
        <v>241989.1</v>
      </c>
      <c r="LX1009" s="866">
        <v>241989.1</v>
      </c>
      <c r="LY1009" s="866">
        <v>241989.1</v>
      </c>
      <c r="LZ1009" s="866">
        <v>241989.1</v>
      </c>
      <c r="MA1009" s="866">
        <v>241989.1</v>
      </c>
      <c r="MB1009" s="866">
        <v>241989.1</v>
      </c>
      <c r="MC1009" s="866">
        <v>241372.68999999997</v>
      </c>
      <c r="MD1009" s="866">
        <v>241372.68999999997</v>
      </c>
      <c r="ME1009" s="866">
        <v>241372.68999999997</v>
      </c>
      <c r="MF1009" s="866">
        <v>241372.68999999997</v>
      </c>
      <c r="MG1009" s="866">
        <v>241372.68999999997</v>
      </c>
      <c r="MH1009" s="866">
        <v>241372.68999999997</v>
      </c>
      <c r="MI1009" s="866">
        <v>241372.68999999997</v>
      </c>
      <c r="MJ1009" s="866">
        <v>241372.68999999997</v>
      </c>
      <c r="MK1009" s="866">
        <v>241372.68999999997</v>
      </c>
      <c r="ML1009" s="866">
        <v>241372.68999999997</v>
      </c>
      <c r="MM1009" s="866">
        <v>241372.68999999997</v>
      </c>
      <c r="MN1009" s="866">
        <v>241372.68999999997</v>
      </c>
      <c r="MO1009" s="866">
        <v>240687.99</v>
      </c>
      <c r="MP1009" s="866">
        <v>240687.99</v>
      </c>
      <c r="MQ1009" s="866">
        <v>240687.99</v>
      </c>
      <c r="MR1009" s="866">
        <v>240687.99</v>
      </c>
      <c r="MS1009" s="866">
        <v>240687.99</v>
      </c>
      <c r="MT1009" s="866">
        <v>240687.99</v>
      </c>
      <c r="MU1009" s="866">
        <v>240687.99</v>
      </c>
      <c r="MV1009" s="866">
        <v>240687.99</v>
      </c>
      <c r="MW1009" s="866">
        <v>240687.99</v>
      </c>
      <c r="MX1009" s="866">
        <v>240687.99</v>
      </c>
      <c r="MY1009" s="866">
        <v>240687.99</v>
      </c>
      <c r="MZ1009" s="866">
        <v>240687.99</v>
      </c>
      <c r="NA1009" s="866">
        <v>239990.25999999998</v>
      </c>
      <c r="NB1009" s="866">
        <v>239990.25999999998</v>
      </c>
      <c r="NC1009" s="866">
        <v>239990.25999999998</v>
      </c>
      <c r="ND1009" s="866">
        <v>239990.25999999998</v>
      </c>
      <c r="NE1009" s="866">
        <v>239990.25999999998</v>
      </c>
      <c r="NF1009" s="866">
        <v>239990.25999999998</v>
      </c>
      <c r="NG1009" s="866">
        <v>239990.25999999998</v>
      </c>
      <c r="NH1009" s="866">
        <v>239990.25999999998</v>
      </c>
      <c r="NI1009" s="866">
        <v>239990.25999999998</v>
      </c>
      <c r="NJ1009" s="866">
        <v>239990.25999999998</v>
      </c>
      <c r="NK1009" s="866">
        <v>239990.25999999998</v>
      </c>
      <c r="NL1009" s="866">
        <v>239990.25999999998</v>
      </c>
      <c r="NM1009" s="866">
        <v>239225.19999999998</v>
      </c>
      <c r="NN1009" s="866">
        <v>239225.19999999998</v>
      </c>
      <c r="NO1009" s="866">
        <v>239225.19999999998</v>
      </c>
      <c r="NP1009" s="866">
        <v>239225.19999999998</v>
      </c>
      <c r="NQ1009" s="866">
        <v>239225.19999999998</v>
      </c>
      <c r="NR1009" s="866">
        <v>239225.19999999998</v>
      </c>
      <c r="NS1009" s="866">
        <v>239225.19999999998</v>
      </c>
      <c r="NT1009" s="866">
        <v>239225.19999999998</v>
      </c>
      <c r="NU1009" s="866">
        <v>239225.19999999998</v>
      </c>
      <c r="NV1009" s="866">
        <v>239225.19999999998</v>
      </c>
      <c r="NW1009" s="866">
        <v>239225.19999999998</v>
      </c>
      <c r="NX1009" s="866">
        <v>239225.19999999998</v>
      </c>
      <c r="NY1009" s="866">
        <v>238392.19000000003</v>
      </c>
      <c r="NZ1009" s="866">
        <v>238392.19000000003</v>
      </c>
      <c r="OA1009" s="866">
        <v>238392.19000000003</v>
      </c>
      <c r="OB1009" s="866">
        <v>238392.19000000003</v>
      </c>
      <c r="OC1009" s="866">
        <v>238392.19000000003</v>
      </c>
      <c r="OD1009" s="866">
        <v>238392.19000000003</v>
      </c>
      <c r="OE1009" s="866">
        <v>238392.19000000003</v>
      </c>
      <c r="OF1009" s="866">
        <v>238392.19000000003</v>
      </c>
      <c r="OG1009" s="866">
        <v>238392.19000000003</v>
      </c>
      <c r="OH1009" s="866">
        <v>238392.19000000003</v>
      </c>
      <c r="OI1009" s="866">
        <v>238392.19000000003</v>
      </c>
      <c r="OJ1009" s="866">
        <v>238392.19000000003</v>
      </c>
      <c r="OK1009" s="866">
        <v>237547.11</v>
      </c>
      <c r="OL1009" s="866">
        <v>237547.11</v>
      </c>
      <c r="OM1009" s="866">
        <v>237547.11</v>
      </c>
      <c r="ON1009" s="866">
        <v>237547.11</v>
      </c>
      <c r="OO1009" s="866">
        <v>237547.11</v>
      </c>
      <c r="OP1009" s="866">
        <v>237547.11</v>
      </c>
      <c r="OQ1009" s="866">
        <v>237547.11</v>
      </c>
      <c r="OR1009" s="866">
        <v>237547.11</v>
      </c>
      <c r="OS1009" s="866">
        <v>237547.11</v>
      </c>
      <c r="OT1009" s="866">
        <v>237547.11</v>
      </c>
      <c r="OU1009" s="866">
        <v>237547.11</v>
      </c>
      <c r="OV1009" s="866">
        <v>237547.11</v>
      </c>
      <c r="OW1009" s="866">
        <v>236634.71999999997</v>
      </c>
      <c r="OX1009" s="866">
        <v>236634.71999999997</v>
      </c>
      <c r="OY1009" s="866">
        <v>236634.71999999997</v>
      </c>
      <c r="OZ1009" s="866">
        <v>236634.71999999997</v>
      </c>
      <c r="PA1009" s="866">
        <v>236634.71999999997</v>
      </c>
      <c r="PB1009" s="866">
        <v>236634.71999999997</v>
      </c>
      <c r="PC1009" s="866">
        <v>236634.71999999997</v>
      </c>
      <c r="PD1009" s="866">
        <v>236634.71999999997</v>
      </c>
      <c r="PE1009" s="866">
        <v>236634.71999999997</v>
      </c>
      <c r="PF1009" s="866">
        <v>236634.71999999997</v>
      </c>
      <c r="PG1009" s="866">
        <v>236634.71999999997</v>
      </c>
      <c r="PH1009" s="866">
        <v>236634.71999999997</v>
      </c>
    </row>
    <row r="1010" spans="1:424" ht="15.6" hidden="1" customHeight="1" outlineLevel="3">
      <c r="B1010" s="1417"/>
      <c r="C1010" t="s">
        <v>788</v>
      </c>
      <c r="D1010" s="1427">
        <f t="shared" ca="1" si="3797"/>
        <v>2.1501451736901718E-2</v>
      </c>
      <c r="E1010" s="866">
        <v>22932.550942849295</v>
      </c>
      <c r="F1010" s="866">
        <v>22932.550942849295</v>
      </c>
      <c r="G1010" s="866">
        <v>22932.550942849295</v>
      </c>
      <c r="H1010" s="866">
        <v>22932.550942849295</v>
      </c>
      <c r="I1010" s="866">
        <v>22932.550942849295</v>
      </c>
      <c r="J1010" s="866">
        <v>22932.550942849295</v>
      </c>
      <c r="K1010" s="866">
        <v>22932.550942849295</v>
      </c>
      <c r="L1010" s="866">
        <v>22932.550942849295</v>
      </c>
      <c r="M1010" s="866">
        <v>22932.550942849295</v>
      </c>
      <c r="N1010" s="866">
        <v>22932.550942849295</v>
      </c>
      <c r="O1010" s="866">
        <v>22932.550942849295</v>
      </c>
      <c r="P1010" s="866">
        <v>22932.550942849295</v>
      </c>
      <c r="Q1010" s="866">
        <v>22814.077865003583</v>
      </c>
      <c r="R1010" s="866">
        <v>22814.077865003583</v>
      </c>
      <c r="S1010" s="866">
        <v>22814.077865003583</v>
      </c>
      <c r="T1010" s="866">
        <v>22814.077865003583</v>
      </c>
      <c r="U1010" s="866">
        <v>22814.077865003583</v>
      </c>
      <c r="V1010" s="866">
        <v>22814.077865003583</v>
      </c>
      <c r="W1010" s="866">
        <v>22814.077865003583</v>
      </c>
      <c r="X1010" s="866">
        <v>22814.077865003583</v>
      </c>
      <c r="Y1010" s="866">
        <v>22814.077865003583</v>
      </c>
      <c r="Z1010" s="866">
        <v>22814.077865003583</v>
      </c>
      <c r="AA1010" s="866">
        <v>22814.077865003583</v>
      </c>
      <c r="AB1010" s="866">
        <v>22814.077865003583</v>
      </c>
      <c r="AC1010" s="866">
        <v>22555.133307183612</v>
      </c>
      <c r="AD1010" s="866">
        <v>22555.133307183612</v>
      </c>
      <c r="AE1010" s="866">
        <v>22555.133307183612</v>
      </c>
      <c r="AF1010" s="866">
        <v>22555.133307183612</v>
      </c>
      <c r="AG1010" s="866">
        <v>22555.133307183612</v>
      </c>
      <c r="AH1010" s="866">
        <v>22555.133307183612</v>
      </c>
      <c r="AI1010" s="866">
        <v>22555.133307183612</v>
      </c>
      <c r="AJ1010" s="866">
        <v>22555.133307183612</v>
      </c>
      <c r="AK1010" s="866">
        <v>22555.133307183612</v>
      </c>
      <c r="AL1010" s="866">
        <v>22555.133307183612</v>
      </c>
      <c r="AM1010" s="866">
        <v>22555.133307183612</v>
      </c>
      <c r="AN1010" s="866">
        <v>22555.133307183612</v>
      </c>
      <c r="AO1010" s="866">
        <v>22140.15746054304</v>
      </c>
      <c r="AP1010" s="866">
        <v>22140.15746054304</v>
      </c>
      <c r="AQ1010" s="866">
        <v>22140.15746054304</v>
      </c>
      <c r="AR1010" s="866">
        <v>22140.15746054304</v>
      </c>
      <c r="AS1010" s="866">
        <v>22140.15746054304</v>
      </c>
      <c r="AT1010" s="866">
        <v>22140.15746054304</v>
      </c>
      <c r="AU1010" s="866">
        <v>22140.15746054304</v>
      </c>
      <c r="AV1010" s="866">
        <v>22140.15746054304</v>
      </c>
      <c r="AW1010" s="866">
        <v>22140.15746054304</v>
      </c>
      <c r="AX1010" s="866">
        <v>22140.15746054304</v>
      </c>
      <c r="AY1010" s="866">
        <v>22140.15746054304</v>
      </c>
      <c r="AZ1010" s="866">
        <v>22140.15746054304</v>
      </c>
      <c r="BA1010" s="866">
        <v>21582.304167100901</v>
      </c>
      <c r="BB1010" s="866">
        <v>21582.304167100901</v>
      </c>
      <c r="BC1010" s="866">
        <v>21582.304167100901</v>
      </c>
      <c r="BD1010" s="866">
        <v>21582.304167100901</v>
      </c>
      <c r="BE1010" s="866">
        <v>21582.304167100901</v>
      </c>
      <c r="BF1010" s="866">
        <v>21582.304167100901</v>
      </c>
      <c r="BG1010" s="866">
        <v>21582.304167100901</v>
      </c>
      <c r="BH1010" s="866">
        <v>21582.304167100901</v>
      </c>
      <c r="BI1010" s="866">
        <v>21582.304167100901</v>
      </c>
      <c r="BJ1010" s="866">
        <v>21582.304167100901</v>
      </c>
      <c r="BK1010" s="866">
        <v>21582.304167100901</v>
      </c>
      <c r="BL1010" s="866">
        <v>21582.304167100901</v>
      </c>
      <c r="BM1010" s="866">
        <v>20943.710610527047</v>
      </c>
      <c r="BN1010" s="866">
        <v>20943.710610527047</v>
      </c>
      <c r="BO1010" s="866">
        <v>20943.710610527047</v>
      </c>
      <c r="BP1010" s="866">
        <v>20943.710610527047</v>
      </c>
      <c r="BQ1010" s="866">
        <v>20943.710610527047</v>
      </c>
      <c r="BR1010" s="866">
        <v>20943.710610527047</v>
      </c>
      <c r="BS1010" s="866">
        <v>20943.710610527047</v>
      </c>
      <c r="BT1010" s="866">
        <v>20943.710610527047</v>
      </c>
      <c r="BU1010" s="866">
        <v>20943.710610527047</v>
      </c>
      <c r="BV1010" s="866">
        <v>20943.710610527047</v>
      </c>
      <c r="BW1010" s="866">
        <v>20943.710610527047</v>
      </c>
      <c r="BX1010" s="866">
        <v>20943.710610527047</v>
      </c>
      <c r="BY1010" s="866">
        <v>20154.522924969031</v>
      </c>
      <c r="BZ1010" s="866">
        <v>20154.522924969031</v>
      </c>
      <c r="CA1010" s="866">
        <v>20154.522924969031</v>
      </c>
      <c r="CB1010" s="866">
        <v>20154.522924969031</v>
      </c>
      <c r="CC1010" s="866">
        <v>20154.522924969031</v>
      </c>
      <c r="CD1010" s="866">
        <v>20154.522924969031</v>
      </c>
      <c r="CE1010" s="866">
        <v>20154.522924969031</v>
      </c>
      <c r="CF1010" s="866">
        <v>20154.522924969031</v>
      </c>
      <c r="CG1010" s="866">
        <v>20154.522924969031</v>
      </c>
      <c r="CH1010" s="866">
        <v>20154.522924969031</v>
      </c>
      <c r="CI1010" s="866">
        <v>20154.522924969031</v>
      </c>
      <c r="CJ1010" s="866">
        <v>20154.522924969031</v>
      </c>
      <c r="CK1010" s="866">
        <v>19347.72229218233</v>
      </c>
      <c r="CL1010" s="866">
        <v>19347.72229218233</v>
      </c>
      <c r="CM1010" s="866">
        <v>19347.72229218233</v>
      </c>
      <c r="CN1010" s="866">
        <v>19347.72229218233</v>
      </c>
      <c r="CO1010" s="866">
        <v>19347.72229218233</v>
      </c>
      <c r="CP1010" s="866">
        <v>19347.72229218233</v>
      </c>
      <c r="CQ1010" s="866">
        <v>19347.72229218233</v>
      </c>
      <c r="CR1010" s="866">
        <v>19347.72229218233</v>
      </c>
      <c r="CS1010" s="866">
        <v>19347.72229218233</v>
      </c>
      <c r="CT1010" s="866">
        <v>19347.72229218233</v>
      </c>
      <c r="CU1010" s="866">
        <v>19347.72229218233</v>
      </c>
      <c r="CV1010" s="866">
        <v>19347.72229218233</v>
      </c>
      <c r="CW1010" s="866">
        <v>19381.251755702189</v>
      </c>
      <c r="CX1010" s="866">
        <v>19381.251755702189</v>
      </c>
      <c r="CY1010" s="866">
        <v>19381.251755702189</v>
      </c>
      <c r="CZ1010" s="866">
        <v>19381.251755702189</v>
      </c>
      <c r="DA1010" s="866">
        <v>19381.251755702189</v>
      </c>
      <c r="DB1010" s="866">
        <v>19381.251755702189</v>
      </c>
      <c r="DC1010" s="866">
        <v>19381.251755702189</v>
      </c>
      <c r="DD1010" s="866">
        <v>19381.251755702189</v>
      </c>
      <c r="DE1010" s="866">
        <v>19381.251755702189</v>
      </c>
      <c r="DF1010" s="866">
        <v>19381.251755702189</v>
      </c>
      <c r="DG1010" s="866">
        <v>19381.251755702189</v>
      </c>
      <c r="DH1010" s="866">
        <v>19381.251755702189</v>
      </c>
      <c r="DI1010" s="866">
        <v>19414.289383904979</v>
      </c>
      <c r="DJ1010" s="866">
        <v>19414.289383904979</v>
      </c>
      <c r="DK1010" s="866">
        <v>19414.289383904979</v>
      </c>
      <c r="DL1010" s="866">
        <v>19414.289383904979</v>
      </c>
      <c r="DM1010" s="866">
        <v>19414.289383904979</v>
      </c>
      <c r="DN1010" s="866">
        <v>19414.289383904979</v>
      </c>
      <c r="DO1010" s="866">
        <v>19414.289383904979</v>
      </c>
      <c r="DP1010" s="866">
        <v>19414.289383904979</v>
      </c>
      <c r="DQ1010" s="866">
        <v>19414.289383904979</v>
      </c>
      <c r="DR1010" s="866">
        <v>19414.289383904979</v>
      </c>
      <c r="DS1010" s="866">
        <v>19414.289383904979</v>
      </c>
      <c r="DT1010" s="866">
        <v>19414.289383904979</v>
      </c>
      <c r="DU1010" s="866">
        <v>19440.860786304958</v>
      </c>
      <c r="DV1010" s="866">
        <v>19440.860786304958</v>
      </c>
      <c r="DW1010" s="866">
        <v>19440.860786304958</v>
      </c>
      <c r="DX1010" s="866">
        <v>19440.860786304958</v>
      </c>
      <c r="DY1010" s="866">
        <v>19440.860786304958</v>
      </c>
      <c r="DZ1010" s="866">
        <v>19440.860786304958</v>
      </c>
      <c r="EA1010" s="866">
        <v>19440.860786304958</v>
      </c>
      <c r="EB1010" s="866">
        <v>19440.860786304958</v>
      </c>
      <c r="EC1010" s="866">
        <v>19440.860786304958</v>
      </c>
      <c r="ED1010" s="866">
        <v>19440.860786304958</v>
      </c>
      <c r="EE1010" s="866">
        <v>19440.860786304958</v>
      </c>
      <c r="EF1010" s="866">
        <v>19440.860786304958</v>
      </c>
      <c r="EG1010" s="866">
        <v>19460.851376185517</v>
      </c>
      <c r="EH1010" s="866">
        <v>19460.851376185517</v>
      </c>
      <c r="EI1010" s="866">
        <v>19460.851376185517</v>
      </c>
      <c r="EJ1010" s="866">
        <v>19460.851376185517</v>
      </c>
      <c r="EK1010" s="866">
        <v>19460.851376185517</v>
      </c>
      <c r="EL1010" s="866">
        <v>19460.851376185517</v>
      </c>
      <c r="EM1010" s="866">
        <v>19460.851376185517</v>
      </c>
      <c r="EN1010" s="866">
        <v>19460.851376185517</v>
      </c>
      <c r="EO1010" s="866">
        <v>19460.851376185517</v>
      </c>
      <c r="EP1010" s="866">
        <v>19460.851376185517</v>
      </c>
      <c r="EQ1010" s="866">
        <v>19460.851376185517</v>
      </c>
      <c r="ER1010" s="866">
        <v>19460.851376185517</v>
      </c>
      <c r="ES1010" s="866">
        <v>19474.382995044038</v>
      </c>
      <c r="ET1010" s="866">
        <v>19474.382995044038</v>
      </c>
      <c r="EU1010" s="866">
        <v>19474.382995044038</v>
      </c>
      <c r="EV1010" s="866">
        <v>19474.382995044038</v>
      </c>
      <c r="EW1010" s="866">
        <v>19474.382995044038</v>
      </c>
      <c r="EX1010" s="866">
        <v>19474.382995044038</v>
      </c>
      <c r="EY1010" s="866">
        <v>19474.382995044038</v>
      </c>
      <c r="EZ1010" s="866">
        <v>19474.382995044038</v>
      </c>
      <c r="FA1010" s="866">
        <v>19474.382995044038</v>
      </c>
      <c r="FB1010" s="866">
        <v>19474.382995044038</v>
      </c>
      <c r="FC1010" s="866">
        <v>19474.382995044038</v>
      </c>
      <c r="FD1010" s="866">
        <v>19474.382995044038</v>
      </c>
      <c r="FE1010" s="866">
        <v>19487.30819186888</v>
      </c>
      <c r="FF1010" s="866">
        <v>19487.30819186888</v>
      </c>
      <c r="FG1010" s="866">
        <v>19487.30819186888</v>
      </c>
      <c r="FH1010" s="866">
        <v>19487.30819186888</v>
      </c>
      <c r="FI1010" s="866">
        <v>19487.30819186888</v>
      </c>
      <c r="FJ1010" s="866">
        <v>19487.30819186888</v>
      </c>
      <c r="FK1010" s="866">
        <v>19487.30819186888</v>
      </c>
      <c r="FL1010" s="866">
        <v>19487.30819186888</v>
      </c>
      <c r="FM1010" s="866">
        <v>19487.30819186888</v>
      </c>
      <c r="FN1010" s="866">
        <v>19487.30819186888</v>
      </c>
      <c r="FO1010" s="866">
        <v>19487.30819186888</v>
      </c>
      <c r="FP1010" s="866">
        <v>19487.30819186888</v>
      </c>
      <c r="FQ1010" s="866">
        <v>19493.910768730642</v>
      </c>
      <c r="FR1010" s="866">
        <v>19493.910768730642</v>
      </c>
      <c r="FS1010" s="866">
        <v>19493.910768730642</v>
      </c>
      <c r="FT1010" s="866">
        <v>19493.910768730642</v>
      </c>
      <c r="FU1010" s="866">
        <v>19493.910768730642</v>
      </c>
      <c r="FV1010" s="866">
        <v>19493.910768730642</v>
      </c>
      <c r="FW1010" s="866">
        <v>19493.910768730642</v>
      </c>
      <c r="FX1010" s="866">
        <v>19493.910768730642</v>
      </c>
      <c r="FY1010" s="866">
        <v>19493.910768730642</v>
      </c>
      <c r="FZ1010" s="866">
        <v>19493.910768730642</v>
      </c>
      <c r="GA1010" s="866">
        <v>19493.910768730642</v>
      </c>
      <c r="GB1010" s="866">
        <v>19493.910768730642</v>
      </c>
      <c r="GC1010" s="866">
        <v>19493.954297415312</v>
      </c>
      <c r="GD1010" s="866">
        <v>19493.954297415312</v>
      </c>
      <c r="GE1010" s="866">
        <v>19493.954297415312</v>
      </c>
      <c r="GF1010" s="866">
        <v>19493.954297415312</v>
      </c>
      <c r="GG1010" s="866">
        <v>19493.954297415312</v>
      </c>
      <c r="GH1010" s="866">
        <v>19493.954297415312</v>
      </c>
      <c r="GI1010" s="866">
        <v>19493.954297415312</v>
      </c>
      <c r="GJ1010" s="866">
        <v>19493.954297415312</v>
      </c>
      <c r="GK1010" s="866">
        <v>19493.954297415312</v>
      </c>
      <c r="GL1010" s="866">
        <v>19493.954297415312</v>
      </c>
      <c r="GM1010" s="866">
        <v>19493.954297415312</v>
      </c>
      <c r="GN1010" s="866">
        <v>19493.954297415312</v>
      </c>
      <c r="GO1010" s="866">
        <v>19487.696970479214</v>
      </c>
      <c r="GP1010" s="866">
        <v>19487.696970479214</v>
      </c>
      <c r="GQ1010" s="866">
        <v>19487.696970479214</v>
      </c>
      <c r="GR1010" s="866">
        <v>19487.696970479214</v>
      </c>
      <c r="GS1010" s="866">
        <v>19487.696970479214</v>
      </c>
      <c r="GT1010" s="866">
        <v>19487.696970479214</v>
      </c>
      <c r="GU1010" s="866">
        <v>19487.696970479214</v>
      </c>
      <c r="GV1010" s="866">
        <v>19487.696970479214</v>
      </c>
      <c r="GW1010" s="866">
        <v>19487.696970479214</v>
      </c>
      <c r="GX1010" s="866">
        <v>19487.696970479214</v>
      </c>
      <c r="GY1010" s="866">
        <v>19487.696970479214</v>
      </c>
      <c r="GZ1010" s="866">
        <v>19487.696970479214</v>
      </c>
      <c r="HA1010" s="866">
        <v>19481.120433188888</v>
      </c>
      <c r="HB1010" s="866">
        <v>19481.120433188888</v>
      </c>
      <c r="HC1010" s="866">
        <v>19481.120433188888</v>
      </c>
      <c r="HD1010" s="866">
        <v>19481.120433188888</v>
      </c>
      <c r="HE1010" s="866">
        <v>19481.120433188888</v>
      </c>
      <c r="HF1010" s="866">
        <v>19481.120433188888</v>
      </c>
      <c r="HG1010" s="866">
        <v>19481.120433188888</v>
      </c>
      <c r="HH1010" s="866">
        <v>19481.120433188888</v>
      </c>
      <c r="HI1010" s="866">
        <v>19481.120433188888</v>
      </c>
      <c r="HJ1010" s="866">
        <v>19481.120433188888</v>
      </c>
      <c r="HK1010" s="866">
        <v>19481.120433188888</v>
      </c>
      <c r="HL1010" s="866">
        <v>19481.120433188888</v>
      </c>
      <c r="HM1010" s="866">
        <v>19468.25029505858</v>
      </c>
      <c r="HN1010" s="866">
        <v>19468.25029505858</v>
      </c>
      <c r="HO1010" s="866">
        <v>19468.25029505858</v>
      </c>
      <c r="HP1010" s="866">
        <v>19468.25029505858</v>
      </c>
      <c r="HQ1010" s="866">
        <v>19468.25029505858</v>
      </c>
      <c r="HR1010" s="866">
        <v>19468.25029505858</v>
      </c>
      <c r="HS1010" s="866">
        <v>19468.25029505858</v>
      </c>
      <c r="HT1010" s="866">
        <v>19468.25029505858</v>
      </c>
      <c r="HU1010" s="866">
        <v>19468.25029505858</v>
      </c>
      <c r="HV1010" s="866">
        <v>19468.25029505858</v>
      </c>
      <c r="HW1010" s="866">
        <v>19468.25029505858</v>
      </c>
      <c r="HX1010" s="866">
        <v>19468.25029505858</v>
      </c>
      <c r="HY1010" s="866">
        <v>19449.101065649847</v>
      </c>
      <c r="HZ1010" s="866">
        <v>19449.101065649847</v>
      </c>
      <c r="IA1010" s="866">
        <v>19449.101065649847</v>
      </c>
      <c r="IB1010" s="866">
        <v>19449.101065649847</v>
      </c>
      <c r="IC1010" s="866">
        <v>19449.101065649847</v>
      </c>
      <c r="ID1010" s="866">
        <v>19449.101065649847</v>
      </c>
      <c r="IE1010" s="866">
        <v>19449.101065649847</v>
      </c>
      <c r="IF1010" s="866">
        <v>19449.101065649847</v>
      </c>
      <c r="IG1010" s="866">
        <v>19449.101065649847</v>
      </c>
      <c r="IH1010" s="866">
        <v>19449.101065649847</v>
      </c>
      <c r="II1010" s="866">
        <v>19449.101065649847</v>
      </c>
      <c r="IJ1010" s="866">
        <v>19449.101065649847</v>
      </c>
      <c r="IK1010" s="866">
        <v>19429.647135448435</v>
      </c>
      <c r="IL1010" s="866">
        <v>19429.647135448435</v>
      </c>
      <c r="IM1010" s="866">
        <v>19429.647135448435</v>
      </c>
      <c r="IN1010" s="866">
        <v>19429.647135448435</v>
      </c>
      <c r="IO1010" s="866">
        <v>19429.647135448435</v>
      </c>
      <c r="IP1010" s="866">
        <v>19429.647135448435</v>
      </c>
      <c r="IQ1010" s="866">
        <v>19429.647135448435</v>
      </c>
      <c r="IR1010" s="866">
        <v>19429.647135448435</v>
      </c>
      <c r="IS1010" s="866">
        <v>19429.647135448435</v>
      </c>
      <c r="IT1010" s="866">
        <v>19429.647135448435</v>
      </c>
      <c r="IU1010" s="866">
        <v>19429.647135448435</v>
      </c>
      <c r="IV1010" s="866">
        <v>19429.647135448435</v>
      </c>
      <c r="IW1010" s="866">
        <v>19403.928623530152</v>
      </c>
      <c r="IX1010" s="866">
        <v>19403.928623530152</v>
      </c>
      <c r="IY1010" s="866">
        <v>19403.928623530152</v>
      </c>
      <c r="IZ1010" s="866">
        <v>19403.928623530152</v>
      </c>
      <c r="JA1010" s="866">
        <v>19403.928623530152</v>
      </c>
      <c r="JB1010" s="866">
        <v>19403.928623530152</v>
      </c>
      <c r="JC1010" s="866">
        <v>19403.928623530152</v>
      </c>
      <c r="JD1010" s="866">
        <v>19403.928623530152</v>
      </c>
      <c r="JE1010" s="866">
        <v>19403.928623530152</v>
      </c>
      <c r="JF1010" s="866">
        <v>19403.928623530152</v>
      </c>
      <c r="JG1010" s="866">
        <v>19403.928623530152</v>
      </c>
      <c r="JH1010" s="866">
        <v>19403.928623530152</v>
      </c>
      <c r="JI1010" s="866">
        <v>19377.919920380755</v>
      </c>
      <c r="JJ1010" s="866">
        <v>19377.919920380755</v>
      </c>
      <c r="JK1010" s="866">
        <v>19377.919920380755</v>
      </c>
      <c r="JL1010" s="866">
        <v>19377.919920380755</v>
      </c>
      <c r="JM1010" s="866">
        <v>19377.919920380755</v>
      </c>
      <c r="JN1010" s="866">
        <v>19377.919920380755</v>
      </c>
      <c r="JO1010" s="866">
        <v>19377.919920380755</v>
      </c>
      <c r="JP1010" s="866">
        <v>19377.919920380755</v>
      </c>
      <c r="JQ1010" s="866">
        <v>19377.919920380755</v>
      </c>
      <c r="JR1010" s="866">
        <v>19377.919920380755</v>
      </c>
      <c r="JS1010" s="866">
        <v>19377.919920380755</v>
      </c>
      <c r="JT1010" s="866">
        <v>19377.919920380755</v>
      </c>
      <c r="JU1010" s="866">
        <v>19345.63938073369</v>
      </c>
      <c r="JV1010" s="866">
        <v>19345.63938073369</v>
      </c>
      <c r="JW1010" s="866">
        <v>19345.63938073369</v>
      </c>
      <c r="JX1010" s="866">
        <v>19345.63938073369</v>
      </c>
      <c r="JY1010" s="866">
        <v>19345.63938073369</v>
      </c>
      <c r="JZ1010" s="866">
        <v>19345.63938073369</v>
      </c>
      <c r="KA1010" s="866">
        <v>19345.63938073369</v>
      </c>
      <c r="KB1010" s="866">
        <v>19345.63938073369</v>
      </c>
      <c r="KC1010" s="866">
        <v>19345.63938073369</v>
      </c>
      <c r="KD1010" s="866">
        <v>19345.63938073369</v>
      </c>
      <c r="KE1010" s="866">
        <v>19345.63938073369</v>
      </c>
      <c r="KF1010" s="866">
        <v>19345.63938073369</v>
      </c>
      <c r="KG1010" s="866">
        <v>19307.101514150545</v>
      </c>
      <c r="KH1010" s="866">
        <v>19307.101514150545</v>
      </c>
      <c r="KI1010" s="866">
        <v>19307.101514150545</v>
      </c>
      <c r="KJ1010" s="866">
        <v>19307.101514150545</v>
      </c>
      <c r="KK1010" s="866">
        <v>19307.101514150545</v>
      </c>
      <c r="KL1010" s="866">
        <v>19307.101514150545</v>
      </c>
      <c r="KM1010" s="866">
        <v>19307.101514150545</v>
      </c>
      <c r="KN1010" s="866">
        <v>19307.101514150545</v>
      </c>
      <c r="KO1010" s="866">
        <v>19307.101514150545</v>
      </c>
      <c r="KP1010" s="866">
        <v>19307.101514150545</v>
      </c>
      <c r="KQ1010" s="866">
        <v>19307.101514150545</v>
      </c>
      <c r="KR1010" s="866">
        <v>19307.101514150545</v>
      </c>
      <c r="KS1010" s="866">
        <v>19262.306320631313</v>
      </c>
      <c r="KT1010" s="866">
        <v>19262.306320631313</v>
      </c>
      <c r="KU1010" s="866">
        <v>19262.306320631313</v>
      </c>
      <c r="KV1010" s="866">
        <v>19262.306320631313</v>
      </c>
      <c r="KW1010" s="866">
        <v>19262.306320631313</v>
      </c>
      <c r="KX1010" s="866">
        <v>19262.306320631313</v>
      </c>
      <c r="KY1010" s="866">
        <v>19262.306320631313</v>
      </c>
      <c r="KZ1010" s="866">
        <v>19262.306320631313</v>
      </c>
      <c r="LA1010" s="866">
        <v>19262.306320631313</v>
      </c>
      <c r="LB1010" s="866">
        <v>19262.306320631313</v>
      </c>
      <c r="LC1010" s="866">
        <v>19262.306320631313</v>
      </c>
      <c r="LD1010" s="866">
        <v>19262.306320631313</v>
      </c>
      <c r="LE1010" s="866">
        <v>19217.228190661743</v>
      </c>
      <c r="LF1010" s="866">
        <v>19217.228190661743</v>
      </c>
      <c r="LG1010" s="866">
        <v>19217.228190661743</v>
      </c>
      <c r="LH1010" s="866">
        <v>19217.228190661743</v>
      </c>
      <c r="LI1010" s="866">
        <v>19217.228190661743</v>
      </c>
      <c r="LJ1010" s="866">
        <v>19217.228190661743</v>
      </c>
      <c r="LK1010" s="866">
        <v>19217.228190661743</v>
      </c>
      <c r="LL1010" s="866">
        <v>19217.228190661743</v>
      </c>
      <c r="LM1010" s="866">
        <v>19217.228190661743</v>
      </c>
      <c r="LN1010" s="866">
        <v>19217.228190661743</v>
      </c>
      <c r="LO1010" s="866">
        <v>19217.228190661743</v>
      </c>
      <c r="LP1010" s="866">
        <v>19217.228190661743</v>
      </c>
      <c r="LQ1010" s="866">
        <v>19171.86712424181</v>
      </c>
      <c r="LR1010" s="866">
        <v>19171.86712424181</v>
      </c>
      <c r="LS1010" s="866">
        <v>19171.86712424181</v>
      </c>
      <c r="LT1010" s="866">
        <v>19171.86712424181</v>
      </c>
      <c r="LU1010" s="866">
        <v>19171.86712424181</v>
      </c>
      <c r="LV1010" s="866">
        <v>19171.86712424181</v>
      </c>
      <c r="LW1010" s="866">
        <v>19171.86712424181</v>
      </c>
      <c r="LX1010" s="866">
        <v>19171.86712424181</v>
      </c>
      <c r="LY1010" s="866">
        <v>19171.86712424181</v>
      </c>
      <c r="LZ1010" s="866">
        <v>19171.86712424181</v>
      </c>
      <c r="MA1010" s="866">
        <v>19171.86712424181</v>
      </c>
      <c r="MB1010" s="866">
        <v>19171.86712424181</v>
      </c>
      <c r="MC1010" s="866">
        <v>19120.248730885789</v>
      </c>
      <c r="MD1010" s="866">
        <v>19120.248730885789</v>
      </c>
      <c r="ME1010" s="866">
        <v>19120.248730885789</v>
      </c>
      <c r="MF1010" s="866">
        <v>19120.248730885789</v>
      </c>
      <c r="MG1010" s="866">
        <v>19120.248730885789</v>
      </c>
      <c r="MH1010" s="866">
        <v>19120.248730885789</v>
      </c>
      <c r="MI1010" s="866">
        <v>19120.248730885789</v>
      </c>
      <c r="MJ1010" s="866">
        <v>19120.248730885789</v>
      </c>
      <c r="MK1010" s="866">
        <v>19120.248730885789</v>
      </c>
      <c r="ML1010" s="866">
        <v>19120.248730885789</v>
      </c>
      <c r="MM1010" s="866">
        <v>19120.248730885789</v>
      </c>
      <c r="MN1010" s="866">
        <v>19120.248730885789</v>
      </c>
      <c r="MO1010" s="866">
        <v>19062.373010593685</v>
      </c>
      <c r="MP1010" s="866">
        <v>19062.373010593685</v>
      </c>
      <c r="MQ1010" s="866">
        <v>19062.373010593685</v>
      </c>
      <c r="MR1010" s="866">
        <v>19062.373010593685</v>
      </c>
      <c r="MS1010" s="866">
        <v>19062.373010593685</v>
      </c>
      <c r="MT1010" s="866">
        <v>19062.373010593685</v>
      </c>
      <c r="MU1010" s="866">
        <v>19062.373010593685</v>
      </c>
      <c r="MV1010" s="866">
        <v>19062.373010593685</v>
      </c>
      <c r="MW1010" s="866">
        <v>19062.373010593685</v>
      </c>
      <c r="MX1010" s="866">
        <v>19062.373010593685</v>
      </c>
      <c r="MY1010" s="866">
        <v>19062.373010593685</v>
      </c>
      <c r="MZ1010" s="866">
        <v>19062.373010593685</v>
      </c>
      <c r="NA1010" s="866">
        <v>19004.207099070452</v>
      </c>
      <c r="NB1010" s="866">
        <v>19004.207099070452</v>
      </c>
      <c r="NC1010" s="866">
        <v>19004.207099070452</v>
      </c>
      <c r="ND1010" s="866">
        <v>19004.207099070452</v>
      </c>
      <c r="NE1010" s="866">
        <v>19004.207099070452</v>
      </c>
      <c r="NF1010" s="866">
        <v>19004.207099070452</v>
      </c>
      <c r="NG1010" s="866">
        <v>19004.207099070452</v>
      </c>
      <c r="NH1010" s="866">
        <v>19004.207099070452</v>
      </c>
      <c r="NI1010" s="866">
        <v>19004.207099070452</v>
      </c>
      <c r="NJ1010" s="866">
        <v>19004.207099070452</v>
      </c>
      <c r="NK1010" s="866">
        <v>19004.207099070452</v>
      </c>
      <c r="NL1010" s="866">
        <v>19004.207099070452</v>
      </c>
      <c r="NM1010" s="866">
        <v>18939.805624953467</v>
      </c>
      <c r="NN1010" s="866">
        <v>18939.805624953467</v>
      </c>
      <c r="NO1010" s="866">
        <v>18939.805624953467</v>
      </c>
      <c r="NP1010" s="866">
        <v>18939.805624953467</v>
      </c>
      <c r="NQ1010" s="866">
        <v>18939.805624953467</v>
      </c>
      <c r="NR1010" s="866">
        <v>18939.805624953467</v>
      </c>
      <c r="NS1010" s="866">
        <v>18939.805624953467</v>
      </c>
      <c r="NT1010" s="866">
        <v>18939.805624953467</v>
      </c>
      <c r="NU1010" s="866">
        <v>18939.805624953467</v>
      </c>
      <c r="NV1010" s="866">
        <v>18939.805624953467</v>
      </c>
      <c r="NW1010" s="866">
        <v>18939.805624953467</v>
      </c>
      <c r="NX1010" s="866">
        <v>18939.805624953467</v>
      </c>
      <c r="NY1010" s="866">
        <v>18869.154078681164</v>
      </c>
      <c r="NZ1010" s="866">
        <v>18869.154078681164</v>
      </c>
      <c r="OA1010" s="866">
        <v>18869.154078681164</v>
      </c>
      <c r="OB1010" s="866">
        <v>18869.154078681164</v>
      </c>
      <c r="OC1010" s="866">
        <v>18869.154078681164</v>
      </c>
      <c r="OD1010" s="866">
        <v>18869.154078681164</v>
      </c>
      <c r="OE1010" s="866">
        <v>18869.154078681164</v>
      </c>
      <c r="OF1010" s="866">
        <v>18869.154078681164</v>
      </c>
      <c r="OG1010" s="866">
        <v>18869.154078681164</v>
      </c>
      <c r="OH1010" s="866">
        <v>18869.154078681164</v>
      </c>
      <c r="OI1010" s="866">
        <v>18869.154078681164</v>
      </c>
      <c r="OJ1010" s="866">
        <v>18869.154078681164</v>
      </c>
      <c r="OK1010" s="866">
        <v>18798.234105520074</v>
      </c>
      <c r="OL1010" s="866">
        <v>18798.234105520074</v>
      </c>
      <c r="OM1010" s="866">
        <v>18798.234105520074</v>
      </c>
      <c r="ON1010" s="866">
        <v>18798.234105520074</v>
      </c>
      <c r="OO1010" s="866">
        <v>18798.234105520074</v>
      </c>
      <c r="OP1010" s="866">
        <v>18798.234105520074</v>
      </c>
      <c r="OQ1010" s="866">
        <v>18798.234105520074</v>
      </c>
      <c r="OR1010" s="866">
        <v>18798.234105520074</v>
      </c>
      <c r="OS1010" s="866">
        <v>18798.234105520074</v>
      </c>
      <c r="OT1010" s="866">
        <v>18798.234105520074</v>
      </c>
      <c r="OU1010" s="866">
        <v>18798.234105520074</v>
      </c>
      <c r="OV1010" s="866">
        <v>18798.234105520074</v>
      </c>
      <c r="OW1010" s="866">
        <v>18721.078569765228</v>
      </c>
      <c r="OX1010" s="866">
        <v>18721.078569765228</v>
      </c>
      <c r="OY1010" s="866">
        <v>18721.078569765228</v>
      </c>
      <c r="OZ1010" s="866">
        <v>18721.078569765228</v>
      </c>
      <c r="PA1010" s="866">
        <v>18721.078569765228</v>
      </c>
      <c r="PB1010" s="866">
        <v>18721.078569765228</v>
      </c>
      <c r="PC1010" s="866">
        <v>18721.078569765228</v>
      </c>
      <c r="PD1010" s="866">
        <v>18721.078569765228</v>
      </c>
      <c r="PE1010" s="866">
        <v>18721.078569765228</v>
      </c>
      <c r="PF1010" s="866">
        <v>18721.078569765228</v>
      </c>
      <c r="PG1010" s="866">
        <v>18721.078569765228</v>
      </c>
      <c r="PH1010" s="866">
        <v>18721.078569765228</v>
      </c>
    </row>
    <row r="1011" spans="1:424" ht="15.6" hidden="1" customHeight="1" outlineLevel="3">
      <c r="B1011" s="651"/>
      <c r="C1011" t="s">
        <v>789</v>
      </c>
      <c r="D1011" s="1427">
        <f t="shared" ca="1" si="3797"/>
        <v>0.13580649864184208</v>
      </c>
      <c r="E1011" s="866">
        <v>119291.9328351444</v>
      </c>
      <c r="F1011" s="866">
        <v>119291.9328351444</v>
      </c>
      <c r="G1011" s="866">
        <v>119291.9328351444</v>
      </c>
      <c r="H1011" s="866">
        <v>119291.9328351444</v>
      </c>
      <c r="I1011" s="866">
        <v>119291.9328351444</v>
      </c>
      <c r="J1011" s="866">
        <v>119291.9328351444</v>
      </c>
      <c r="K1011" s="866">
        <v>119291.9328351444</v>
      </c>
      <c r="L1011" s="866">
        <v>119291.9328351444</v>
      </c>
      <c r="M1011" s="866">
        <v>119291.9328351444</v>
      </c>
      <c r="N1011" s="866">
        <v>119291.9328351444</v>
      </c>
      <c r="O1011" s="866">
        <v>119291.9328351444</v>
      </c>
      <c r="P1011" s="866">
        <v>119291.9328351444</v>
      </c>
      <c r="Q1011" s="866">
        <v>119778.23121792272</v>
      </c>
      <c r="R1011" s="866">
        <v>119778.23121792272</v>
      </c>
      <c r="S1011" s="866">
        <v>119778.23121792272</v>
      </c>
      <c r="T1011" s="866">
        <v>119778.23121792272</v>
      </c>
      <c r="U1011" s="866">
        <v>119778.23121792272</v>
      </c>
      <c r="V1011" s="866">
        <v>119778.23121792272</v>
      </c>
      <c r="W1011" s="866">
        <v>119778.23121792272</v>
      </c>
      <c r="X1011" s="866">
        <v>119778.23121792272</v>
      </c>
      <c r="Y1011" s="866">
        <v>119778.23121792272</v>
      </c>
      <c r="Z1011" s="866">
        <v>119778.23121792272</v>
      </c>
      <c r="AA1011" s="866">
        <v>119778.23121792272</v>
      </c>
      <c r="AB1011" s="866">
        <v>119778.23121792272</v>
      </c>
      <c r="AC1011" s="866">
        <v>119840.6394879872</v>
      </c>
      <c r="AD1011" s="866">
        <v>119840.6394879872</v>
      </c>
      <c r="AE1011" s="866">
        <v>119840.6394879872</v>
      </c>
      <c r="AF1011" s="866">
        <v>119840.6394879872</v>
      </c>
      <c r="AG1011" s="866">
        <v>119840.6394879872</v>
      </c>
      <c r="AH1011" s="866">
        <v>119840.6394879872</v>
      </c>
      <c r="AI1011" s="866">
        <v>119840.6394879872</v>
      </c>
      <c r="AJ1011" s="866">
        <v>119840.6394879872</v>
      </c>
      <c r="AK1011" s="866">
        <v>119840.6394879872</v>
      </c>
      <c r="AL1011" s="866">
        <v>119840.6394879872</v>
      </c>
      <c r="AM1011" s="866">
        <v>119840.6394879872</v>
      </c>
      <c r="AN1011" s="866">
        <v>119840.6394879872</v>
      </c>
      <c r="AO1011" s="866">
        <v>119889.66502838227</v>
      </c>
      <c r="AP1011" s="866">
        <v>119889.66502838227</v>
      </c>
      <c r="AQ1011" s="866">
        <v>119889.66502838227</v>
      </c>
      <c r="AR1011" s="866">
        <v>119889.66502838227</v>
      </c>
      <c r="AS1011" s="866">
        <v>119889.66502838227</v>
      </c>
      <c r="AT1011" s="866">
        <v>119889.66502838227</v>
      </c>
      <c r="AU1011" s="866">
        <v>119889.66502838227</v>
      </c>
      <c r="AV1011" s="866">
        <v>119889.66502838227</v>
      </c>
      <c r="AW1011" s="866">
        <v>119889.66502838227</v>
      </c>
      <c r="AX1011" s="866">
        <v>119889.66502838227</v>
      </c>
      <c r="AY1011" s="866">
        <v>119889.66502838227</v>
      </c>
      <c r="AZ1011" s="866">
        <v>119889.66502838227</v>
      </c>
      <c r="BA1011" s="866">
        <v>119952.07329844676</v>
      </c>
      <c r="BB1011" s="866">
        <v>119952.07329844676</v>
      </c>
      <c r="BC1011" s="866">
        <v>119952.07329844676</v>
      </c>
      <c r="BD1011" s="866">
        <v>119952.07329844676</v>
      </c>
      <c r="BE1011" s="866">
        <v>119952.07329844676</v>
      </c>
      <c r="BF1011" s="866">
        <v>119952.07329844676</v>
      </c>
      <c r="BG1011" s="866">
        <v>119952.07329844676</v>
      </c>
      <c r="BH1011" s="866">
        <v>119952.07329844676</v>
      </c>
      <c r="BI1011" s="866">
        <v>119952.07329844676</v>
      </c>
      <c r="BJ1011" s="866">
        <v>119952.07329844676</v>
      </c>
      <c r="BK1011" s="866">
        <v>119952.07329844676</v>
      </c>
      <c r="BL1011" s="866">
        <v>119952.07329844676</v>
      </c>
      <c r="BM1011" s="866">
        <v>120389.34614083001</v>
      </c>
      <c r="BN1011" s="866">
        <v>120389.34614083001</v>
      </c>
      <c r="BO1011" s="866">
        <v>120389.34614083001</v>
      </c>
      <c r="BP1011" s="866">
        <v>120389.34614083001</v>
      </c>
      <c r="BQ1011" s="866">
        <v>120389.34614083001</v>
      </c>
      <c r="BR1011" s="866">
        <v>120389.34614083001</v>
      </c>
      <c r="BS1011" s="866">
        <v>120389.34614083001</v>
      </c>
      <c r="BT1011" s="866">
        <v>120389.34614083001</v>
      </c>
      <c r="BU1011" s="866">
        <v>120389.34614083001</v>
      </c>
      <c r="BV1011" s="866">
        <v>120389.34614083001</v>
      </c>
      <c r="BW1011" s="866">
        <v>120389.34614083001</v>
      </c>
      <c r="BX1011" s="866">
        <v>120389.34614083001</v>
      </c>
      <c r="BY1011" s="866">
        <v>120519.47302690391</v>
      </c>
      <c r="BZ1011" s="866">
        <v>120519.47302690391</v>
      </c>
      <c r="CA1011" s="866">
        <v>120519.47302690391</v>
      </c>
      <c r="CB1011" s="866">
        <v>120519.47302690391</v>
      </c>
      <c r="CC1011" s="866">
        <v>120519.47302690391</v>
      </c>
      <c r="CD1011" s="866">
        <v>120519.47302690391</v>
      </c>
      <c r="CE1011" s="866">
        <v>120519.47302690391</v>
      </c>
      <c r="CF1011" s="866">
        <v>120519.47302690391</v>
      </c>
      <c r="CG1011" s="866">
        <v>120519.47302690391</v>
      </c>
      <c r="CH1011" s="866">
        <v>120519.47302690391</v>
      </c>
      <c r="CI1011" s="866">
        <v>120519.47302690391</v>
      </c>
      <c r="CJ1011" s="866">
        <v>120519.47302690391</v>
      </c>
      <c r="CK1011" s="866">
        <v>120519.47302690391</v>
      </c>
      <c r="CL1011" s="866">
        <v>120519.47302690391</v>
      </c>
      <c r="CM1011" s="866">
        <v>120519.47302690391</v>
      </c>
      <c r="CN1011" s="866">
        <v>120519.47302690391</v>
      </c>
      <c r="CO1011" s="866">
        <v>120519.47302690391</v>
      </c>
      <c r="CP1011" s="866">
        <v>120519.47302690391</v>
      </c>
      <c r="CQ1011" s="866">
        <v>120519.47302690391</v>
      </c>
      <c r="CR1011" s="866">
        <v>120519.47302690391</v>
      </c>
      <c r="CS1011" s="866">
        <v>120519.47302690391</v>
      </c>
      <c r="CT1011" s="866">
        <v>120519.47302690391</v>
      </c>
      <c r="CU1011" s="866">
        <v>120519.47302690391</v>
      </c>
      <c r="CV1011" s="866">
        <v>120519.47302690391</v>
      </c>
      <c r="CW1011" s="866">
        <v>120568.49856729897</v>
      </c>
      <c r="CX1011" s="866">
        <v>120568.49856729897</v>
      </c>
      <c r="CY1011" s="866">
        <v>120568.49856729897</v>
      </c>
      <c r="CZ1011" s="866">
        <v>120568.49856729897</v>
      </c>
      <c r="DA1011" s="866">
        <v>120568.49856729897</v>
      </c>
      <c r="DB1011" s="866">
        <v>120568.49856729897</v>
      </c>
      <c r="DC1011" s="866">
        <v>120568.49856729897</v>
      </c>
      <c r="DD1011" s="866">
        <v>120568.49856729897</v>
      </c>
      <c r="DE1011" s="866">
        <v>120568.49856729897</v>
      </c>
      <c r="DF1011" s="866">
        <v>120568.49856729897</v>
      </c>
      <c r="DG1011" s="866">
        <v>120568.49856729897</v>
      </c>
      <c r="DH1011" s="866">
        <v>120568.49856729897</v>
      </c>
      <c r="DI1011" s="866">
        <v>120617.52410769406</v>
      </c>
      <c r="DJ1011" s="866">
        <v>120617.52410769406</v>
      </c>
      <c r="DK1011" s="866">
        <v>120617.52410769406</v>
      </c>
      <c r="DL1011" s="866">
        <v>120617.52410769406</v>
      </c>
      <c r="DM1011" s="866">
        <v>120617.52410769406</v>
      </c>
      <c r="DN1011" s="866">
        <v>120617.52410769406</v>
      </c>
      <c r="DO1011" s="866">
        <v>120617.52410769406</v>
      </c>
      <c r="DP1011" s="866">
        <v>120617.52410769406</v>
      </c>
      <c r="DQ1011" s="866">
        <v>120617.52410769406</v>
      </c>
      <c r="DR1011" s="866">
        <v>120617.52410769406</v>
      </c>
      <c r="DS1011" s="866">
        <v>120617.52410769406</v>
      </c>
      <c r="DT1011" s="866">
        <v>120617.52410769406</v>
      </c>
      <c r="DU1011" s="866">
        <v>120617.52410769406</v>
      </c>
      <c r="DV1011" s="866">
        <v>120617.52410769406</v>
      </c>
      <c r="DW1011" s="866">
        <v>120617.52410769406</v>
      </c>
      <c r="DX1011" s="866">
        <v>120617.52410769406</v>
      </c>
      <c r="DY1011" s="866">
        <v>120617.52410769406</v>
      </c>
      <c r="DZ1011" s="866">
        <v>120617.52410769406</v>
      </c>
      <c r="EA1011" s="866">
        <v>120617.52410769406</v>
      </c>
      <c r="EB1011" s="866">
        <v>120617.52410769406</v>
      </c>
      <c r="EC1011" s="866">
        <v>120617.52410769406</v>
      </c>
      <c r="ED1011" s="866">
        <v>120617.52410769406</v>
      </c>
      <c r="EE1011" s="866">
        <v>120617.52410769406</v>
      </c>
      <c r="EF1011" s="866">
        <v>120617.52410769406</v>
      </c>
      <c r="EG1011" s="866">
        <v>120679.93237775854</v>
      </c>
      <c r="EH1011" s="866">
        <v>120679.93237775854</v>
      </c>
      <c r="EI1011" s="866">
        <v>120679.93237775854</v>
      </c>
      <c r="EJ1011" s="866">
        <v>120679.93237775854</v>
      </c>
      <c r="EK1011" s="866">
        <v>120679.93237775854</v>
      </c>
      <c r="EL1011" s="866">
        <v>120679.93237775854</v>
      </c>
      <c r="EM1011" s="866">
        <v>120679.93237775854</v>
      </c>
      <c r="EN1011" s="866">
        <v>120679.93237775854</v>
      </c>
      <c r="EO1011" s="866">
        <v>120679.93237775854</v>
      </c>
      <c r="EP1011" s="866">
        <v>120679.93237775854</v>
      </c>
      <c r="EQ1011" s="866">
        <v>120679.93237775854</v>
      </c>
      <c r="ER1011" s="866">
        <v>120679.93237775854</v>
      </c>
      <c r="ES1011" s="866">
        <v>120679.93237775854</v>
      </c>
      <c r="ET1011" s="866">
        <v>120679.93237775854</v>
      </c>
      <c r="EU1011" s="866">
        <v>120679.93237775854</v>
      </c>
      <c r="EV1011" s="866">
        <v>120679.93237775854</v>
      </c>
      <c r="EW1011" s="866">
        <v>120679.93237775854</v>
      </c>
      <c r="EX1011" s="866">
        <v>120679.93237775854</v>
      </c>
      <c r="EY1011" s="866">
        <v>120679.93237775854</v>
      </c>
      <c r="EZ1011" s="866">
        <v>120679.93237775854</v>
      </c>
      <c r="FA1011" s="866">
        <v>120679.93237775854</v>
      </c>
      <c r="FB1011" s="866">
        <v>120679.93237775854</v>
      </c>
      <c r="FC1011" s="866">
        <v>120679.93237775854</v>
      </c>
      <c r="FD1011" s="866">
        <v>120679.93237775854</v>
      </c>
      <c r="FE1011" s="866">
        <v>120679.93237775854</v>
      </c>
      <c r="FF1011" s="866">
        <v>120679.93237775854</v>
      </c>
      <c r="FG1011" s="866">
        <v>120679.93237775854</v>
      </c>
      <c r="FH1011" s="866">
        <v>120679.93237775854</v>
      </c>
      <c r="FI1011" s="866">
        <v>120679.93237775854</v>
      </c>
      <c r="FJ1011" s="866">
        <v>120679.93237775854</v>
      </c>
      <c r="FK1011" s="866">
        <v>120679.93237775854</v>
      </c>
      <c r="FL1011" s="866">
        <v>120679.93237775854</v>
      </c>
      <c r="FM1011" s="866">
        <v>120679.93237775854</v>
      </c>
      <c r="FN1011" s="866">
        <v>120679.93237775854</v>
      </c>
      <c r="FO1011" s="866">
        <v>120679.93237775854</v>
      </c>
      <c r="FP1011" s="866">
        <v>120679.93237775854</v>
      </c>
      <c r="FQ1011" s="866">
        <v>120679.93237775854</v>
      </c>
      <c r="FR1011" s="866">
        <v>120679.93237775854</v>
      </c>
      <c r="FS1011" s="866">
        <v>120679.93237775854</v>
      </c>
      <c r="FT1011" s="866">
        <v>120679.93237775854</v>
      </c>
      <c r="FU1011" s="866">
        <v>120679.93237775854</v>
      </c>
      <c r="FV1011" s="866">
        <v>120679.93237775854</v>
      </c>
      <c r="FW1011" s="866">
        <v>120679.93237775854</v>
      </c>
      <c r="FX1011" s="866">
        <v>120679.93237775854</v>
      </c>
      <c r="FY1011" s="866">
        <v>120679.93237775854</v>
      </c>
      <c r="FZ1011" s="866">
        <v>120679.93237775854</v>
      </c>
      <c r="GA1011" s="866">
        <v>120679.93237775854</v>
      </c>
      <c r="GB1011" s="866">
        <v>120679.93237775854</v>
      </c>
      <c r="GC1011" s="866">
        <v>120679.93237775854</v>
      </c>
      <c r="GD1011" s="866">
        <v>120679.93237775854</v>
      </c>
      <c r="GE1011" s="866">
        <v>120679.93237775854</v>
      </c>
      <c r="GF1011" s="866">
        <v>120679.93237775854</v>
      </c>
      <c r="GG1011" s="866">
        <v>120679.93237775854</v>
      </c>
      <c r="GH1011" s="866">
        <v>120679.93237775854</v>
      </c>
      <c r="GI1011" s="866">
        <v>120679.93237775854</v>
      </c>
      <c r="GJ1011" s="866">
        <v>120679.93237775854</v>
      </c>
      <c r="GK1011" s="866">
        <v>120679.93237775854</v>
      </c>
      <c r="GL1011" s="866">
        <v>120679.93237775854</v>
      </c>
      <c r="GM1011" s="866">
        <v>120679.93237775854</v>
      </c>
      <c r="GN1011" s="866">
        <v>120679.93237775854</v>
      </c>
      <c r="GO1011" s="866">
        <v>120679.93237775854</v>
      </c>
      <c r="GP1011" s="866">
        <v>120679.93237775854</v>
      </c>
      <c r="GQ1011" s="866">
        <v>120679.93237775854</v>
      </c>
      <c r="GR1011" s="866">
        <v>120679.93237775854</v>
      </c>
      <c r="GS1011" s="866">
        <v>120679.93237775854</v>
      </c>
      <c r="GT1011" s="866">
        <v>120679.93237775854</v>
      </c>
      <c r="GU1011" s="866">
        <v>120679.93237775854</v>
      </c>
      <c r="GV1011" s="866">
        <v>120679.93237775854</v>
      </c>
      <c r="GW1011" s="866">
        <v>120679.93237775854</v>
      </c>
      <c r="GX1011" s="866">
        <v>120679.93237775854</v>
      </c>
      <c r="GY1011" s="866">
        <v>120679.93237775854</v>
      </c>
      <c r="GZ1011" s="866">
        <v>120679.93237775854</v>
      </c>
      <c r="HA1011" s="866">
        <v>120679.93237775854</v>
      </c>
      <c r="HB1011" s="866">
        <v>120679.93237775854</v>
      </c>
      <c r="HC1011" s="866">
        <v>120679.93237775854</v>
      </c>
      <c r="HD1011" s="866">
        <v>120679.93237775854</v>
      </c>
      <c r="HE1011" s="866">
        <v>120679.93237775854</v>
      </c>
      <c r="HF1011" s="866">
        <v>120679.93237775854</v>
      </c>
      <c r="HG1011" s="866">
        <v>120679.93237775854</v>
      </c>
      <c r="HH1011" s="866">
        <v>120679.93237775854</v>
      </c>
      <c r="HI1011" s="866">
        <v>120679.93237775854</v>
      </c>
      <c r="HJ1011" s="866">
        <v>120679.93237775854</v>
      </c>
      <c r="HK1011" s="866">
        <v>120679.93237775854</v>
      </c>
      <c r="HL1011" s="866">
        <v>120679.93237775854</v>
      </c>
      <c r="HM1011" s="866">
        <v>120679.93237775854</v>
      </c>
      <c r="HN1011" s="866">
        <v>120679.93237775854</v>
      </c>
      <c r="HO1011" s="866">
        <v>120679.93237775854</v>
      </c>
      <c r="HP1011" s="866">
        <v>120679.93237775854</v>
      </c>
      <c r="HQ1011" s="866">
        <v>120679.93237775854</v>
      </c>
      <c r="HR1011" s="866">
        <v>120679.93237775854</v>
      </c>
      <c r="HS1011" s="866">
        <v>120679.93237775854</v>
      </c>
      <c r="HT1011" s="866">
        <v>120679.93237775854</v>
      </c>
      <c r="HU1011" s="866">
        <v>120679.93237775854</v>
      </c>
      <c r="HV1011" s="866">
        <v>120679.93237775854</v>
      </c>
      <c r="HW1011" s="866">
        <v>120679.93237775854</v>
      </c>
      <c r="HX1011" s="866">
        <v>120679.93237775854</v>
      </c>
      <c r="HY1011" s="866">
        <v>120617.52410769406</v>
      </c>
      <c r="HZ1011" s="866">
        <v>120617.52410769406</v>
      </c>
      <c r="IA1011" s="866">
        <v>120617.52410769406</v>
      </c>
      <c r="IB1011" s="866">
        <v>120617.52410769406</v>
      </c>
      <c r="IC1011" s="866">
        <v>120617.52410769406</v>
      </c>
      <c r="ID1011" s="866">
        <v>120617.52410769406</v>
      </c>
      <c r="IE1011" s="866">
        <v>120617.52410769406</v>
      </c>
      <c r="IF1011" s="866">
        <v>120617.52410769406</v>
      </c>
      <c r="IG1011" s="866">
        <v>120617.52410769406</v>
      </c>
      <c r="IH1011" s="866">
        <v>120617.52410769406</v>
      </c>
      <c r="II1011" s="866">
        <v>120617.52410769406</v>
      </c>
      <c r="IJ1011" s="866">
        <v>120617.52410769406</v>
      </c>
      <c r="IK1011" s="866">
        <v>120617.52410769406</v>
      </c>
      <c r="IL1011" s="866">
        <v>120617.52410769406</v>
      </c>
      <c r="IM1011" s="866">
        <v>120617.52410769406</v>
      </c>
      <c r="IN1011" s="866">
        <v>120617.52410769406</v>
      </c>
      <c r="IO1011" s="866">
        <v>120617.52410769406</v>
      </c>
      <c r="IP1011" s="866">
        <v>120617.52410769406</v>
      </c>
      <c r="IQ1011" s="866">
        <v>120617.52410769406</v>
      </c>
      <c r="IR1011" s="866">
        <v>120617.52410769406</v>
      </c>
      <c r="IS1011" s="866">
        <v>120617.52410769406</v>
      </c>
      <c r="IT1011" s="866">
        <v>120617.52410769406</v>
      </c>
      <c r="IU1011" s="866">
        <v>120617.52410769406</v>
      </c>
      <c r="IV1011" s="866">
        <v>120617.52410769406</v>
      </c>
      <c r="IW1011" s="866">
        <v>120568.49856729897</v>
      </c>
      <c r="IX1011" s="866">
        <v>120568.49856729897</v>
      </c>
      <c r="IY1011" s="866">
        <v>120568.49856729897</v>
      </c>
      <c r="IZ1011" s="866">
        <v>120568.49856729897</v>
      </c>
      <c r="JA1011" s="866">
        <v>120568.49856729897</v>
      </c>
      <c r="JB1011" s="866">
        <v>120568.49856729897</v>
      </c>
      <c r="JC1011" s="866">
        <v>120568.49856729897</v>
      </c>
      <c r="JD1011" s="866">
        <v>120568.49856729897</v>
      </c>
      <c r="JE1011" s="866">
        <v>120568.49856729897</v>
      </c>
      <c r="JF1011" s="866">
        <v>120568.49856729897</v>
      </c>
      <c r="JG1011" s="866">
        <v>120568.49856729897</v>
      </c>
      <c r="JH1011" s="866">
        <v>120568.49856729897</v>
      </c>
      <c r="JI1011" s="866">
        <v>120568.49856729897</v>
      </c>
      <c r="JJ1011" s="866">
        <v>120568.49856729897</v>
      </c>
      <c r="JK1011" s="866">
        <v>120568.49856729897</v>
      </c>
      <c r="JL1011" s="866">
        <v>120568.49856729897</v>
      </c>
      <c r="JM1011" s="866">
        <v>120568.49856729897</v>
      </c>
      <c r="JN1011" s="866">
        <v>120568.49856729897</v>
      </c>
      <c r="JO1011" s="866">
        <v>120568.49856729897</v>
      </c>
      <c r="JP1011" s="866">
        <v>120568.49856729897</v>
      </c>
      <c r="JQ1011" s="866">
        <v>120568.49856729897</v>
      </c>
      <c r="JR1011" s="866">
        <v>120568.49856729897</v>
      </c>
      <c r="JS1011" s="866">
        <v>120568.49856729897</v>
      </c>
      <c r="JT1011" s="866">
        <v>120568.49856729897</v>
      </c>
      <c r="JU1011" s="866">
        <v>120519.47302690391</v>
      </c>
      <c r="JV1011" s="866">
        <v>120519.47302690391</v>
      </c>
      <c r="JW1011" s="866">
        <v>120519.47302690391</v>
      </c>
      <c r="JX1011" s="866">
        <v>120519.47302690391</v>
      </c>
      <c r="JY1011" s="866">
        <v>120519.47302690391</v>
      </c>
      <c r="JZ1011" s="866">
        <v>120519.47302690391</v>
      </c>
      <c r="KA1011" s="866">
        <v>120519.47302690391</v>
      </c>
      <c r="KB1011" s="866">
        <v>120519.47302690391</v>
      </c>
      <c r="KC1011" s="866">
        <v>120519.47302690391</v>
      </c>
      <c r="KD1011" s="866">
        <v>120519.47302690391</v>
      </c>
      <c r="KE1011" s="866">
        <v>120519.47302690391</v>
      </c>
      <c r="KF1011" s="866">
        <v>120519.47302690391</v>
      </c>
      <c r="KG1011" s="866">
        <v>120519.47302690391</v>
      </c>
      <c r="KH1011" s="866">
        <v>120519.47302690391</v>
      </c>
      <c r="KI1011" s="866">
        <v>120519.47302690391</v>
      </c>
      <c r="KJ1011" s="866">
        <v>120519.47302690391</v>
      </c>
      <c r="KK1011" s="866">
        <v>120519.47302690391</v>
      </c>
      <c r="KL1011" s="866">
        <v>120519.47302690391</v>
      </c>
      <c r="KM1011" s="866">
        <v>120519.47302690391</v>
      </c>
      <c r="KN1011" s="866">
        <v>120519.47302690391</v>
      </c>
      <c r="KO1011" s="866">
        <v>120519.47302690391</v>
      </c>
      <c r="KP1011" s="866">
        <v>120519.47302690391</v>
      </c>
      <c r="KQ1011" s="866">
        <v>120519.47302690391</v>
      </c>
      <c r="KR1011" s="866">
        <v>120519.47302690391</v>
      </c>
      <c r="KS1011" s="866">
        <v>120389.34614083001</v>
      </c>
      <c r="KT1011" s="866">
        <v>120389.34614083001</v>
      </c>
      <c r="KU1011" s="866">
        <v>120389.34614083001</v>
      </c>
      <c r="KV1011" s="866">
        <v>120389.34614083001</v>
      </c>
      <c r="KW1011" s="866">
        <v>120389.34614083001</v>
      </c>
      <c r="KX1011" s="866">
        <v>120389.34614083001</v>
      </c>
      <c r="KY1011" s="866">
        <v>120389.34614083001</v>
      </c>
      <c r="KZ1011" s="866">
        <v>120389.34614083001</v>
      </c>
      <c r="LA1011" s="866">
        <v>120389.34614083001</v>
      </c>
      <c r="LB1011" s="866">
        <v>120389.34614083001</v>
      </c>
      <c r="LC1011" s="866">
        <v>120389.34614083001</v>
      </c>
      <c r="LD1011" s="866">
        <v>120389.34614083001</v>
      </c>
      <c r="LE1011" s="866">
        <v>119952.07329844676</v>
      </c>
      <c r="LF1011" s="866">
        <v>119952.07329844676</v>
      </c>
      <c r="LG1011" s="866">
        <v>119952.07329844676</v>
      </c>
      <c r="LH1011" s="866">
        <v>119952.07329844676</v>
      </c>
      <c r="LI1011" s="866">
        <v>119952.07329844676</v>
      </c>
      <c r="LJ1011" s="866">
        <v>119952.07329844676</v>
      </c>
      <c r="LK1011" s="866">
        <v>119952.07329844676</v>
      </c>
      <c r="LL1011" s="866">
        <v>119952.07329844676</v>
      </c>
      <c r="LM1011" s="866">
        <v>119952.07329844676</v>
      </c>
      <c r="LN1011" s="866">
        <v>119952.07329844676</v>
      </c>
      <c r="LO1011" s="866">
        <v>119952.07329844676</v>
      </c>
      <c r="LP1011" s="866">
        <v>119952.07329844676</v>
      </c>
      <c r="LQ1011" s="866">
        <v>119889.66502838227</v>
      </c>
      <c r="LR1011" s="866">
        <v>119889.66502838227</v>
      </c>
      <c r="LS1011" s="866">
        <v>119889.66502838227</v>
      </c>
      <c r="LT1011" s="866">
        <v>119889.66502838227</v>
      </c>
      <c r="LU1011" s="866">
        <v>119889.66502838227</v>
      </c>
      <c r="LV1011" s="866">
        <v>119889.66502838227</v>
      </c>
      <c r="LW1011" s="866">
        <v>119889.66502838227</v>
      </c>
      <c r="LX1011" s="866">
        <v>119889.66502838227</v>
      </c>
      <c r="LY1011" s="866">
        <v>119889.66502838227</v>
      </c>
      <c r="LZ1011" s="866">
        <v>119889.66502838227</v>
      </c>
      <c r="MA1011" s="866">
        <v>119889.66502838227</v>
      </c>
      <c r="MB1011" s="866">
        <v>119889.66502838227</v>
      </c>
      <c r="MC1011" s="866">
        <v>119840.6394879872</v>
      </c>
      <c r="MD1011" s="866">
        <v>119840.6394879872</v>
      </c>
      <c r="ME1011" s="866">
        <v>119840.6394879872</v>
      </c>
      <c r="MF1011" s="866">
        <v>119840.6394879872</v>
      </c>
      <c r="MG1011" s="866">
        <v>119840.6394879872</v>
      </c>
      <c r="MH1011" s="866">
        <v>119840.6394879872</v>
      </c>
      <c r="MI1011" s="866">
        <v>119840.6394879872</v>
      </c>
      <c r="MJ1011" s="866">
        <v>119840.6394879872</v>
      </c>
      <c r="MK1011" s="866">
        <v>119840.6394879872</v>
      </c>
      <c r="ML1011" s="866">
        <v>119840.6394879872</v>
      </c>
      <c r="MM1011" s="866">
        <v>119840.6394879872</v>
      </c>
      <c r="MN1011" s="866">
        <v>119840.6394879872</v>
      </c>
      <c r="MO1011" s="866">
        <v>119791.61394759211</v>
      </c>
      <c r="MP1011" s="866">
        <v>119791.61394759211</v>
      </c>
      <c r="MQ1011" s="866">
        <v>119791.61394759211</v>
      </c>
      <c r="MR1011" s="866">
        <v>119791.61394759211</v>
      </c>
      <c r="MS1011" s="866">
        <v>119791.61394759211</v>
      </c>
      <c r="MT1011" s="866">
        <v>119791.61394759211</v>
      </c>
      <c r="MU1011" s="866">
        <v>119791.61394759211</v>
      </c>
      <c r="MV1011" s="866">
        <v>119791.61394759211</v>
      </c>
      <c r="MW1011" s="866">
        <v>119791.61394759211</v>
      </c>
      <c r="MX1011" s="866">
        <v>119791.61394759211</v>
      </c>
      <c r="MY1011" s="866">
        <v>119791.61394759211</v>
      </c>
      <c r="MZ1011" s="866">
        <v>119791.61394759211</v>
      </c>
      <c r="NA1011" s="866">
        <v>119778.23121792272</v>
      </c>
      <c r="NB1011" s="866">
        <v>119778.23121792272</v>
      </c>
      <c r="NC1011" s="866">
        <v>119778.23121792272</v>
      </c>
      <c r="ND1011" s="866">
        <v>119778.23121792272</v>
      </c>
      <c r="NE1011" s="866">
        <v>119778.23121792272</v>
      </c>
      <c r="NF1011" s="866">
        <v>119778.23121792272</v>
      </c>
      <c r="NG1011" s="866">
        <v>119778.23121792272</v>
      </c>
      <c r="NH1011" s="866">
        <v>119778.23121792272</v>
      </c>
      <c r="NI1011" s="866">
        <v>119778.23121792272</v>
      </c>
      <c r="NJ1011" s="866">
        <v>119778.23121792272</v>
      </c>
      <c r="NK1011" s="866">
        <v>119778.23121792272</v>
      </c>
      <c r="NL1011" s="866">
        <v>119778.23121792272</v>
      </c>
      <c r="NM1011" s="866">
        <v>119242.9072947493</v>
      </c>
      <c r="NN1011" s="866">
        <v>119242.9072947493</v>
      </c>
      <c r="NO1011" s="866">
        <v>119242.9072947493</v>
      </c>
      <c r="NP1011" s="866">
        <v>119242.9072947493</v>
      </c>
      <c r="NQ1011" s="866">
        <v>119242.9072947493</v>
      </c>
      <c r="NR1011" s="866">
        <v>119242.9072947493</v>
      </c>
      <c r="NS1011" s="866">
        <v>119242.9072947493</v>
      </c>
      <c r="NT1011" s="866">
        <v>119242.9072947493</v>
      </c>
      <c r="NU1011" s="866">
        <v>119242.9072947493</v>
      </c>
      <c r="NV1011" s="866">
        <v>119242.9072947493</v>
      </c>
      <c r="NW1011" s="866">
        <v>119242.9072947493</v>
      </c>
      <c r="NX1011" s="866">
        <v>119242.9072947493</v>
      </c>
      <c r="NY1011" s="866">
        <v>119180.49902468483</v>
      </c>
      <c r="NZ1011" s="866">
        <v>119180.49902468483</v>
      </c>
      <c r="OA1011" s="866">
        <v>119180.49902468483</v>
      </c>
      <c r="OB1011" s="866">
        <v>119180.49902468483</v>
      </c>
      <c r="OC1011" s="866">
        <v>119180.49902468483</v>
      </c>
      <c r="OD1011" s="866">
        <v>119180.49902468483</v>
      </c>
      <c r="OE1011" s="866">
        <v>119180.49902468483</v>
      </c>
      <c r="OF1011" s="866">
        <v>119180.49902468483</v>
      </c>
      <c r="OG1011" s="866">
        <v>119180.49902468483</v>
      </c>
      <c r="OH1011" s="866">
        <v>119180.49902468483</v>
      </c>
      <c r="OI1011" s="866">
        <v>119180.49902468483</v>
      </c>
      <c r="OJ1011" s="866">
        <v>119180.49902468483</v>
      </c>
      <c r="OK1011" s="866">
        <v>119180.49902468483</v>
      </c>
      <c r="OL1011" s="866">
        <v>119180.49902468483</v>
      </c>
      <c r="OM1011" s="866">
        <v>119180.49902468483</v>
      </c>
      <c r="ON1011" s="866">
        <v>119180.49902468483</v>
      </c>
      <c r="OO1011" s="866">
        <v>119180.49902468483</v>
      </c>
      <c r="OP1011" s="866">
        <v>119180.49902468483</v>
      </c>
      <c r="OQ1011" s="866">
        <v>119180.49902468483</v>
      </c>
      <c r="OR1011" s="866">
        <v>119180.49902468483</v>
      </c>
      <c r="OS1011" s="866">
        <v>119180.49902468483</v>
      </c>
      <c r="OT1011" s="866">
        <v>119180.49902468483</v>
      </c>
      <c r="OU1011" s="866">
        <v>119180.49902468483</v>
      </c>
      <c r="OV1011" s="866">
        <v>119180.49902468483</v>
      </c>
      <c r="OW1011" s="866">
        <v>119001.34659821588</v>
      </c>
      <c r="OX1011" s="866">
        <v>119001.34659821588</v>
      </c>
      <c r="OY1011" s="866">
        <v>119001.34659821588</v>
      </c>
      <c r="OZ1011" s="866">
        <v>119001.34659821588</v>
      </c>
      <c r="PA1011" s="866">
        <v>119001.34659821588</v>
      </c>
      <c r="PB1011" s="866">
        <v>119001.34659821588</v>
      </c>
      <c r="PC1011" s="866">
        <v>119001.34659821588</v>
      </c>
      <c r="PD1011" s="866">
        <v>119001.34659821588</v>
      </c>
      <c r="PE1011" s="866">
        <v>119001.34659821588</v>
      </c>
      <c r="PF1011" s="866">
        <v>119001.34659821588</v>
      </c>
      <c r="PG1011" s="866">
        <v>119001.34659821588</v>
      </c>
      <c r="PH1011" s="866">
        <v>119001.34659821588</v>
      </c>
    </row>
    <row r="1012" spans="1:424" ht="15.6" hidden="1" customHeight="1" outlineLevel="3">
      <c r="B1012" s="651"/>
      <c r="C1012" t="s">
        <v>790</v>
      </c>
      <c r="D1012" s="1427">
        <f t="shared" ca="1" si="3797"/>
        <v>5.0030533591056213E-2</v>
      </c>
      <c r="E1012" s="866">
        <v>44698.771967568413</v>
      </c>
      <c r="F1012" s="866">
        <v>44698.771967568413</v>
      </c>
      <c r="G1012" s="866">
        <v>44698.771967568413</v>
      </c>
      <c r="H1012" s="866">
        <v>44698.771967568413</v>
      </c>
      <c r="I1012" s="866">
        <v>44698.771967568413</v>
      </c>
      <c r="J1012" s="866">
        <v>44698.771967568413</v>
      </c>
      <c r="K1012" s="866">
        <v>44698.771967568413</v>
      </c>
      <c r="L1012" s="866">
        <v>44698.771967568413</v>
      </c>
      <c r="M1012" s="866">
        <v>44698.771967568413</v>
      </c>
      <c r="N1012" s="866">
        <v>44698.771967568413</v>
      </c>
      <c r="O1012" s="866">
        <v>44698.771967568413</v>
      </c>
      <c r="P1012" s="866">
        <v>44698.771967568413</v>
      </c>
      <c r="Q1012" s="866">
        <v>44817.524118799636</v>
      </c>
      <c r="R1012" s="866">
        <v>44817.524118799636</v>
      </c>
      <c r="S1012" s="866">
        <v>44817.524118799636</v>
      </c>
      <c r="T1012" s="866">
        <v>44817.524118799636</v>
      </c>
      <c r="U1012" s="866">
        <v>44817.524118799636</v>
      </c>
      <c r="V1012" s="866">
        <v>44817.524118799636</v>
      </c>
      <c r="W1012" s="866">
        <v>44817.524118799636</v>
      </c>
      <c r="X1012" s="866">
        <v>44817.524118799636</v>
      </c>
      <c r="Y1012" s="866">
        <v>44817.524118799636</v>
      </c>
      <c r="Z1012" s="866">
        <v>44817.524118799636</v>
      </c>
      <c r="AA1012" s="866">
        <v>44817.524118799636</v>
      </c>
      <c r="AB1012" s="866">
        <v>44817.524118799636</v>
      </c>
      <c r="AC1012" s="866">
        <v>44738.167958406753</v>
      </c>
      <c r="AD1012" s="866">
        <v>44738.167958406753</v>
      </c>
      <c r="AE1012" s="866">
        <v>44738.167958406753</v>
      </c>
      <c r="AF1012" s="866">
        <v>44738.167958406753</v>
      </c>
      <c r="AG1012" s="866">
        <v>44738.167958406753</v>
      </c>
      <c r="AH1012" s="866">
        <v>44738.167958406753</v>
      </c>
      <c r="AI1012" s="866">
        <v>44738.167958406753</v>
      </c>
      <c r="AJ1012" s="866">
        <v>44738.167958406753</v>
      </c>
      <c r="AK1012" s="866">
        <v>44738.167958406753</v>
      </c>
      <c r="AL1012" s="866">
        <v>44738.167958406753</v>
      </c>
      <c r="AM1012" s="866">
        <v>44738.167958406753</v>
      </c>
      <c r="AN1012" s="866">
        <v>44738.167958406753</v>
      </c>
      <c r="AO1012" s="866">
        <v>44806.862710646128</v>
      </c>
      <c r="AP1012" s="866">
        <v>44806.862710646128</v>
      </c>
      <c r="AQ1012" s="866">
        <v>44806.862710646128</v>
      </c>
      <c r="AR1012" s="866">
        <v>44806.862710646128</v>
      </c>
      <c r="AS1012" s="866">
        <v>44806.862710646128</v>
      </c>
      <c r="AT1012" s="866">
        <v>44806.862710646128</v>
      </c>
      <c r="AU1012" s="866">
        <v>44806.862710646128</v>
      </c>
      <c r="AV1012" s="866">
        <v>44806.862710646128</v>
      </c>
      <c r="AW1012" s="866">
        <v>44806.862710646128</v>
      </c>
      <c r="AX1012" s="866">
        <v>44806.862710646128</v>
      </c>
      <c r="AY1012" s="866">
        <v>44806.862710646128</v>
      </c>
      <c r="AZ1012" s="866">
        <v>44806.862710646128</v>
      </c>
      <c r="BA1012" s="866">
        <v>44849.082866227429</v>
      </c>
      <c r="BB1012" s="866">
        <v>44849.082866227429</v>
      </c>
      <c r="BC1012" s="866">
        <v>44849.082866227429</v>
      </c>
      <c r="BD1012" s="866">
        <v>44849.082866227429</v>
      </c>
      <c r="BE1012" s="866">
        <v>44849.082866227429</v>
      </c>
      <c r="BF1012" s="866">
        <v>44849.082866227429</v>
      </c>
      <c r="BG1012" s="866">
        <v>44849.082866227429</v>
      </c>
      <c r="BH1012" s="866">
        <v>44849.082866227429</v>
      </c>
      <c r="BI1012" s="866">
        <v>44849.082866227429</v>
      </c>
      <c r="BJ1012" s="866">
        <v>44849.082866227429</v>
      </c>
      <c r="BK1012" s="866">
        <v>44849.082866227429</v>
      </c>
      <c r="BL1012" s="866">
        <v>44849.082866227429</v>
      </c>
      <c r="BM1012" s="866">
        <v>44875.453930335876</v>
      </c>
      <c r="BN1012" s="866">
        <v>44875.453930335876</v>
      </c>
      <c r="BO1012" s="866">
        <v>44875.453930335876</v>
      </c>
      <c r="BP1012" s="866">
        <v>44875.453930335876</v>
      </c>
      <c r="BQ1012" s="866">
        <v>44875.453930335876</v>
      </c>
      <c r="BR1012" s="866">
        <v>44875.453930335876</v>
      </c>
      <c r="BS1012" s="866">
        <v>44875.453930335876</v>
      </c>
      <c r="BT1012" s="866">
        <v>44875.453930335876</v>
      </c>
      <c r="BU1012" s="866">
        <v>44875.453930335876</v>
      </c>
      <c r="BV1012" s="866">
        <v>44875.453930335876</v>
      </c>
      <c r="BW1012" s="866">
        <v>44875.453930335876</v>
      </c>
      <c r="BX1012" s="866">
        <v>44875.453930335876</v>
      </c>
      <c r="BY1012" s="866">
        <v>44871.39596526348</v>
      </c>
      <c r="BZ1012" s="866">
        <v>44871.39596526348</v>
      </c>
      <c r="CA1012" s="866">
        <v>44871.39596526348</v>
      </c>
      <c r="CB1012" s="866">
        <v>44871.39596526348</v>
      </c>
      <c r="CC1012" s="866">
        <v>44871.39596526348</v>
      </c>
      <c r="CD1012" s="866">
        <v>44871.39596526348</v>
      </c>
      <c r="CE1012" s="866">
        <v>44871.39596526348</v>
      </c>
      <c r="CF1012" s="866">
        <v>44871.39596526348</v>
      </c>
      <c r="CG1012" s="866">
        <v>44871.39596526348</v>
      </c>
      <c r="CH1012" s="866">
        <v>44871.39596526348</v>
      </c>
      <c r="CI1012" s="866">
        <v>44871.39596526348</v>
      </c>
      <c r="CJ1012" s="866">
        <v>44871.39596526348</v>
      </c>
      <c r="CK1012" s="866">
        <v>44856.04590209874</v>
      </c>
      <c r="CL1012" s="866">
        <v>44856.04590209874</v>
      </c>
      <c r="CM1012" s="866">
        <v>44856.04590209874</v>
      </c>
      <c r="CN1012" s="866">
        <v>44856.04590209874</v>
      </c>
      <c r="CO1012" s="866">
        <v>44856.04590209874</v>
      </c>
      <c r="CP1012" s="866">
        <v>44856.04590209874</v>
      </c>
      <c r="CQ1012" s="866">
        <v>44856.04590209874</v>
      </c>
      <c r="CR1012" s="866">
        <v>44856.04590209874</v>
      </c>
      <c r="CS1012" s="866">
        <v>44856.04590209874</v>
      </c>
      <c r="CT1012" s="866">
        <v>44856.04590209874</v>
      </c>
      <c r="CU1012" s="866">
        <v>44856.04590209874</v>
      </c>
      <c r="CV1012" s="866">
        <v>44856.04590209874</v>
      </c>
      <c r="CW1012" s="866">
        <v>44928.328775395792</v>
      </c>
      <c r="CX1012" s="866">
        <v>44928.328775395792</v>
      </c>
      <c r="CY1012" s="866">
        <v>44928.328775395792</v>
      </c>
      <c r="CZ1012" s="866">
        <v>44928.328775395792</v>
      </c>
      <c r="DA1012" s="866">
        <v>44928.328775395792</v>
      </c>
      <c r="DB1012" s="866">
        <v>44928.328775395792</v>
      </c>
      <c r="DC1012" s="866">
        <v>44928.328775395792</v>
      </c>
      <c r="DD1012" s="866">
        <v>44928.328775395792</v>
      </c>
      <c r="DE1012" s="866">
        <v>44928.328775395792</v>
      </c>
      <c r="DF1012" s="866">
        <v>44928.328775395792</v>
      </c>
      <c r="DG1012" s="866">
        <v>44928.328775395792</v>
      </c>
      <c r="DH1012" s="866">
        <v>44928.328775395792</v>
      </c>
      <c r="DI1012" s="866">
        <v>44986.281439190177</v>
      </c>
      <c r="DJ1012" s="866">
        <v>44986.281439190177</v>
      </c>
      <c r="DK1012" s="866">
        <v>44986.281439190177</v>
      </c>
      <c r="DL1012" s="866">
        <v>44986.281439190177</v>
      </c>
      <c r="DM1012" s="866">
        <v>44986.281439190177</v>
      </c>
      <c r="DN1012" s="866">
        <v>44986.281439190177</v>
      </c>
      <c r="DO1012" s="866">
        <v>44986.281439190177</v>
      </c>
      <c r="DP1012" s="866">
        <v>44986.281439190177</v>
      </c>
      <c r="DQ1012" s="866">
        <v>44986.281439190177</v>
      </c>
      <c r="DR1012" s="866">
        <v>44986.281439190177</v>
      </c>
      <c r="DS1012" s="866">
        <v>44986.281439190177</v>
      </c>
      <c r="DT1012" s="866">
        <v>44986.281439190177</v>
      </c>
      <c r="DU1012" s="866">
        <v>45038.384182471425</v>
      </c>
      <c r="DV1012" s="866">
        <v>45038.384182471425</v>
      </c>
      <c r="DW1012" s="866">
        <v>45038.384182471425</v>
      </c>
      <c r="DX1012" s="866">
        <v>45038.384182471425</v>
      </c>
      <c r="DY1012" s="866">
        <v>45038.384182471425</v>
      </c>
      <c r="DZ1012" s="866">
        <v>45038.384182471425</v>
      </c>
      <c r="EA1012" s="866">
        <v>45038.384182471425</v>
      </c>
      <c r="EB1012" s="866">
        <v>45038.384182471425</v>
      </c>
      <c r="EC1012" s="866">
        <v>45038.384182471425</v>
      </c>
      <c r="ED1012" s="866">
        <v>45038.384182471425</v>
      </c>
      <c r="EE1012" s="866">
        <v>45038.384182471425</v>
      </c>
      <c r="EF1012" s="866">
        <v>45038.384182471425</v>
      </c>
      <c r="EG1012" s="866">
        <v>45077.432016856088</v>
      </c>
      <c r="EH1012" s="866">
        <v>45077.432016856088</v>
      </c>
      <c r="EI1012" s="866">
        <v>45077.432016856088</v>
      </c>
      <c r="EJ1012" s="866">
        <v>45077.432016856088</v>
      </c>
      <c r="EK1012" s="866">
        <v>45077.432016856088</v>
      </c>
      <c r="EL1012" s="866">
        <v>45077.432016856088</v>
      </c>
      <c r="EM1012" s="866">
        <v>45077.432016856088</v>
      </c>
      <c r="EN1012" s="866">
        <v>45077.432016856088</v>
      </c>
      <c r="EO1012" s="866">
        <v>45077.432016856088</v>
      </c>
      <c r="EP1012" s="866">
        <v>45077.432016856088</v>
      </c>
      <c r="EQ1012" s="866">
        <v>45077.432016856088</v>
      </c>
      <c r="ER1012" s="866">
        <v>45077.432016856088</v>
      </c>
      <c r="ES1012" s="866">
        <v>45107.044951513781</v>
      </c>
      <c r="ET1012" s="866">
        <v>45107.044951513781</v>
      </c>
      <c r="EU1012" s="866">
        <v>45107.044951513781</v>
      </c>
      <c r="EV1012" s="866">
        <v>45107.044951513781</v>
      </c>
      <c r="EW1012" s="866">
        <v>45107.044951513781</v>
      </c>
      <c r="EX1012" s="866">
        <v>45107.044951513781</v>
      </c>
      <c r="EY1012" s="866">
        <v>45107.044951513781</v>
      </c>
      <c r="EZ1012" s="866">
        <v>45107.044951513781</v>
      </c>
      <c r="FA1012" s="866">
        <v>45107.044951513781</v>
      </c>
      <c r="FB1012" s="866">
        <v>45107.044951513781</v>
      </c>
      <c r="FC1012" s="866">
        <v>45107.044951513781</v>
      </c>
      <c r="FD1012" s="866">
        <v>45107.044951513781</v>
      </c>
      <c r="FE1012" s="866">
        <v>45129.529816851107</v>
      </c>
      <c r="FF1012" s="866">
        <v>45129.529816851107</v>
      </c>
      <c r="FG1012" s="866">
        <v>45129.529816851107</v>
      </c>
      <c r="FH1012" s="866">
        <v>45129.529816851107</v>
      </c>
      <c r="FI1012" s="866">
        <v>45129.529816851107</v>
      </c>
      <c r="FJ1012" s="866">
        <v>45129.529816851107</v>
      </c>
      <c r="FK1012" s="866">
        <v>45129.529816851107</v>
      </c>
      <c r="FL1012" s="866">
        <v>45129.529816851107</v>
      </c>
      <c r="FM1012" s="866">
        <v>45129.529816851107</v>
      </c>
      <c r="FN1012" s="866">
        <v>45129.529816851107</v>
      </c>
      <c r="FO1012" s="866">
        <v>45129.529816851107</v>
      </c>
      <c r="FP1012" s="866">
        <v>45129.529816851107</v>
      </c>
      <c r="FQ1012" s="866">
        <v>45137.353214620613</v>
      </c>
      <c r="FR1012" s="866">
        <v>45137.353214620613</v>
      </c>
      <c r="FS1012" s="866">
        <v>45137.353214620613</v>
      </c>
      <c r="FT1012" s="866">
        <v>45137.353214620613</v>
      </c>
      <c r="FU1012" s="866">
        <v>45137.353214620613</v>
      </c>
      <c r="FV1012" s="866">
        <v>45137.353214620613</v>
      </c>
      <c r="FW1012" s="866">
        <v>45137.353214620613</v>
      </c>
      <c r="FX1012" s="866">
        <v>45137.353214620613</v>
      </c>
      <c r="FY1012" s="866">
        <v>45137.353214620613</v>
      </c>
      <c r="FZ1012" s="866">
        <v>45137.353214620613</v>
      </c>
      <c r="GA1012" s="866">
        <v>45137.353214620613</v>
      </c>
      <c r="GB1012" s="866">
        <v>45137.353214620613</v>
      </c>
      <c r="GC1012" s="866">
        <v>45137.754941193183</v>
      </c>
      <c r="GD1012" s="866">
        <v>45137.754941193183</v>
      </c>
      <c r="GE1012" s="866">
        <v>45137.754941193183</v>
      </c>
      <c r="GF1012" s="866">
        <v>45137.754941193183</v>
      </c>
      <c r="GG1012" s="866">
        <v>45137.754941193183</v>
      </c>
      <c r="GH1012" s="866">
        <v>45137.754941193183</v>
      </c>
      <c r="GI1012" s="866">
        <v>45137.754941193183</v>
      </c>
      <c r="GJ1012" s="866">
        <v>45137.754941193183</v>
      </c>
      <c r="GK1012" s="866">
        <v>45137.754941193183</v>
      </c>
      <c r="GL1012" s="866">
        <v>45137.754941193183</v>
      </c>
      <c r="GM1012" s="866">
        <v>45137.754941193183</v>
      </c>
      <c r="GN1012" s="866">
        <v>45137.754941193183</v>
      </c>
      <c r="GO1012" s="866">
        <v>45130.899114293694</v>
      </c>
      <c r="GP1012" s="866">
        <v>45130.899114293694</v>
      </c>
      <c r="GQ1012" s="866">
        <v>45130.899114293694</v>
      </c>
      <c r="GR1012" s="866">
        <v>45130.899114293694</v>
      </c>
      <c r="GS1012" s="866">
        <v>45130.899114293694</v>
      </c>
      <c r="GT1012" s="866">
        <v>45130.899114293694</v>
      </c>
      <c r="GU1012" s="866">
        <v>45130.899114293694</v>
      </c>
      <c r="GV1012" s="866">
        <v>45130.899114293694</v>
      </c>
      <c r="GW1012" s="866">
        <v>45130.899114293694</v>
      </c>
      <c r="GX1012" s="866">
        <v>45130.899114293694</v>
      </c>
      <c r="GY1012" s="866">
        <v>45130.899114293694</v>
      </c>
      <c r="GZ1012" s="866">
        <v>45130.899114293694</v>
      </c>
      <c r="HA1012" s="866">
        <v>45113.929863540667</v>
      </c>
      <c r="HB1012" s="866">
        <v>45113.929863540667</v>
      </c>
      <c r="HC1012" s="866">
        <v>45113.929863540667</v>
      </c>
      <c r="HD1012" s="866">
        <v>45113.929863540667</v>
      </c>
      <c r="HE1012" s="866">
        <v>45113.929863540667</v>
      </c>
      <c r="HF1012" s="866">
        <v>45113.929863540667</v>
      </c>
      <c r="HG1012" s="866">
        <v>45113.929863540667</v>
      </c>
      <c r="HH1012" s="866">
        <v>45113.929863540667</v>
      </c>
      <c r="HI1012" s="866">
        <v>45113.929863540667</v>
      </c>
      <c r="HJ1012" s="866">
        <v>45113.929863540667</v>
      </c>
      <c r="HK1012" s="866">
        <v>45113.929863540667</v>
      </c>
      <c r="HL1012" s="866">
        <v>45113.929863540667</v>
      </c>
      <c r="HM1012" s="866">
        <v>45089.81437299362</v>
      </c>
      <c r="HN1012" s="866">
        <v>45089.81437299362</v>
      </c>
      <c r="HO1012" s="866">
        <v>45089.81437299362</v>
      </c>
      <c r="HP1012" s="866">
        <v>45089.81437299362</v>
      </c>
      <c r="HQ1012" s="866">
        <v>45089.81437299362</v>
      </c>
      <c r="HR1012" s="866">
        <v>45089.81437299362</v>
      </c>
      <c r="HS1012" s="866">
        <v>45089.81437299362</v>
      </c>
      <c r="HT1012" s="866">
        <v>45089.81437299362</v>
      </c>
      <c r="HU1012" s="866">
        <v>45089.81437299362</v>
      </c>
      <c r="HV1012" s="866">
        <v>45089.81437299362</v>
      </c>
      <c r="HW1012" s="866">
        <v>45089.81437299362</v>
      </c>
      <c r="HX1012" s="866">
        <v>45089.81437299362</v>
      </c>
      <c r="HY1012" s="866">
        <v>45052.84506237039</v>
      </c>
      <c r="HZ1012" s="866">
        <v>45052.84506237039</v>
      </c>
      <c r="IA1012" s="866">
        <v>45052.84506237039</v>
      </c>
      <c r="IB1012" s="866">
        <v>45052.84506237039</v>
      </c>
      <c r="IC1012" s="866">
        <v>45052.84506237039</v>
      </c>
      <c r="ID1012" s="866">
        <v>45052.84506237039</v>
      </c>
      <c r="IE1012" s="866">
        <v>45052.84506237039</v>
      </c>
      <c r="IF1012" s="866">
        <v>45052.84506237039</v>
      </c>
      <c r="IG1012" s="866">
        <v>45052.84506237039</v>
      </c>
      <c r="IH1012" s="866">
        <v>45052.84506237039</v>
      </c>
      <c r="II1012" s="866">
        <v>45052.84506237039</v>
      </c>
      <c r="IJ1012" s="866">
        <v>45052.84506237039</v>
      </c>
      <c r="IK1012" s="866">
        <v>45011.697399300589</v>
      </c>
      <c r="IL1012" s="866">
        <v>45011.697399300589</v>
      </c>
      <c r="IM1012" s="866">
        <v>45011.697399300589</v>
      </c>
      <c r="IN1012" s="866">
        <v>45011.697399300589</v>
      </c>
      <c r="IO1012" s="866">
        <v>45011.697399300589</v>
      </c>
      <c r="IP1012" s="866">
        <v>45011.697399300589</v>
      </c>
      <c r="IQ1012" s="866">
        <v>45011.697399300589</v>
      </c>
      <c r="IR1012" s="866">
        <v>45011.697399300589</v>
      </c>
      <c r="IS1012" s="866">
        <v>45011.697399300589</v>
      </c>
      <c r="IT1012" s="866">
        <v>45011.697399300589</v>
      </c>
      <c r="IU1012" s="866">
        <v>45011.697399300589</v>
      </c>
      <c r="IV1012" s="866">
        <v>45011.697399300589</v>
      </c>
      <c r="IW1012" s="866">
        <v>44961.436055185681</v>
      </c>
      <c r="IX1012" s="866">
        <v>44961.436055185681</v>
      </c>
      <c r="IY1012" s="866">
        <v>44961.436055185681</v>
      </c>
      <c r="IZ1012" s="866">
        <v>44961.436055185681</v>
      </c>
      <c r="JA1012" s="866">
        <v>44961.436055185681</v>
      </c>
      <c r="JB1012" s="866">
        <v>44961.436055185681</v>
      </c>
      <c r="JC1012" s="866">
        <v>44961.436055185681</v>
      </c>
      <c r="JD1012" s="866">
        <v>44961.436055185681</v>
      </c>
      <c r="JE1012" s="866">
        <v>44961.436055185681</v>
      </c>
      <c r="JF1012" s="866">
        <v>44961.436055185681</v>
      </c>
      <c r="JG1012" s="866">
        <v>44961.436055185681</v>
      </c>
      <c r="JH1012" s="866">
        <v>44961.436055185681</v>
      </c>
      <c r="JI1012" s="866">
        <v>44906.905705459882</v>
      </c>
      <c r="JJ1012" s="866">
        <v>44906.905705459882</v>
      </c>
      <c r="JK1012" s="866">
        <v>44906.905705459882</v>
      </c>
      <c r="JL1012" s="866">
        <v>44906.905705459882</v>
      </c>
      <c r="JM1012" s="866">
        <v>44906.905705459882</v>
      </c>
      <c r="JN1012" s="866">
        <v>44906.905705459882</v>
      </c>
      <c r="JO1012" s="866">
        <v>44906.905705459882</v>
      </c>
      <c r="JP1012" s="866">
        <v>44906.905705459882</v>
      </c>
      <c r="JQ1012" s="866">
        <v>44906.905705459882</v>
      </c>
      <c r="JR1012" s="866">
        <v>44906.905705459882</v>
      </c>
      <c r="JS1012" s="866">
        <v>44906.905705459882</v>
      </c>
      <c r="JT1012" s="866">
        <v>44906.905705459882</v>
      </c>
      <c r="JU1012" s="866">
        <v>44839.8789188726</v>
      </c>
      <c r="JV1012" s="866">
        <v>44839.8789188726</v>
      </c>
      <c r="JW1012" s="866">
        <v>44839.8789188726</v>
      </c>
      <c r="JX1012" s="866">
        <v>44839.8789188726</v>
      </c>
      <c r="JY1012" s="866">
        <v>44839.8789188726</v>
      </c>
      <c r="JZ1012" s="866">
        <v>44839.8789188726</v>
      </c>
      <c r="KA1012" s="866">
        <v>44839.8789188726</v>
      </c>
      <c r="KB1012" s="866">
        <v>44839.8789188726</v>
      </c>
      <c r="KC1012" s="866">
        <v>44839.8789188726</v>
      </c>
      <c r="KD1012" s="866">
        <v>44839.8789188726</v>
      </c>
      <c r="KE1012" s="866">
        <v>44839.8789188726</v>
      </c>
      <c r="KF1012" s="866">
        <v>44839.8789188726</v>
      </c>
      <c r="KG1012" s="866">
        <v>44771.51779290675</v>
      </c>
      <c r="KH1012" s="866">
        <v>44771.51779290675</v>
      </c>
      <c r="KI1012" s="866">
        <v>44771.51779290675</v>
      </c>
      <c r="KJ1012" s="866">
        <v>44771.51779290675</v>
      </c>
      <c r="KK1012" s="866">
        <v>44771.51779290675</v>
      </c>
      <c r="KL1012" s="866">
        <v>44771.51779290675</v>
      </c>
      <c r="KM1012" s="866">
        <v>44771.51779290675</v>
      </c>
      <c r="KN1012" s="866">
        <v>44771.51779290675</v>
      </c>
      <c r="KO1012" s="866">
        <v>44771.51779290675</v>
      </c>
      <c r="KP1012" s="866">
        <v>44771.51779290675</v>
      </c>
      <c r="KQ1012" s="866">
        <v>44771.51779290675</v>
      </c>
      <c r="KR1012" s="866">
        <v>44771.51779290675</v>
      </c>
      <c r="KS1012" s="866">
        <v>44686.929741249587</v>
      </c>
      <c r="KT1012" s="866">
        <v>44686.929741249587</v>
      </c>
      <c r="KU1012" s="866">
        <v>44686.929741249587</v>
      </c>
      <c r="KV1012" s="866">
        <v>44686.929741249587</v>
      </c>
      <c r="KW1012" s="866">
        <v>44686.929741249587</v>
      </c>
      <c r="KX1012" s="866">
        <v>44686.929741249587</v>
      </c>
      <c r="KY1012" s="866">
        <v>44686.929741249587</v>
      </c>
      <c r="KZ1012" s="866">
        <v>44686.929741249587</v>
      </c>
      <c r="LA1012" s="866">
        <v>44686.929741249587</v>
      </c>
      <c r="LB1012" s="866">
        <v>44686.929741249587</v>
      </c>
      <c r="LC1012" s="866">
        <v>44686.929741249587</v>
      </c>
      <c r="LD1012" s="866">
        <v>44686.929741249587</v>
      </c>
      <c r="LE1012" s="866">
        <v>44596.367617794465</v>
      </c>
      <c r="LF1012" s="866">
        <v>44596.367617794465</v>
      </c>
      <c r="LG1012" s="866">
        <v>44596.367617794465</v>
      </c>
      <c r="LH1012" s="866">
        <v>44596.367617794465</v>
      </c>
      <c r="LI1012" s="866">
        <v>44596.367617794465</v>
      </c>
      <c r="LJ1012" s="866">
        <v>44596.367617794465</v>
      </c>
      <c r="LK1012" s="866">
        <v>44596.367617794465</v>
      </c>
      <c r="LL1012" s="866">
        <v>44596.367617794465</v>
      </c>
      <c r="LM1012" s="866">
        <v>44596.367617794465</v>
      </c>
      <c r="LN1012" s="866">
        <v>44596.367617794465</v>
      </c>
      <c r="LO1012" s="866">
        <v>44596.367617794465</v>
      </c>
      <c r="LP1012" s="866">
        <v>44596.367617794465</v>
      </c>
      <c r="LQ1012" s="866">
        <v>44503.235270317738</v>
      </c>
      <c r="LR1012" s="866">
        <v>44503.235270317738</v>
      </c>
      <c r="LS1012" s="866">
        <v>44503.235270317738</v>
      </c>
      <c r="LT1012" s="866">
        <v>44503.235270317738</v>
      </c>
      <c r="LU1012" s="866">
        <v>44503.235270317738</v>
      </c>
      <c r="LV1012" s="866">
        <v>44503.235270317738</v>
      </c>
      <c r="LW1012" s="866">
        <v>44503.235270317738</v>
      </c>
      <c r="LX1012" s="866">
        <v>44503.235270317738</v>
      </c>
      <c r="LY1012" s="866">
        <v>44503.235270317738</v>
      </c>
      <c r="LZ1012" s="866">
        <v>44503.235270317738</v>
      </c>
      <c r="MA1012" s="866">
        <v>44503.235270317738</v>
      </c>
      <c r="MB1012" s="866">
        <v>44503.235270317738</v>
      </c>
      <c r="MC1012" s="866">
        <v>44399.647586866318</v>
      </c>
      <c r="MD1012" s="866">
        <v>44399.647586866318</v>
      </c>
      <c r="ME1012" s="866">
        <v>44399.647586866318</v>
      </c>
      <c r="MF1012" s="866">
        <v>44399.647586866318</v>
      </c>
      <c r="MG1012" s="866">
        <v>44399.647586866318</v>
      </c>
      <c r="MH1012" s="866">
        <v>44399.647586866318</v>
      </c>
      <c r="MI1012" s="866">
        <v>44399.647586866318</v>
      </c>
      <c r="MJ1012" s="866">
        <v>44399.647586866318</v>
      </c>
      <c r="MK1012" s="866">
        <v>44399.647586866318</v>
      </c>
      <c r="ML1012" s="866">
        <v>44399.647586866318</v>
      </c>
      <c r="MM1012" s="866">
        <v>44399.647586866318</v>
      </c>
      <c r="MN1012" s="866">
        <v>44399.647586866318</v>
      </c>
      <c r="MO1012" s="866">
        <v>44285.406217702031</v>
      </c>
      <c r="MP1012" s="866">
        <v>44285.406217702031</v>
      </c>
      <c r="MQ1012" s="866">
        <v>44285.406217702031</v>
      </c>
      <c r="MR1012" s="866">
        <v>44285.406217702031</v>
      </c>
      <c r="MS1012" s="866">
        <v>44285.406217702031</v>
      </c>
      <c r="MT1012" s="866">
        <v>44285.406217702031</v>
      </c>
      <c r="MU1012" s="866">
        <v>44285.406217702031</v>
      </c>
      <c r="MV1012" s="866">
        <v>44285.406217702031</v>
      </c>
      <c r="MW1012" s="866">
        <v>44285.406217702031</v>
      </c>
      <c r="MX1012" s="866">
        <v>44285.406217702031</v>
      </c>
      <c r="MY1012" s="866">
        <v>44285.406217702031</v>
      </c>
      <c r="MZ1012" s="866">
        <v>44285.406217702031</v>
      </c>
      <c r="NA1012" s="866">
        <v>44168.590848412125</v>
      </c>
      <c r="NB1012" s="866">
        <v>44168.590848412125</v>
      </c>
      <c r="NC1012" s="866">
        <v>44168.590848412125</v>
      </c>
      <c r="ND1012" s="866">
        <v>44168.590848412125</v>
      </c>
      <c r="NE1012" s="866">
        <v>44168.590848412125</v>
      </c>
      <c r="NF1012" s="866">
        <v>44168.590848412125</v>
      </c>
      <c r="NG1012" s="866">
        <v>44168.590848412125</v>
      </c>
      <c r="NH1012" s="866">
        <v>44168.590848412125</v>
      </c>
      <c r="NI1012" s="866">
        <v>44168.590848412125</v>
      </c>
      <c r="NJ1012" s="866">
        <v>44168.590848412125</v>
      </c>
      <c r="NK1012" s="866">
        <v>44168.590848412125</v>
      </c>
      <c r="NL1012" s="866">
        <v>44168.590848412125</v>
      </c>
      <c r="NM1012" s="866">
        <v>44039.461245471386</v>
      </c>
      <c r="NN1012" s="866">
        <v>44039.461245471386</v>
      </c>
      <c r="NO1012" s="866">
        <v>44039.461245471386</v>
      </c>
      <c r="NP1012" s="866">
        <v>44039.461245471386</v>
      </c>
      <c r="NQ1012" s="866">
        <v>44039.461245471386</v>
      </c>
      <c r="NR1012" s="866">
        <v>44039.461245471386</v>
      </c>
      <c r="NS1012" s="866">
        <v>44039.461245471386</v>
      </c>
      <c r="NT1012" s="866">
        <v>44039.461245471386</v>
      </c>
      <c r="NU1012" s="866">
        <v>44039.461245471386</v>
      </c>
      <c r="NV1012" s="866">
        <v>44039.461245471386</v>
      </c>
      <c r="NW1012" s="866">
        <v>44039.461245471386</v>
      </c>
      <c r="NX1012" s="866">
        <v>44039.461245471386</v>
      </c>
      <c r="NY1012" s="866">
        <v>43905.586400386259</v>
      </c>
      <c r="NZ1012" s="866">
        <v>43905.586400386259</v>
      </c>
      <c r="OA1012" s="866">
        <v>43905.586400386259</v>
      </c>
      <c r="OB1012" s="866">
        <v>43905.586400386259</v>
      </c>
      <c r="OC1012" s="866">
        <v>43905.586400386259</v>
      </c>
      <c r="OD1012" s="866">
        <v>43905.586400386259</v>
      </c>
      <c r="OE1012" s="866">
        <v>43905.586400386259</v>
      </c>
      <c r="OF1012" s="866">
        <v>43905.586400386259</v>
      </c>
      <c r="OG1012" s="866">
        <v>43905.586400386259</v>
      </c>
      <c r="OH1012" s="866">
        <v>43905.586400386259</v>
      </c>
      <c r="OI1012" s="866">
        <v>43905.586400386259</v>
      </c>
      <c r="OJ1012" s="866">
        <v>43905.586400386259</v>
      </c>
      <c r="OK1012" s="866">
        <v>43765.637420801075</v>
      </c>
      <c r="OL1012" s="866">
        <v>43765.637420801075</v>
      </c>
      <c r="OM1012" s="866">
        <v>43765.637420801075</v>
      </c>
      <c r="ON1012" s="866">
        <v>43765.637420801075</v>
      </c>
      <c r="OO1012" s="866">
        <v>43765.637420801075</v>
      </c>
      <c r="OP1012" s="866">
        <v>43765.637420801075</v>
      </c>
      <c r="OQ1012" s="866">
        <v>43765.637420801075</v>
      </c>
      <c r="OR1012" s="866">
        <v>43765.637420801075</v>
      </c>
      <c r="OS1012" s="866">
        <v>43765.637420801075</v>
      </c>
      <c r="OT1012" s="866">
        <v>43765.637420801075</v>
      </c>
      <c r="OU1012" s="866">
        <v>43765.637420801075</v>
      </c>
      <c r="OV1012" s="866">
        <v>43765.637420801075</v>
      </c>
      <c r="OW1012" s="866">
        <v>43616.819054041531</v>
      </c>
      <c r="OX1012" s="866">
        <v>43616.819054041531</v>
      </c>
      <c r="OY1012" s="866">
        <v>43616.819054041531</v>
      </c>
      <c r="OZ1012" s="866">
        <v>43616.819054041531</v>
      </c>
      <c r="PA1012" s="866">
        <v>43616.819054041531</v>
      </c>
      <c r="PB1012" s="866">
        <v>43616.819054041531</v>
      </c>
      <c r="PC1012" s="866">
        <v>43616.819054041531</v>
      </c>
      <c r="PD1012" s="866">
        <v>43616.819054041531</v>
      </c>
      <c r="PE1012" s="866">
        <v>43616.819054041531</v>
      </c>
      <c r="PF1012" s="866">
        <v>43616.819054041531</v>
      </c>
      <c r="PG1012" s="866">
        <v>43616.819054041531</v>
      </c>
      <c r="PH1012" s="866">
        <v>43616.819054041531</v>
      </c>
    </row>
    <row r="1013" spans="1:424" ht="15.6" hidden="1" customHeight="1" outlineLevel="3">
      <c r="B1013" s="651"/>
      <c r="C1013" t="s">
        <v>791</v>
      </c>
      <c r="D1013" s="1427">
        <f t="shared" ca="1" si="3797"/>
        <v>6.4527399401269536E-3</v>
      </c>
      <c r="E1013" s="866">
        <v>18048.596786480586</v>
      </c>
      <c r="F1013" s="866">
        <v>18048.596786480586</v>
      </c>
      <c r="G1013" s="866">
        <v>18048.596786480586</v>
      </c>
      <c r="H1013" s="866">
        <v>18048.596786480586</v>
      </c>
      <c r="I1013" s="866">
        <v>18048.596786480586</v>
      </c>
      <c r="J1013" s="866">
        <v>18048.596786480586</v>
      </c>
      <c r="K1013" s="866">
        <v>18048.596786480586</v>
      </c>
      <c r="L1013" s="866">
        <v>18048.596786480586</v>
      </c>
      <c r="M1013" s="866">
        <v>18048.596786480586</v>
      </c>
      <c r="N1013" s="866">
        <v>18048.596786480586</v>
      </c>
      <c r="O1013" s="866">
        <v>18048.596786480586</v>
      </c>
      <c r="P1013" s="866">
        <v>18048.596786480586</v>
      </c>
      <c r="Q1013" s="866">
        <v>18489.292131383907</v>
      </c>
      <c r="R1013" s="866">
        <v>18489.292131383907</v>
      </c>
      <c r="S1013" s="866">
        <v>18489.292131383907</v>
      </c>
      <c r="T1013" s="866">
        <v>18489.292131383907</v>
      </c>
      <c r="U1013" s="866">
        <v>18489.292131383907</v>
      </c>
      <c r="V1013" s="866">
        <v>18489.292131383907</v>
      </c>
      <c r="W1013" s="866">
        <v>18489.292131383907</v>
      </c>
      <c r="X1013" s="866">
        <v>18489.292131383907</v>
      </c>
      <c r="Y1013" s="866">
        <v>18489.292131383907</v>
      </c>
      <c r="Z1013" s="866">
        <v>18489.292131383907</v>
      </c>
      <c r="AA1013" s="866">
        <v>18489.292131383907</v>
      </c>
      <c r="AB1013" s="866">
        <v>18489.292131383907</v>
      </c>
      <c r="AC1013" s="866">
        <v>16955.566080046963</v>
      </c>
      <c r="AD1013" s="866">
        <v>16955.566080046963</v>
      </c>
      <c r="AE1013" s="866">
        <v>16955.566080046963</v>
      </c>
      <c r="AF1013" s="866">
        <v>16955.566080046963</v>
      </c>
      <c r="AG1013" s="866">
        <v>16955.566080046963</v>
      </c>
      <c r="AH1013" s="866">
        <v>16955.566080046963</v>
      </c>
      <c r="AI1013" s="866">
        <v>16955.566080046963</v>
      </c>
      <c r="AJ1013" s="866">
        <v>16955.566080046963</v>
      </c>
      <c r="AK1013" s="866">
        <v>16955.566080046963</v>
      </c>
      <c r="AL1013" s="866">
        <v>16955.566080046963</v>
      </c>
      <c r="AM1013" s="866">
        <v>16955.566080046963</v>
      </c>
      <c r="AN1013" s="866">
        <v>16955.566080046963</v>
      </c>
      <c r="AO1013" s="866">
        <v>16660.80780753175</v>
      </c>
      <c r="AP1013" s="866">
        <v>16660.80780753175</v>
      </c>
      <c r="AQ1013" s="866">
        <v>16660.80780753175</v>
      </c>
      <c r="AR1013" s="866">
        <v>16660.80780753175</v>
      </c>
      <c r="AS1013" s="866">
        <v>16660.80780753175</v>
      </c>
      <c r="AT1013" s="866">
        <v>16660.80780753175</v>
      </c>
      <c r="AU1013" s="866">
        <v>16660.80780753175</v>
      </c>
      <c r="AV1013" s="866">
        <v>16660.80780753175</v>
      </c>
      <c r="AW1013" s="866">
        <v>16660.80780753175</v>
      </c>
      <c r="AX1013" s="866">
        <v>16660.80780753175</v>
      </c>
      <c r="AY1013" s="866">
        <v>16660.80780753175</v>
      </c>
      <c r="AZ1013" s="866">
        <v>16660.80780753175</v>
      </c>
      <c r="BA1013" s="866">
        <v>16263.748048015826</v>
      </c>
      <c r="BB1013" s="866">
        <v>16263.748048015826</v>
      </c>
      <c r="BC1013" s="866">
        <v>16263.748048015826</v>
      </c>
      <c r="BD1013" s="866">
        <v>16263.748048015826</v>
      </c>
      <c r="BE1013" s="866">
        <v>16263.748048015826</v>
      </c>
      <c r="BF1013" s="866">
        <v>16263.748048015826</v>
      </c>
      <c r="BG1013" s="866">
        <v>16263.748048015826</v>
      </c>
      <c r="BH1013" s="866">
        <v>16263.748048015826</v>
      </c>
      <c r="BI1013" s="866">
        <v>16263.748048015826</v>
      </c>
      <c r="BJ1013" s="866">
        <v>16263.748048015826</v>
      </c>
      <c r="BK1013" s="866">
        <v>16263.748048015826</v>
      </c>
      <c r="BL1013" s="866">
        <v>16263.748048015826</v>
      </c>
      <c r="BM1013" s="866">
        <v>15874.115688360953</v>
      </c>
      <c r="BN1013" s="866">
        <v>15874.115688360953</v>
      </c>
      <c r="BO1013" s="866">
        <v>15874.115688360953</v>
      </c>
      <c r="BP1013" s="866">
        <v>15874.115688360953</v>
      </c>
      <c r="BQ1013" s="866">
        <v>15874.115688360953</v>
      </c>
      <c r="BR1013" s="866">
        <v>15874.115688360953</v>
      </c>
      <c r="BS1013" s="866">
        <v>15874.115688360953</v>
      </c>
      <c r="BT1013" s="866">
        <v>15874.115688360953</v>
      </c>
      <c r="BU1013" s="866">
        <v>15874.115688360953</v>
      </c>
      <c r="BV1013" s="866">
        <v>15874.115688360953</v>
      </c>
      <c r="BW1013" s="866">
        <v>15874.115688360953</v>
      </c>
      <c r="BX1013" s="866">
        <v>15874.115688360953</v>
      </c>
      <c r="BY1013" s="866">
        <v>15352.754930433561</v>
      </c>
      <c r="BZ1013" s="866">
        <v>15352.754930433561</v>
      </c>
      <c r="CA1013" s="866">
        <v>15352.754930433561</v>
      </c>
      <c r="CB1013" s="866">
        <v>15352.754930433561</v>
      </c>
      <c r="CC1013" s="866">
        <v>15352.754930433561</v>
      </c>
      <c r="CD1013" s="866">
        <v>15352.754930433561</v>
      </c>
      <c r="CE1013" s="866">
        <v>15352.754930433561</v>
      </c>
      <c r="CF1013" s="866">
        <v>15352.754930433561</v>
      </c>
      <c r="CG1013" s="866">
        <v>15352.754930433561</v>
      </c>
      <c r="CH1013" s="866">
        <v>15352.754930433561</v>
      </c>
      <c r="CI1013" s="866">
        <v>15352.754930433561</v>
      </c>
      <c r="CJ1013" s="866">
        <v>15352.754930433561</v>
      </c>
      <c r="CK1013" s="866">
        <v>15099.16055554247</v>
      </c>
      <c r="CL1013" s="866">
        <v>15099.16055554247</v>
      </c>
      <c r="CM1013" s="866">
        <v>15099.16055554247</v>
      </c>
      <c r="CN1013" s="866">
        <v>15099.16055554247</v>
      </c>
      <c r="CO1013" s="866">
        <v>15099.16055554247</v>
      </c>
      <c r="CP1013" s="866">
        <v>15099.16055554247</v>
      </c>
      <c r="CQ1013" s="866">
        <v>15099.16055554247</v>
      </c>
      <c r="CR1013" s="866">
        <v>15099.16055554247</v>
      </c>
      <c r="CS1013" s="866">
        <v>15099.16055554247</v>
      </c>
      <c r="CT1013" s="866">
        <v>15099.16055554247</v>
      </c>
      <c r="CU1013" s="866">
        <v>15099.16055554247</v>
      </c>
      <c r="CV1013" s="866">
        <v>15099.16055554247</v>
      </c>
      <c r="CW1013" s="866">
        <v>14512.938003739997</v>
      </c>
      <c r="CX1013" s="866">
        <v>14512.938003739997</v>
      </c>
      <c r="CY1013" s="866">
        <v>14512.938003739997</v>
      </c>
      <c r="CZ1013" s="866">
        <v>14512.938003739997</v>
      </c>
      <c r="DA1013" s="866">
        <v>14512.938003739997</v>
      </c>
      <c r="DB1013" s="866">
        <v>14512.938003739997</v>
      </c>
      <c r="DC1013" s="866">
        <v>14512.938003739997</v>
      </c>
      <c r="DD1013" s="866">
        <v>14512.938003739997</v>
      </c>
      <c r="DE1013" s="866">
        <v>14512.938003739997</v>
      </c>
      <c r="DF1013" s="866">
        <v>14512.938003739997</v>
      </c>
      <c r="DG1013" s="866">
        <v>14512.938003739997</v>
      </c>
      <c r="DH1013" s="866">
        <v>14512.938003739997</v>
      </c>
      <c r="DI1013" s="866">
        <v>14160.691869286487</v>
      </c>
      <c r="DJ1013" s="866">
        <v>14160.691869286487</v>
      </c>
      <c r="DK1013" s="866">
        <v>14160.691869286487</v>
      </c>
      <c r="DL1013" s="866">
        <v>14160.691869286487</v>
      </c>
      <c r="DM1013" s="866">
        <v>14160.691869286487</v>
      </c>
      <c r="DN1013" s="866">
        <v>14160.691869286487</v>
      </c>
      <c r="DO1013" s="866">
        <v>14160.691869286487</v>
      </c>
      <c r="DP1013" s="866">
        <v>14160.691869286487</v>
      </c>
      <c r="DQ1013" s="866">
        <v>14160.691869286487</v>
      </c>
      <c r="DR1013" s="866">
        <v>14160.691869286487</v>
      </c>
      <c r="DS1013" s="866">
        <v>14160.691869286487</v>
      </c>
      <c r="DT1013" s="866">
        <v>14160.691869286487</v>
      </c>
      <c r="DU1013" s="866">
        <v>13704.799763906158</v>
      </c>
      <c r="DV1013" s="866">
        <v>13704.799763906158</v>
      </c>
      <c r="DW1013" s="866">
        <v>13704.799763906158</v>
      </c>
      <c r="DX1013" s="866">
        <v>13704.799763906158</v>
      </c>
      <c r="DY1013" s="866">
        <v>13704.799763906158</v>
      </c>
      <c r="DZ1013" s="866">
        <v>13704.799763906158</v>
      </c>
      <c r="EA1013" s="866">
        <v>13704.799763906158</v>
      </c>
      <c r="EB1013" s="866">
        <v>13704.799763906158</v>
      </c>
      <c r="EC1013" s="866">
        <v>13704.799763906158</v>
      </c>
      <c r="ED1013" s="866">
        <v>13704.799763906158</v>
      </c>
      <c r="EE1013" s="866">
        <v>13704.799763906158</v>
      </c>
      <c r="EF1013" s="866">
        <v>13704.799763906158</v>
      </c>
      <c r="EG1013" s="866">
        <v>13311.419540645906</v>
      </c>
      <c r="EH1013" s="866">
        <v>13311.419540645906</v>
      </c>
      <c r="EI1013" s="866">
        <v>13311.419540645906</v>
      </c>
      <c r="EJ1013" s="866">
        <v>13311.419540645906</v>
      </c>
      <c r="EK1013" s="866">
        <v>13311.419540645906</v>
      </c>
      <c r="EL1013" s="866">
        <v>13311.419540645906</v>
      </c>
      <c r="EM1013" s="866">
        <v>13311.419540645906</v>
      </c>
      <c r="EN1013" s="866">
        <v>13311.419540645906</v>
      </c>
      <c r="EO1013" s="866">
        <v>13311.419540645906</v>
      </c>
      <c r="EP1013" s="866">
        <v>13311.419540645906</v>
      </c>
      <c r="EQ1013" s="866">
        <v>13311.419540645906</v>
      </c>
      <c r="ER1013" s="866">
        <v>13311.419540645906</v>
      </c>
      <c r="ES1013" s="866">
        <v>12957.048622369781</v>
      </c>
      <c r="ET1013" s="866">
        <v>12957.048622369781</v>
      </c>
      <c r="EU1013" s="866">
        <v>12957.048622369781</v>
      </c>
      <c r="EV1013" s="866">
        <v>12957.048622369781</v>
      </c>
      <c r="EW1013" s="866">
        <v>12957.048622369781</v>
      </c>
      <c r="EX1013" s="866">
        <v>12957.048622369781</v>
      </c>
      <c r="EY1013" s="866">
        <v>12957.048622369781</v>
      </c>
      <c r="EZ1013" s="866">
        <v>12957.048622369781</v>
      </c>
      <c r="FA1013" s="866">
        <v>12957.048622369781</v>
      </c>
      <c r="FB1013" s="866">
        <v>12957.048622369781</v>
      </c>
      <c r="FC1013" s="866">
        <v>12957.048622369781</v>
      </c>
      <c r="FD1013" s="866">
        <v>12957.048622369781</v>
      </c>
      <c r="FE1013" s="866">
        <v>12599.298011195402</v>
      </c>
      <c r="FF1013" s="866">
        <v>12599.298011195402</v>
      </c>
      <c r="FG1013" s="866">
        <v>12599.298011195402</v>
      </c>
      <c r="FH1013" s="866">
        <v>12599.298011195402</v>
      </c>
      <c r="FI1013" s="866">
        <v>12599.298011195402</v>
      </c>
      <c r="FJ1013" s="866">
        <v>12599.298011195402</v>
      </c>
      <c r="FK1013" s="866">
        <v>12599.298011195402</v>
      </c>
      <c r="FL1013" s="866">
        <v>12599.298011195402</v>
      </c>
      <c r="FM1013" s="866">
        <v>12599.298011195402</v>
      </c>
      <c r="FN1013" s="866">
        <v>12599.298011195402</v>
      </c>
      <c r="FO1013" s="866">
        <v>12599.298011195402</v>
      </c>
      <c r="FP1013" s="866">
        <v>12599.298011195402</v>
      </c>
      <c r="FQ1013" s="866">
        <v>12242.454486686926</v>
      </c>
      <c r="FR1013" s="866">
        <v>12242.454486686926</v>
      </c>
      <c r="FS1013" s="866">
        <v>12242.454486686926</v>
      </c>
      <c r="FT1013" s="866">
        <v>12242.454486686926</v>
      </c>
      <c r="FU1013" s="866">
        <v>12242.454486686926</v>
      </c>
      <c r="FV1013" s="866">
        <v>12242.454486686926</v>
      </c>
      <c r="FW1013" s="866">
        <v>12242.454486686926</v>
      </c>
      <c r="FX1013" s="866">
        <v>12242.454486686926</v>
      </c>
      <c r="FY1013" s="866">
        <v>12242.454486686926</v>
      </c>
      <c r="FZ1013" s="866">
        <v>12242.454486686926</v>
      </c>
      <c r="GA1013" s="866">
        <v>12242.454486686926</v>
      </c>
      <c r="GB1013" s="866">
        <v>12242.454486686926</v>
      </c>
      <c r="GC1013" s="866">
        <v>11863.259368169936</v>
      </c>
      <c r="GD1013" s="866">
        <v>11863.259368169936</v>
      </c>
      <c r="GE1013" s="866">
        <v>11863.259368169936</v>
      </c>
      <c r="GF1013" s="866">
        <v>11863.259368169936</v>
      </c>
      <c r="GG1013" s="866">
        <v>11863.259368169936</v>
      </c>
      <c r="GH1013" s="866">
        <v>11863.259368169936</v>
      </c>
      <c r="GI1013" s="866">
        <v>11863.259368169936</v>
      </c>
      <c r="GJ1013" s="866">
        <v>11863.259368169936</v>
      </c>
      <c r="GK1013" s="866">
        <v>11863.259368169936</v>
      </c>
      <c r="GL1013" s="866">
        <v>11863.259368169936</v>
      </c>
      <c r="GM1013" s="866">
        <v>11863.259368169936</v>
      </c>
      <c r="GN1013" s="866">
        <v>11863.259368169936</v>
      </c>
      <c r="GO1013" s="866">
        <v>11496.153224673906</v>
      </c>
      <c r="GP1013" s="866">
        <v>11496.153224673906</v>
      </c>
      <c r="GQ1013" s="866">
        <v>11496.153224673906</v>
      </c>
      <c r="GR1013" s="866">
        <v>11496.153224673906</v>
      </c>
      <c r="GS1013" s="866">
        <v>11496.153224673906</v>
      </c>
      <c r="GT1013" s="866">
        <v>11496.153224673906</v>
      </c>
      <c r="GU1013" s="866">
        <v>11496.153224673906</v>
      </c>
      <c r="GV1013" s="866">
        <v>11496.153224673906</v>
      </c>
      <c r="GW1013" s="866">
        <v>11496.153224673906</v>
      </c>
      <c r="GX1013" s="866">
        <v>11496.153224673906</v>
      </c>
      <c r="GY1013" s="866">
        <v>11496.153224673906</v>
      </c>
      <c r="GZ1013" s="866">
        <v>11496.153224673906</v>
      </c>
      <c r="HA1013" s="866">
        <v>11136.786145313934</v>
      </c>
      <c r="HB1013" s="866">
        <v>11136.786145313934</v>
      </c>
      <c r="HC1013" s="866">
        <v>11136.786145313934</v>
      </c>
      <c r="HD1013" s="866">
        <v>11136.786145313934</v>
      </c>
      <c r="HE1013" s="866">
        <v>11136.786145313934</v>
      </c>
      <c r="HF1013" s="866">
        <v>11136.786145313934</v>
      </c>
      <c r="HG1013" s="866">
        <v>11136.786145313934</v>
      </c>
      <c r="HH1013" s="866">
        <v>11136.786145313934</v>
      </c>
      <c r="HI1013" s="866">
        <v>11136.786145313934</v>
      </c>
      <c r="HJ1013" s="866">
        <v>11136.786145313934</v>
      </c>
      <c r="HK1013" s="866">
        <v>11136.786145313934</v>
      </c>
      <c r="HL1013" s="866">
        <v>11136.786145313934</v>
      </c>
      <c r="HM1013" s="866">
        <v>10777.02734222608</v>
      </c>
      <c r="HN1013" s="866">
        <v>10777.02734222608</v>
      </c>
      <c r="HO1013" s="866">
        <v>10777.02734222608</v>
      </c>
      <c r="HP1013" s="866">
        <v>10777.02734222608</v>
      </c>
      <c r="HQ1013" s="866">
        <v>10777.02734222608</v>
      </c>
      <c r="HR1013" s="866">
        <v>10777.02734222608</v>
      </c>
      <c r="HS1013" s="866">
        <v>10777.02734222608</v>
      </c>
      <c r="HT1013" s="866">
        <v>10777.02734222608</v>
      </c>
      <c r="HU1013" s="866">
        <v>10777.02734222608</v>
      </c>
      <c r="HV1013" s="866">
        <v>10777.02734222608</v>
      </c>
      <c r="HW1013" s="866">
        <v>10777.02734222608</v>
      </c>
      <c r="HX1013" s="866">
        <v>10777.02734222608</v>
      </c>
      <c r="HY1013" s="866">
        <v>10415.309920498816</v>
      </c>
      <c r="HZ1013" s="866">
        <v>10415.309920498816</v>
      </c>
      <c r="IA1013" s="866">
        <v>10415.309920498816</v>
      </c>
      <c r="IB1013" s="866">
        <v>10415.309920498816</v>
      </c>
      <c r="IC1013" s="866">
        <v>10415.309920498816</v>
      </c>
      <c r="ID1013" s="866">
        <v>10415.309920498816</v>
      </c>
      <c r="IE1013" s="866">
        <v>10415.309920498816</v>
      </c>
      <c r="IF1013" s="866">
        <v>10415.309920498816</v>
      </c>
      <c r="IG1013" s="866">
        <v>10415.309920498816</v>
      </c>
      <c r="IH1013" s="866">
        <v>10415.309920498816</v>
      </c>
      <c r="II1013" s="866">
        <v>10415.309920498816</v>
      </c>
      <c r="IJ1013" s="866">
        <v>10415.309920498816</v>
      </c>
      <c r="IK1013" s="866">
        <v>10119.850927190364</v>
      </c>
      <c r="IL1013" s="866">
        <v>10119.850927190364</v>
      </c>
      <c r="IM1013" s="866">
        <v>10119.850927190364</v>
      </c>
      <c r="IN1013" s="866">
        <v>10119.850927190364</v>
      </c>
      <c r="IO1013" s="866">
        <v>10119.850927190364</v>
      </c>
      <c r="IP1013" s="866">
        <v>10119.850927190364</v>
      </c>
      <c r="IQ1013" s="866">
        <v>10119.850927190364</v>
      </c>
      <c r="IR1013" s="866">
        <v>10119.850927190364</v>
      </c>
      <c r="IS1013" s="866">
        <v>10119.850927190364</v>
      </c>
      <c r="IT1013" s="866">
        <v>10119.850927190364</v>
      </c>
      <c r="IU1013" s="866">
        <v>10119.850927190364</v>
      </c>
      <c r="IV1013" s="866">
        <v>10119.850927190364</v>
      </c>
      <c r="IW1013" s="866">
        <v>9719.3427743612247</v>
      </c>
      <c r="IX1013" s="866">
        <v>9719.3427743612247</v>
      </c>
      <c r="IY1013" s="866">
        <v>9719.3427743612247</v>
      </c>
      <c r="IZ1013" s="866">
        <v>9719.3427743612247</v>
      </c>
      <c r="JA1013" s="866">
        <v>9719.3427743612247</v>
      </c>
      <c r="JB1013" s="866">
        <v>9719.3427743612247</v>
      </c>
      <c r="JC1013" s="866">
        <v>9719.3427743612247</v>
      </c>
      <c r="JD1013" s="866">
        <v>9719.3427743612247</v>
      </c>
      <c r="JE1013" s="866">
        <v>9719.3427743612247</v>
      </c>
      <c r="JF1013" s="866">
        <v>9719.3427743612247</v>
      </c>
      <c r="JG1013" s="866">
        <v>9719.3427743612247</v>
      </c>
      <c r="JH1013" s="866">
        <v>9719.3427743612247</v>
      </c>
      <c r="JI1013" s="866">
        <v>9355.6667339945488</v>
      </c>
      <c r="JJ1013" s="866">
        <v>9355.6667339945488</v>
      </c>
      <c r="JK1013" s="866">
        <v>9355.6667339945488</v>
      </c>
      <c r="JL1013" s="866">
        <v>9355.6667339945488</v>
      </c>
      <c r="JM1013" s="866">
        <v>9355.6667339945488</v>
      </c>
      <c r="JN1013" s="866">
        <v>9355.6667339945488</v>
      </c>
      <c r="JO1013" s="866">
        <v>9355.6667339945488</v>
      </c>
      <c r="JP1013" s="866">
        <v>9355.6667339945488</v>
      </c>
      <c r="JQ1013" s="866">
        <v>9355.6667339945488</v>
      </c>
      <c r="JR1013" s="866">
        <v>9355.6667339945488</v>
      </c>
      <c r="JS1013" s="866">
        <v>9355.6667339945488</v>
      </c>
      <c r="JT1013" s="866">
        <v>9355.6667339945488</v>
      </c>
      <c r="JU1013" s="866">
        <v>8989.971419388623</v>
      </c>
      <c r="JV1013" s="866">
        <v>8989.971419388623</v>
      </c>
      <c r="JW1013" s="866">
        <v>8989.971419388623</v>
      </c>
      <c r="JX1013" s="866">
        <v>8989.971419388623</v>
      </c>
      <c r="JY1013" s="866">
        <v>8989.971419388623</v>
      </c>
      <c r="JZ1013" s="866">
        <v>8989.971419388623</v>
      </c>
      <c r="KA1013" s="866">
        <v>8989.971419388623</v>
      </c>
      <c r="KB1013" s="866">
        <v>8989.971419388623</v>
      </c>
      <c r="KC1013" s="866">
        <v>8989.971419388623</v>
      </c>
      <c r="KD1013" s="866">
        <v>8989.971419388623</v>
      </c>
      <c r="KE1013" s="866">
        <v>8989.971419388623</v>
      </c>
      <c r="KF1013" s="866">
        <v>8989.971419388623</v>
      </c>
      <c r="KG1013" s="866">
        <v>8624.7284841104174</v>
      </c>
      <c r="KH1013" s="866">
        <v>8624.7284841104174</v>
      </c>
      <c r="KI1013" s="866">
        <v>8624.7284841104174</v>
      </c>
      <c r="KJ1013" s="866">
        <v>8624.7284841104174</v>
      </c>
      <c r="KK1013" s="866">
        <v>8624.7284841104174</v>
      </c>
      <c r="KL1013" s="866">
        <v>8624.7284841104174</v>
      </c>
      <c r="KM1013" s="866">
        <v>8624.7284841104174</v>
      </c>
      <c r="KN1013" s="866">
        <v>8624.7284841104174</v>
      </c>
      <c r="KO1013" s="866">
        <v>8624.7284841104174</v>
      </c>
      <c r="KP1013" s="866">
        <v>8624.7284841104174</v>
      </c>
      <c r="KQ1013" s="866">
        <v>8624.7284841104174</v>
      </c>
      <c r="KR1013" s="866">
        <v>8624.7284841104174</v>
      </c>
      <c r="KS1013" s="866">
        <v>8237.7982970119174</v>
      </c>
      <c r="KT1013" s="866">
        <v>8237.7982970119174</v>
      </c>
      <c r="KU1013" s="866">
        <v>8237.7982970119174</v>
      </c>
      <c r="KV1013" s="866">
        <v>8237.7982970119174</v>
      </c>
      <c r="KW1013" s="866">
        <v>8237.7982970119174</v>
      </c>
      <c r="KX1013" s="866">
        <v>8237.7982970119174</v>
      </c>
      <c r="KY1013" s="866">
        <v>8237.7982970119174</v>
      </c>
      <c r="KZ1013" s="866">
        <v>8237.7982970119174</v>
      </c>
      <c r="LA1013" s="866">
        <v>8237.7982970119174</v>
      </c>
      <c r="LB1013" s="866">
        <v>8237.7982970119174</v>
      </c>
      <c r="LC1013" s="866">
        <v>8237.7982970119174</v>
      </c>
      <c r="LD1013" s="866">
        <v>8237.7982970119174</v>
      </c>
      <c r="LE1013" s="866">
        <v>7860.1156128630682</v>
      </c>
      <c r="LF1013" s="866">
        <v>7860.1156128630682</v>
      </c>
      <c r="LG1013" s="866">
        <v>7860.1156128630682</v>
      </c>
      <c r="LH1013" s="866">
        <v>7860.1156128630682</v>
      </c>
      <c r="LI1013" s="866">
        <v>7860.1156128630682</v>
      </c>
      <c r="LJ1013" s="866">
        <v>7860.1156128630682</v>
      </c>
      <c r="LK1013" s="866">
        <v>7860.1156128630682</v>
      </c>
      <c r="LL1013" s="866">
        <v>7860.1156128630682</v>
      </c>
      <c r="LM1013" s="866">
        <v>7860.1156128630682</v>
      </c>
      <c r="LN1013" s="866">
        <v>7860.1156128630682</v>
      </c>
      <c r="LO1013" s="866">
        <v>7860.1156128630682</v>
      </c>
      <c r="LP1013" s="866">
        <v>7860.1156128630682</v>
      </c>
      <c r="LQ1013" s="866">
        <v>7491.7388877618023</v>
      </c>
      <c r="LR1013" s="866">
        <v>7491.7388877618023</v>
      </c>
      <c r="LS1013" s="866">
        <v>7491.7388877618023</v>
      </c>
      <c r="LT1013" s="866">
        <v>7491.7388877618023</v>
      </c>
      <c r="LU1013" s="866">
        <v>7491.7388877618023</v>
      </c>
      <c r="LV1013" s="866">
        <v>7491.7388877618023</v>
      </c>
      <c r="LW1013" s="866">
        <v>7491.7388877618023</v>
      </c>
      <c r="LX1013" s="866">
        <v>7491.7388877618023</v>
      </c>
      <c r="LY1013" s="866">
        <v>7491.7388877618023</v>
      </c>
      <c r="LZ1013" s="866">
        <v>7491.7388877618023</v>
      </c>
      <c r="MA1013" s="866">
        <v>7491.7388877618023</v>
      </c>
      <c r="MB1013" s="866">
        <v>7491.7388877618023</v>
      </c>
      <c r="MC1013" s="866">
        <v>7121.7952677490102</v>
      </c>
      <c r="MD1013" s="866">
        <v>7121.7952677490102</v>
      </c>
      <c r="ME1013" s="866">
        <v>7121.7952677490102</v>
      </c>
      <c r="MF1013" s="866">
        <v>7121.7952677490102</v>
      </c>
      <c r="MG1013" s="866">
        <v>7121.7952677490102</v>
      </c>
      <c r="MH1013" s="866">
        <v>7121.7952677490102</v>
      </c>
      <c r="MI1013" s="866">
        <v>7121.7952677490102</v>
      </c>
      <c r="MJ1013" s="866">
        <v>7121.7952677490102</v>
      </c>
      <c r="MK1013" s="866">
        <v>7121.7952677490102</v>
      </c>
      <c r="ML1013" s="866">
        <v>7121.7952677490102</v>
      </c>
      <c r="MM1013" s="866">
        <v>7121.7952677490102</v>
      </c>
      <c r="MN1013" s="866">
        <v>7121.7952677490102</v>
      </c>
      <c r="MO1013" s="866">
        <v>6750.6764765525704</v>
      </c>
      <c r="MP1013" s="866">
        <v>6750.6764765525704</v>
      </c>
      <c r="MQ1013" s="866">
        <v>6750.6764765525704</v>
      </c>
      <c r="MR1013" s="866">
        <v>6750.6764765525704</v>
      </c>
      <c r="MS1013" s="866">
        <v>6750.6764765525704</v>
      </c>
      <c r="MT1013" s="866">
        <v>6750.6764765525704</v>
      </c>
      <c r="MU1013" s="866">
        <v>6750.6764765525704</v>
      </c>
      <c r="MV1013" s="866">
        <v>6750.6764765525704</v>
      </c>
      <c r="MW1013" s="866">
        <v>6750.6764765525704</v>
      </c>
      <c r="MX1013" s="866">
        <v>6750.6764765525704</v>
      </c>
      <c r="MY1013" s="866">
        <v>6750.6764765525704</v>
      </c>
      <c r="MZ1013" s="866">
        <v>6750.6764765525704</v>
      </c>
      <c r="NA1013" s="866">
        <v>6445.8161137749439</v>
      </c>
      <c r="NB1013" s="866">
        <v>6445.8161137749439</v>
      </c>
      <c r="NC1013" s="866">
        <v>6445.8161137749439</v>
      </c>
      <c r="ND1013" s="866">
        <v>6445.8161137749439</v>
      </c>
      <c r="NE1013" s="866">
        <v>6445.8161137749439</v>
      </c>
      <c r="NF1013" s="866">
        <v>6445.8161137749439</v>
      </c>
      <c r="NG1013" s="866">
        <v>6445.8161137749439</v>
      </c>
      <c r="NH1013" s="866">
        <v>6445.8161137749439</v>
      </c>
      <c r="NI1013" s="866">
        <v>6445.8161137749439</v>
      </c>
      <c r="NJ1013" s="866">
        <v>6445.8161137749439</v>
      </c>
      <c r="NK1013" s="866">
        <v>6445.8161137749439</v>
      </c>
      <c r="NL1013" s="866">
        <v>6445.8161137749439</v>
      </c>
      <c r="NM1013" s="866">
        <v>6035.8459358767905</v>
      </c>
      <c r="NN1013" s="866">
        <v>6035.8459358767905</v>
      </c>
      <c r="NO1013" s="866">
        <v>6035.8459358767905</v>
      </c>
      <c r="NP1013" s="866">
        <v>6035.8459358767905</v>
      </c>
      <c r="NQ1013" s="866">
        <v>6035.8459358767905</v>
      </c>
      <c r="NR1013" s="866">
        <v>6035.8459358767905</v>
      </c>
      <c r="NS1013" s="866">
        <v>6035.8459358767905</v>
      </c>
      <c r="NT1013" s="866">
        <v>6035.8459358767905</v>
      </c>
      <c r="NU1013" s="866">
        <v>6035.8459358767905</v>
      </c>
      <c r="NV1013" s="866">
        <v>6035.8459358767905</v>
      </c>
      <c r="NW1013" s="866">
        <v>6035.8459358767905</v>
      </c>
      <c r="NX1013" s="866">
        <v>6035.8459358767905</v>
      </c>
      <c r="NY1013" s="866">
        <v>5662.7685260409389</v>
      </c>
      <c r="NZ1013" s="866">
        <v>5662.7685260409389</v>
      </c>
      <c r="OA1013" s="866">
        <v>5662.7685260409389</v>
      </c>
      <c r="OB1013" s="866">
        <v>5662.7685260409389</v>
      </c>
      <c r="OC1013" s="866">
        <v>5662.7685260409389</v>
      </c>
      <c r="OD1013" s="866">
        <v>5662.7685260409389</v>
      </c>
      <c r="OE1013" s="866">
        <v>5662.7685260409389</v>
      </c>
      <c r="OF1013" s="866">
        <v>5662.7685260409389</v>
      </c>
      <c r="OG1013" s="866">
        <v>5662.7685260409389</v>
      </c>
      <c r="OH1013" s="866">
        <v>5662.7685260409389</v>
      </c>
      <c r="OI1013" s="866">
        <v>5662.7685260409389</v>
      </c>
      <c r="OJ1013" s="866">
        <v>5662.7685260409389</v>
      </c>
      <c r="OK1013" s="866">
        <v>5288.1242212935595</v>
      </c>
      <c r="OL1013" s="866">
        <v>5288.1242212935595</v>
      </c>
      <c r="OM1013" s="866">
        <v>5288.1242212935595</v>
      </c>
      <c r="ON1013" s="866">
        <v>5288.1242212935595</v>
      </c>
      <c r="OO1013" s="866">
        <v>5288.1242212935595</v>
      </c>
      <c r="OP1013" s="866">
        <v>5288.1242212935595</v>
      </c>
      <c r="OQ1013" s="866">
        <v>5288.1242212935595</v>
      </c>
      <c r="OR1013" s="866">
        <v>5288.1242212935595</v>
      </c>
      <c r="OS1013" s="866">
        <v>5288.1242212935595</v>
      </c>
      <c r="OT1013" s="866">
        <v>5288.1242212935595</v>
      </c>
      <c r="OU1013" s="866">
        <v>5288.1242212935595</v>
      </c>
      <c r="OV1013" s="866">
        <v>5288.1242212935595</v>
      </c>
      <c r="OW1013" s="866">
        <v>4913.0881928182962</v>
      </c>
      <c r="OX1013" s="866">
        <v>4913.0881928182962</v>
      </c>
      <c r="OY1013" s="866">
        <v>4913.0881928182962</v>
      </c>
      <c r="OZ1013" s="866">
        <v>4913.0881928182962</v>
      </c>
      <c r="PA1013" s="866">
        <v>4913.0881928182962</v>
      </c>
      <c r="PB1013" s="866">
        <v>4913.0881928182962</v>
      </c>
      <c r="PC1013" s="866">
        <v>4913.0881928182962</v>
      </c>
      <c r="PD1013" s="866">
        <v>4913.0881928182962</v>
      </c>
      <c r="PE1013" s="866">
        <v>4913.0881928182962</v>
      </c>
      <c r="PF1013" s="866">
        <v>4913.0881928182962</v>
      </c>
      <c r="PG1013" s="866">
        <v>4913.0881928182962</v>
      </c>
      <c r="PH1013" s="866">
        <v>4913.0881928182962</v>
      </c>
    </row>
    <row r="1014" spans="1:424" ht="15.6" hidden="1" customHeight="1" outlineLevel="3">
      <c r="B1014" s="651"/>
      <c r="C1014" t="s">
        <v>907</v>
      </c>
      <c r="D1014" s="1427">
        <f t="shared" ca="1" si="3797"/>
        <v>1.141127480626811E-2</v>
      </c>
      <c r="E1014" s="983">
        <f t="shared" ref="E1014:BP1014" ca="1" si="3798">SUMIF($E$881:$AQ$881,E$949,$E$886:$AM$886)/12*$E$929</f>
        <v>5271.6217317582095</v>
      </c>
      <c r="F1014" s="983">
        <f t="shared" ca="1" si="3798"/>
        <v>5271.6217317582095</v>
      </c>
      <c r="G1014" s="983">
        <f t="shared" ca="1" si="3798"/>
        <v>5271.6217317582095</v>
      </c>
      <c r="H1014" s="983">
        <f t="shared" ca="1" si="3798"/>
        <v>5271.6217317582095</v>
      </c>
      <c r="I1014" s="983">
        <f t="shared" ca="1" si="3798"/>
        <v>5271.6217317582095</v>
      </c>
      <c r="J1014" s="983">
        <f t="shared" ca="1" si="3798"/>
        <v>5271.6217317582095</v>
      </c>
      <c r="K1014" s="983">
        <f t="shared" ca="1" si="3798"/>
        <v>5271.6217317582095</v>
      </c>
      <c r="L1014" s="983">
        <f t="shared" ca="1" si="3798"/>
        <v>5271.6217317582095</v>
      </c>
      <c r="M1014" s="983">
        <f t="shared" ca="1" si="3798"/>
        <v>5271.6217317582095</v>
      </c>
      <c r="N1014" s="983">
        <f t="shared" ca="1" si="3798"/>
        <v>5271.6217317582095</v>
      </c>
      <c r="O1014" s="983">
        <f t="shared" ca="1" si="3798"/>
        <v>5271.6217317582095</v>
      </c>
      <c r="P1014" s="983">
        <f t="shared" ca="1" si="3798"/>
        <v>5271.6217317582095</v>
      </c>
      <c r="Q1014" s="983">
        <f t="shared" ca="1" si="3798"/>
        <v>5291.8162294993117</v>
      </c>
      <c r="R1014" s="983">
        <f t="shared" ca="1" si="3798"/>
        <v>5291.8162294993117</v>
      </c>
      <c r="S1014" s="983">
        <f t="shared" ca="1" si="3798"/>
        <v>5291.8162294993117</v>
      </c>
      <c r="T1014" s="983">
        <f t="shared" ca="1" si="3798"/>
        <v>5291.8162294993117</v>
      </c>
      <c r="U1014" s="983">
        <f t="shared" ca="1" si="3798"/>
        <v>5291.8162294993117</v>
      </c>
      <c r="V1014" s="983">
        <f t="shared" ca="1" si="3798"/>
        <v>5291.8162294993117</v>
      </c>
      <c r="W1014" s="983">
        <f t="shared" ca="1" si="3798"/>
        <v>5291.8162294993117</v>
      </c>
      <c r="X1014" s="983">
        <f t="shared" ca="1" si="3798"/>
        <v>5291.8162294993117</v>
      </c>
      <c r="Y1014" s="983">
        <f t="shared" ca="1" si="3798"/>
        <v>5291.8162294993117</v>
      </c>
      <c r="Z1014" s="983">
        <f t="shared" ca="1" si="3798"/>
        <v>5291.8162294993117</v>
      </c>
      <c r="AA1014" s="983">
        <f t="shared" ca="1" si="3798"/>
        <v>5291.8162294993117</v>
      </c>
      <c r="AB1014" s="983">
        <f t="shared" ca="1" si="3798"/>
        <v>5291.8162294993117</v>
      </c>
      <c r="AC1014" s="983">
        <f t="shared" ca="1" si="3798"/>
        <v>5310.3597620602586</v>
      </c>
      <c r="AD1014" s="983">
        <f t="shared" ca="1" si="3798"/>
        <v>5310.3597620602586</v>
      </c>
      <c r="AE1014" s="983">
        <f t="shared" ca="1" si="3798"/>
        <v>5310.3597620602586</v>
      </c>
      <c r="AF1014" s="983">
        <f t="shared" ca="1" si="3798"/>
        <v>5310.3597620602586</v>
      </c>
      <c r="AG1014" s="983">
        <f t="shared" ca="1" si="3798"/>
        <v>5310.3597620602586</v>
      </c>
      <c r="AH1014" s="983">
        <f t="shared" ca="1" si="3798"/>
        <v>5310.3597620602586</v>
      </c>
      <c r="AI1014" s="983">
        <f t="shared" ca="1" si="3798"/>
        <v>5310.3597620602586</v>
      </c>
      <c r="AJ1014" s="983">
        <f t="shared" ca="1" si="3798"/>
        <v>5310.3597620602586</v>
      </c>
      <c r="AK1014" s="983">
        <f t="shared" ca="1" si="3798"/>
        <v>5310.3597620602586</v>
      </c>
      <c r="AL1014" s="983">
        <f t="shared" ca="1" si="3798"/>
        <v>5310.3597620602586</v>
      </c>
      <c r="AM1014" s="983">
        <f t="shared" ca="1" si="3798"/>
        <v>5310.3597620602586</v>
      </c>
      <c r="AN1014" s="983">
        <f t="shared" ca="1" si="3798"/>
        <v>5310.3597620602586</v>
      </c>
      <c r="AO1014" s="983">
        <f t="shared" ca="1" si="3798"/>
        <v>5327.8177542794838</v>
      </c>
      <c r="AP1014" s="983">
        <f t="shared" ca="1" si="3798"/>
        <v>5327.8177542794838</v>
      </c>
      <c r="AQ1014" s="983">
        <f t="shared" ca="1" si="3798"/>
        <v>5327.8177542794838</v>
      </c>
      <c r="AR1014" s="983">
        <f t="shared" ca="1" si="3798"/>
        <v>5327.8177542794838</v>
      </c>
      <c r="AS1014" s="983">
        <f t="shared" ca="1" si="3798"/>
        <v>5327.8177542794838</v>
      </c>
      <c r="AT1014" s="983">
        <f t="shared" ca="1" si="3798"/>
        <v>5327.8177542794838</v>
      </c>
      <c r="AU1014" s="983">
        <f t="shared" ca="1" si="3798"/>
        <v>5327.8177542794838</v>
      </c>
      <c r="AV1014" s="983">
        <f t="shared" ca="1" si="3798"/>
        <v>5327.8177542794838</v>
      </c>
      <c r="AW1014" s="983">
        <f t="shared" ca="1" si="3798"/>
        <v>5327.8177542794838</v>
      </c>
      <c r="AX1014" s="983">
        <f t="shared" ca="1" si="3798"/>
        <v>5327.8177542794838</v>
      </c>
      <c r="AY1014" s="983">
        <f t="shared" ca="1" si="3798"/>
        <v>5327.8177542794838</v>
      </c>
      <c r="AZ1014" s="983">
        <f t="shared" ca="1" si="3798"/>
        <v>5327.8177542794838</v>
      </c>
      <c r="BA1014" s="983">
        <f t="shared" ca="1" si="3798"/>
        <v>5343.6318498253941</v>
      </c>
      <c r="BB1014" s="983">
        <f t="shared" ca="1" si="3798"/>
        <v>5343.6318498253941</v>
      </c>
      <c r="BC1014" s="983">
        <f t="shared" ca="1" si="3798"/>
        <v>5343.6318498253941</v>
      </c>
      <c r="BD1014" s="983">
        <f t="shared" ca="1" si="3798"/>
        <v>5343.6318498253941</v>
      </c>
      <c r="BE1014" s="983">
        <f t="shared" ca="1" si="3798"/>
        <v>5343.6318498253941</v>
      </c>
      <c r="BF1014" s="983">
        <f t="shared" ca="1" si="3798"/>
        <v>5343.6318498253941</v>
      </c>
      <c r="BG1014" s="983">
        <f t="shared" ca="1" si="3798"/>
        <v>5343.6318498253941</v>
      </c>
      <c r="BH1014" s="983">
        <f t="shared" ca="1" si="3798"/>
        <v>5343.6318498253941</v>
      </c>
      <c r="BI1014" s="983">
        <f t="shared" ca="1" si="3798"/>
        <v>5343.6318498253941</v>
      </c>
      <c r="BJ1014" s="983">
        <f t="shared" ca="1" si="3798"/>
        <v>5343.6318498253941</v>
      </c>
      <c r="BK1014" s="983">
        <f t="shared" ca="1" si="3798"/>
        <v>5343.6318498253941</v>
      </c>
      <c r="BL1014" s="983">
        <f t="shared" ca="1" si="3798"/>
        <v>5343.6318498253941</v>
      </c>
      <c r="BM1014" s="983">
        <f t="shared" ca="1" si="3798"/>
        <v>5358.3647305337681</v>
      </c>
      <c r="BN1014" s="983">
        <f t="shared" ca="1" si="3798"/>
        <v>5358.3647305337681</v>
      </c>
      <c r="BO1014" s="983">
        <f t="shared" ca="1" si="3798"/>
        <v>5358.3647305337681</v>
      </c>
      <c r="BP1014" s="983">
        <f t="shared" ca="1" si="3798"/>
        <v>5358.3647305337681</v>
      </c>
      <c r="BQ1014" s="983">
        <f t="shared" ref="BQ1014:EB1014" ca="1" si="3799">SUMIF($E$881:$AQ$881,BQ$949,$E$886:$AM$886)/12*$E$929</f>
        <v>5358.3647305337681</v>
      </c>
      <c r="BR1014" s="983">
        <f t="shared" ca="1" si="3799"/>
        <v>5358.3647305337681</v>
      </c>
      <c r="BS1014" s="983">
        <f t="shared" ca="1" si="3799"/>
        <v>5358.3647305337681</v>
      </c>
      <c r="BT1014" s="983">
        <f t="shared" ca="1" si="3799"/>
        <v>5358.3647305337681</v>
      </c>
      <c r="BU1014" s="983">
        <f t="shared" ca="1" si="3799"/>
        <v>5358.3647305337681</v>
      </c>
      <c r="BV1014" s="983">
        <f t="shared" ca="1" si="3799"/>
        <v>5358.3647305337681</v>
      </c>
      <c r="BW1014" s="983">
        <f t="shared" ca="1" si="3799"/>
        <v>5358.3647305337681</v>
      </c>
      <c r="BX1014" s="983">
        <f t="shared" ca="1" si="3799"/>
        <v>5358.3647305337681</v>
      </c>
      <c r="BY1014" s="983">
        <f t="shared" ca="1" si="3799"/>
        <v>10253.499103379947</v>
      </c>
      <c r="BZ1014" s="983">
        <f t="shared" ca="1" si="3799"/>
        <v>10253.499103379947</v>
      </c>
      <c r="CA1014" s="983">
        <f t="shared" ca="1" si="3799"/>
        <v>10253.499103379947</v>
      </c>
      <c r="CB1014" s="983">
        <f t="shared" ca="1" si="3799"/>
        <v>10253.499103379947</v>
      </c>
      <c r="CC1014" s="983">
        <f t="shared" ca="1" si="3799"/>
        <v>10253.499103379947</v>
      </c>
      <c r="CD1014" s="983">
        <f t="shared" ca="1" si="3799"/>
        <v>10253.499103379947</v>
      </c>
      <c r="CE1014" s="983">
        <f t="shared" ca="1" si="3799"/>
        <v>10253.499103379947</v>
      </c>
      <c r="CF1014" s="983">
        <f t="shared" ca="1" si="3799"/>
        <v>10253.499103379947</v>
      </c>
      <c r="CG1014" s="983">
        <f t="shared" ca="1" si="3799"/>
        <v>10253.499103379947</v>
      </c>
      <c r="CH1014" s="983">
        <f t="shared" ca="1" si="3799"/>
        <v>10253.499103379947</v>
      </c>
      <c r="CI1014" s="983">
        <f t="shared" ca="1" si="3799"/>
        <v>10253.499103379947</v>
      </c>
      <c r="CJ1014" s="983">
        <f t="shared" ca="1" si="3799"/>
        <v>10253.499103379947</v>
      </c>
      <c r="CK1014" s="983">
        <f t="shared" ca="1" si="3799"/>
        <v>10275.420334556342</v>
      </c>
      <c r="CL1014" s="983">
        <f t="shared" ca="1" si="3799"/>
        <v>10275.420334556342</v>
      </c>
      <c r="CM1014" s="983">
        <f t="shared" ca="1" si="3799"/>
        <v>10275.420334556342</v>
      </c>
      <c r="CN1014" s="983">
        <f t="shared" ca="1" si="3799"/>
        <v>10275.420334556342</v>
      </c>
      <c r="CO1014" s="983">
        <f t="shared" ca="1" si="3799"/>
        <v>10275.420334556342</v>
      </c>
      <c r="CP1014" s="983">
        <f t="shared" ca="1" si="3799"/>
        <v>10275.420334556342</v>
      </c>
      <c r="CQ1014" s="983">
        <f t="shared" ca="1" si="3799"/>
        <v>10275.420334556342</v>
      </c>
      <c r="CR1014" s="983">
        <f t="shared" ca="1" si="3799"/>
        <v>10275.420334556342</v>
      </c>
      <c r="CS1014" s="983">
        <f t="shared" ca="1" si="3799"/>
        <v>10275.420334556342</v>
      </c>
      <c r="CT1014" s="983">
        <f t="shared" ca="1" si="3799"/>
        <v>10275.420334556342</v>
      </c>
      <c r="CU1014" s="983">
        <f t="shared" ca="1" si="3799"/>
        <v>10275.420334556342</v>
      </c>
      <c r="CV1014" s="983">
        <f t="shared" ca="1" si="3799"/>
        <v>10275.420334556342</v>
      </c>
      <c r="CW1014" s="983">
        <f t="shared" ca="1" si="3799"/>
        <v>10294.665233632722</v>
      </c>
      <c r="CX1014" s="983">
        <f t="shared" ca="1" si="3799"/>
        <v>10294.665233632722</v>
      </c>
      <c r="CY1014" s="983">
        <f t="shared" ca="1" si="3799"/>
        <v>10294.665233632722</v>
      </c>
      <c r="CZ1014" s="983">
        <f t="shared" ca="1" si="3799"/>
        <v>10294.665233632722</v>
      </c>
      <c r="DA1014" s="983">
        <f t="shared" ca="1" si="3799"/>
        <v>10294.665233632722</v>
      </c>
      <c r="DB1014" s="983">
        <f t="shared" ca="1" si="3799"/>
        <v>10294.665233632722</v>
      </c>
      <c r="DC1014" s="983">
        <f t="shared" ca="1" si="3799"/>
        <v>10294.665233632722</v>
      </c>
      <c r="DD1014" s="983">
        <f t="shared" ca="1" si="3799"/>
        <v>10294.665233632722</v>
      </c>
      <c r="DE1014" s="983">
        <f t="shared" ca="1" si="3799"/>
        <v>10294.665233632722</v>
      </c>
      <c r="DF1014" s="983">
        <f t="shared" ca="1" si="3799"/>
        <v>10294.665233632722</v>
      </c>
      <c r="DG1014" s="983">
        <f t="shared" ca="1" si="3799"/>
        <v>10294.665233632722</v>
      </c>
      <c r="DH1014" s="983">
        <f t="shared" ca="1" si="3799"/>
        <v>10294.665233632722</v>
      </c>
      <c r="DI1014" s="983">
        <f t="shared" ca="1" si="3799"/>
        <v>10310.678916189941</v>
      </c>
      <c r="DJ1014" s="983">
        <f t="shared" ca="1" si="3799"/>
        <v>10310.678916189941</v>
      </c>
      <c r="DK1014" s="983">
        <f t="shared" ca="1" si="3799"/>
        <v>10310.678916189941</v>
      </c>
      <c r="DL1014" s="983">
        <f t="shared" ca="1" si="3799"/>
        <v>10310.678916189941</v>
      </c>
      <c r="DM1014" s="983">
        <f t="shared" ca="1" si="3799"/>
        <v>10310.678916189941</v>
      </c>
      <c r="DN1014" s="983">
        <f t="shared" ca="1" si="3799"/>
        <v>10310.678916189941</v>
      </c>
      <c r="DO1014" s="983">
        <f t="shared" ca="1" si="3799"/>
        <v>10310.678916189941</v>
      </c>
      <c r="DP1014" s="983">
        <f t="shared" ca="1" si="3799"/>
        <v>10310.678916189941</v>
      </c>
      <c r="DQ1014" s="983">
        <f t="shared" ca="1" si="3799"/>
        <v>10310.678916189941</v>
      </c>
      <c r="DR1014" s="983">
        <f t="shared" ca="1" si="3799"/>
        <v>10310.678916189941</v>
      </c>
      <c r="DS1014" s="983">
        <f t="shared" ca="1" si="3799"/>
        <v>10310.678916189941</v>
      </c>
      <c r="DT1014" s="983">
        <f t="shared" ca="1" si="3799"/>
        <v>10310.678916189941</v>
      </c>
      <c r="DU1014" s="983">
        <f t="shared" ca="1" si="3799"/>
        <v>10325.152017283308</v>
      </c>
      <c r="DV1014" s="983">
        <f t="shared" ca="1" si="3799"/>
        <v>10325.152017283308</v>
      </c>
      <c r="DW1014" s="983">
        <f t="shared" ca="1" si="3799"/>
        <v>10325.152017283308</v>
      </c>
      <c r="DX1014" s="983">
        <f t="shared" ca="1" si="3799"/>
        <v>10325.152017283308</v>
      </c>
      <c r="DY1014" s="983">
        <f t="shared" ca="1" si="3799"/>
        <v>10325.152017283308</v>
      </c>
      <c r="DZ1014" s="983">
        <f t="shared" ca="1" si="3799"/>
        <v>10325.152017283308</v>
      </c>
      <c r="EA1014" s="983">
        <f t="shared" ca="1" si="3799"/>
        <v>10325.152017283308</v>
      </c>
      <c r="EB1014" s="983">
        <f t="shared" ca="1" si="3799"/>
        <v>10325.152017283308</v>
      </c>
      <c r="EC1014" s="983">
        <f t="shared" ref="EC1014:GN1014" ca="1" si="3800">SUMIF($E$881:$AQ$881,EC$949,$E$886:$AM$886)/12*$E$929</f>
        <v>10325.152017283308</v>
      </c>
      <c r="ED1014" s="983">
        <f t="shared" ca="1" si="3800"/>
        <v>10325.152017283308</v>
      </c>
      <c r="EE1014" s="983">
        <f t="shared" ca="1" si="3800"/>
        <v>10325.152017283308</v>
      </c>
      <c r="EF1014" s="983">
        <f t="shared" ca="1" si="3800"/>
        <v>10325.152017283308</v>
      </c>
      <c r="EG1014" s="983">
        <f t="shared" ca="1" si="3800"/>
        <v>10335.821696239786</v>
      </c>
      <c r="EH1014" s="983">
        <f t="shared" ca="1" si="3800"/>
        <v>10335.821696239786</v>
      </c>
      <c r="EI1014" s="983">
        <f t="shared" ca="1" si="3800"/>
        <v>10335.821696239786</v>
      </c>
      <c r="EJ1014" s="983">
        <f t="shared" ca="1" si="3800"/>
        <v>10335.821696239786</v>
      </c>
      <c r="EK1014" s="983">
        <f t="shared" ca="1" si="3800"/>
        <v>10335.821696239786</v>
      </c>
      <c r="EL1014" s="983">
        <f t="shared" ca="1" si="3800"/>
        <v>10335.821696239786</v>
      </c>
      <c r="EM1014" s="983">
        <f t="shared" ca="1" si="3800"/>
        <v>10335.821696239786</v>
      </c>
      <c r="EN1014" s="983">
        <f t="shared" ca="1" si="3800"/>
        <v>10335.821696239786</v>
      </c>
      <c r="EO1014" s="983">
        <f t="shared" ca="1" si="3800"/>
        <v>10335.821696239786</v>
      </c>
      <c r="EP1014" s="983">
        <f t="shared" ca="1" si="3800"/>
        <v>10335.821696239786</v>
      </c>
      <c r="EQ1014" s="983">
        <f t="shared" ca="1" si="3800"/>
        <v>10335.821696239786</v>
      </c>
      <c r="ER1014" s="983">
        <f t="shared" ca="1" si="3800"/>
        <v>10335.821696239786</v>
      </c>
      <c r="ES1014" s="983">
        <f t="shared" ca="1" si="3800"/>
        <v>10343.824710741965</v>
      </c>
      <c r="ET1014" s="983">
        <f t="shared" ca="1" si="3800"/>
        <v>10343.824710741965</v>
      </c>
      <c r="EU1014" s="983">
        <f t="shared" ca="1" si="3800"/>
        <v>10343.824710741965</v>
      </c>
      <c r="EV1014" s="983">
        <f t="shared" ca="1" si="3800"/>
        <v>10343.824710741965</v>
      </c>
      <c r="EW1014" s="983">
        <f t="shared" ca="1" si="3800"/>
        <v>10343.824710741965</v>
      </c>
      <c r="EX1014" s="983">
        <f t="shared" ca="1" si="3800"/>
        <v>10343.824710741965</v>
      </c>
      <c r="EY1014" s="983">
        <f t="shared" ca="1" si="3800"/>
        <v>10343.824710741965</v>
      </c>
      <c r="EZ1014" s="983">
        <f t="shared" ca="1" si="3800"/>
        <v>10343.824710741965</v>
      </c>
      <c r="FA1014" s="983">
        <f t="shared" ca="1" si="3800"/>
        <v>10343.824710741965</v>
      </c>
      <c r="FB1014" s="983">
        <f t="shared" ca="1" si="3800"/>
        <v>10343.824710741965</v>
      </c>
      <c r="FC1014" s="983">
        <f t="shared" ca="1" si="3800"/>
        <v>10343.824710741965</v>
      </c>
      <c r="FD1014" s="983">
        <f t="shared" ca="1" si="3800"/>
        <v>10343.824710741965</v>
      </c>
      <c r="FE1014" s="983">
        <f t="shared" ca="1" si="3800"/>
        <v>10349.173749574848</v>
      </c>
      <c r="FF1014" s="983">
        <f t="shared" ca="1" si="3800"/>
        <v>10349.173749574848</v>
      </c>
      <c r="FG1014" s="983">
        <f t="shared" ca="1" si="3800"/>
        <v>10349.173749574848</v>
      </c>
      <c r="FH1014" s="983">
        <f t="shared" ca="1" si="3800"/>
        <v>10349.173749574848</v>
      </c>
      <c r="FI1014" s="983">
        <f t="shared" ca="1" si="3800"/>
        <v>10349.173749574848</v>
      </c>
      <c r="FJ1014" s="983">
        <f t="shared" ca="1" si="3800"/>
        <v>10349.173749574848</v>
      </c>
      <c r="FK1014" s="983">
        <f t="shared" ca="1" si="3800"/>
        <v>10349.173749574848</v>
      </c>
      <c r="FL1014" s="983">
        <f t="shared" ca="1" si="3800"/>
        <v>10349.173749574848</v>
      </c>
      <c r="FM1014" s="983">
        <f t="shared" ca="1" si="3800"/>
        <v>10349.173749574848</v>
      </c>
      <c r="FN1014" s="983">
        <f t="shared" ca="1" si="3800"/>
        <v>10349.173749574848</v>
      </c>
      <c r="FO1014" s="983">
        <f t="shared" ca="1" si="3800"/>
        <v>10349.173749574848</v>
      </c>
      <c r="FP1014" s="983">
        <f t="shared" ca="1" si="3800"/>
        <v>10349.173749574848</v>
      </c>
      <c r="FQ1014" s="983">
        <f t="shared" ca="1" si="3800"/>
        <v>10352.454109959748</v>
      </c>
      <c r="FR1014" s="983">
        <f t="shared" ca="1" si="3800"/>
        <v>10352.454109959748</v>
      </c>
      <c r="FS1014" s="983">
        <f t="shared" ca="1" si="3800"/>
        <v>10352.454109959748</v>
      </c>
      <c r="FT1014" s="983">
        <f t="shared" ca="1" si="3800"/>
        <v>10352.454109959748</v>
      </c>
      <c r="FU1014" s="983">
        <f t="shared" ca="1" si="3800"/>
        <v>10352.454109959748</v>
      </c>
      <c r="FV1014" s="983">
        <f t="shared" ca="1" si="3800"/>
        <v>10352.454109959748</v>
      </c>
      <c r="FW1014" s="983">
        <f t="shared" ca="1" si="3800"/>
        <v>10352.454109959748</v>
      </c>
      <c r="FX1014" s="983">
        <f t="shared" ca="1" si="3800"/>
        <v>10352.454109959748</v>
      </c>
      <c r="FY1014" s="983">
        <f t="shared" ca="1" si="3800"/>
        <v>10352.454109959748</v>
      </c>
      <c r="FZ1014" s="983">
        <f t="shared" ca="1" si="3800"/>
        <v>10352.454109959748</v>
      </c>
      <c r="GA1014" s="983">
        <f t="shared" ca="1" si="3800"/>
        <v>10352.454109959748</v>
      </c>
      <c r="GB1014" s="983">
        <f t="shared" ca="1" si="3800"/>
        <v>10352.454109959748</v>
      </c>
      <c r="GC1014" s="983">
        <f t="shared" ca="1" si="3800"/>
        <v>10352.571330164084</v>
      </c>
      <c r="GD1014" s="983">
        <f t="shared" ca="1" si="3800"/>
        <v>10352.571330164084</v>
      </c>
      <c r="GE1014" s="983">
        <f t="shared" ca="1" si="3800"/>
        <v>10352.571330164084</v>
      </c>
      <c r="GF1014" s="983">
        <f t="shared" ca="1" si="3800"/>
        <v>10352.571330164084</v>
      </c>
      <c r="GG1014" s="983">
        <f t="shared" ca="1" si="3800"/>
        <v>10352.571330164084</v>
      </c>
      <c r="GH1014" s="983">
        <f t="shared" ca="1" si="3800"/>
        <v>10352.571330164084</v>
      </c>
      <c r="GI1014" s="983">
        <f t="shared" ca="1" si="3800"/>
        <v>10352.571330164084</v>
      </c>
      <c r="GJ1014" s="983">
        <f t="shared" ca="1" si="3800"/>
        <v>10352.571330164084</v>
      </c>
      <c r="GK1014" s="983">
        <f t="shared" ca="1" si="3800"/>
        <v>10352.571330164084</v>
      </c>
      <c r="GL1014" s="983">
        <f t="shared" ca="1" si="3800"/>
        <v>10352.571330164084</v>
      </c>
      <c r="GM1014" s="983">
        <f t="shared" ca="1" si="3800"/>
        <v>10352.571330164084</v>
      </c>
      <c r="GN1014" s="983">
        <f t="shared" ca="1" si="3800"/>
        <v>10352.571330164084</v>
      </c>
      <c r="GO1014" s="983">
        <f t="shared" ref="GO1014:IZ1014" ca="1" si="3801">SUMIF($E$881:$AQ$881,GO$949,$E$886:$AM$886)/12*$E$929</f>
        <v>10350.683718664028</v>
      </c>
      <c r="GP1014" s="983">
        <f t="shared" ca="1" si="3801"/>
        <v>10350.683718664028</v>
      </c>
      <c r="GQ1014" s="983">
        <f t="shared" ca="1" si="3801"/>
        <v>10350.683718664028</v>
      </c>
      <c r="GR1014" s="983">
        <f t="shared" ca="1" si="3801"/>
        <v>10350.683718664028</v>
      </c>
      <c r="GS1014" s="983">
        <f t="shared" ca="1" si="3801"/>
        <v>10350.683718664028</v>
      </c>
      <c r="GT1014" s="983">
        <f t="shared" ca="1" si="3801"/>
        <v>10350.683718664028</v>
      </c>
      <c r="GU1014" s="983">
        <f t="shared" ca="1" si="3801"/>
        <v>10350.683718664028</v>
      </c>
      <c r="GV1014" s="983">
        <f t="shared" ca="1" si="3801"/>
        <v>10350.683718664028</v>
      </c>
      <c r="GW1014" s="983">
        <f t="shared" ca="1" si="3801"/>
        <v>10350.683718664028</v>
      </c>
      <c r="GX1014" s="983">
        <f t="shared" ca="1" si="3801"/>
        <v>10350.683718664028</v>
      </c>
      <c r="GY1014" s="983">
        <f t="shared" ca="1" si="3801"/>
        <v>10350.683718664028</v>
      </c>
      <c r="GZ1014" s="983">
        <f t="shared" ca="1" si="3801"/>
        <v>10350.683718664028</v>
      </c>
      <c r="HA1014" s="983">
        <f t="shared" ca="1" si="3801"/>
        <v>10345.686139034862</v>
      </c>
      <c r="HB1014" s="983">
        <f t="shared" ca="1" si="3801"/>
        <v>10345.686139034862</v>
      </c>
      <c r="HC1014" s="983">
        <f t="shared" ca="1" si="3801"/>
        <v>10345.686139034862</v>
      </c>
      <c r="HD1014" s="983">
        <f t="shared" ca="1" si="3801"/>
        <v>10345.686139034862</v>
      </c>
      <c r="HE1014" s="983">
        <f t="shared" ca="1" si="3801"/>
        <v>10345.686139034862</v>
      </c>
      <c r="HF1014" s="983">
        <f t="shared" ca="1" si="3801"/>
        <v>10345.686139034862</v>
      </c>
      <c r="HG1014" s="983">
        <f t="shared" ca="1" si="3801"/>
        <v>10345.686139034862</v>
      </c>
      <c r="HH1014" s="983">
        <f t="shared" ca="1" si="3801"/>
        <v>10345.686139034862</v>
      </c>
      <c r="HI1014" s="983">
        <f t="shared" ca="1" si="3801"/>
        <v>10345.686139034862</v>
      </c>
      <c r="HJ1014" s="983">
        <f t="shared" ca="1" si="3801"/>
        <v>10345.686139034862</v>
      </c>
      <c r="HK1014" s="983">
        <f t="shared" ca="1" si="3801"/>
        <v>10345.686139034862</v>
      </c>
      <c r="HL1014" s="983">
        <f t="shared" ca="1" si="3801"/>
        <v>10345.686139034862</v>
      </c>
      <c r="HM1014" s="983">
        <f t="shared" ca="1" si="3801"/>
        <v>10339.280505251902</v>
      </c>
      <c r="HN1014" s="983">
        <f t="shared" ca="1" si="3801"/>
        <v>10339.280505251902</v>
      </c>
      <c r="HO1014" s="983">
        <f t="shared" ca="1" si="3801"/>
        <v>10339.280505251902</v>
      </c>
      <c r="HP1014" s="983">
        <f t="shared" ca="1" si="3801"/>
        <v>10339.280505251902</v>
      </c>
      <c r="HQ1014" s="983">
        <f t="shared" ca="1" si="3801"/>
        <v>10339.280505251902</v>
      </c>
      <c r="HR1014" s="983">
        <f t="shared" ca="1" si="3801"/>
        <v>10339.280505251902</v>
      </c>
      <c r="HS1014" s="983">
        <f t="shared" ca="1" si="3801"/>
        <v>10339.280505251902</v>
      </c>
      <c r="HT1014" s="983">
        <f t="shared" ca="1" si="3801"/>
        <v>10339.280505251902</v>
      </c>
      <c r="HU1014" s="983">
        <f t="shared" ca="1" si="3801"/>
        <v>10339.280505251902</v>
      </c>
      <c r="HV1014" s="983">
        <f t="shared" ca="1" si="3801"/>
        <v>10339.280505251902</v>
      </c>
      <c r="HW1014" s="983">
        <f t="shared" ca="1" si="3801"/>
        <v>10339.280505251902</v>
      </c>
      <c r="HX1014" s="983">
        <f t="shared" ca="1" si="3801"/>
        <v>10339.280505251902</v>
      </c>
      <c r="HY1014" s="983">
        <f t="shared" ca="1" si="3801"/>
        <v>10329.225728844973</v>
      </c>
      <c r="HZ1014" s="983">
        <f t="shared" ca="1" si="3801"/>
        <v>10329.225728844973</v>
      </c>
      <c r="IA1014" s="983">
        <f t="shared" ca="1" si="3801"/>
        <v>10329.225728844973</v>
      </c>
      <c r="IB1014" s="983">
        <f t="shared" ca="1" si="3801"/>
        <v>10329.225728844973</v>
      </c>
      <c r="IC1014" s="983">
        <f t="shared" ca="1" si="3801"/>
        <v>10329.225728844973</v>
      </c>
      <c r="ID1014" s="983">
        <f t="shared" ca="1" si="3801"/>
        <v>10329.225728844973</v>
      </c>
      <c r="IE1014" s="983">
        <f t="shared" ca="1" si="3801"/>
        <v>10329.225728844973</v>
      </c>
      <c r="IF1014" s="983">
        <f t="shared" ca="1" si="3801"/>
        <v>10329.225728844973</v>
      </c>
      <c r="IG1014" s="983">
        <f t="shared" ca="1" si="3801"/>
        <v>10329.225728844973</v>
      </c>
      <c r="IH1014" s="983">
        <f t="shared" ca="1" si="3801"/>
        <v>10329.225728844973</v>
      </c>
      <c r="II1014" s="983">
        <f t="shared" ca="1" si="3801"/>
        <v>10329.225728844973</v>
      </c>
      <c r="IJ1014" s="983">
        <f t="shared" ca="1" si="3801"/>
        <v>10329.225728844973</v>
      </c>
      <c r="IK1014" s="983">
        <f t="shared" ca="1" si="3801"/>
        <v>10318.368135024848</v>
      </c>
      <c r="IL1014" s="983">
        <f t="shared" ca="1" si="3801"/>
        <v>10318.368135024848</v>
      </c>
      <c r="IM1014" s="983">
        <f t="shared" ca="1" si="3801"/>
        <v>10318.368135024848</v>
      </c>
      <c r="IN1014" s="983">
        <f t="shared" ca="1" si="3801"/>
        <v>10318.368135024848</v>
      </c>
      <c r="IO1014" s="983">
        <f t="shared" ca="1" si="3801"/>
        <v>10318.368135024848</v>
      </c>
      <c r="IP1014" s="983">
        <f t="shared" ca="1" si="3801"/>
        <v>10318.368135024848</v>
      </c>
      <c r="IQ1014" s="983">
        <f t="shared" ca="1" si="3801"/>
        <v>10318.368135024848</v>
      </c>
      <c r="IR1014" s="983">
        <f t="shared" ca="1" si="3801"/>
        <v>10318.368135024848</v>
      </c>
      <c r="IS1014" s="983">
        <f t="shared" ca="1" si="3801"/>
        <v>10318.368135024848</v>
      </c>
      <c r="IT1014" s="983">
        <f t="shared" ca="1" si="3801"/>
        <v>10318.368135024848</v>
      </c>
      <c r="IU1014" s="983">
        <f t="shared" ca="1" si="3801"/>
        <v>10318.368135024848</v>
      </c>
      <c r="IV1014" s="983">
        <f t="shared" ca="1" si="3801"/>
        <v>10318.368135024848</v>
      </c>
      <c r="IW1014" s="983">
        <f t="shared" ca="1" si="3801"/>
        <v>10304.46844800492</v>
      </c>
      <c r="IX1014" s="983">
        <f t="shared" ca="1" si="3801"/>
        <v>10304.46844800492</v>
      </c>
      <c r="IY1014" s="983">
        <f t="shared" ca="1" si="3801"/>
        <v>10304.46844800492</v>
      </c>
      <c r="IZ1014" s="983">
        <f t="shared" ca="1" si="3801"/>
        <v>10304.46844800492</v>
      </c>
      <c r="JA1014" s="983">
        <f t="shared" ref="JA1014:LL1014" ca="1" si="3802">SUMIF($E$881:$AQ$881,JA$949,$E$886:$AM$886)/12*$E$929</f>
        <v>10304.46844800492</v>
      </c>
      <c r="JB1014" s="983">
        <f t="shared" ca="1" si="3802"/>
        <v>10304.46844800492</v>
      </c>
      <c r="JC1014" s="983">
        <f t="shared" ca="1" si="3802"/>
        <v>10304.46844800492</v>
      </c>
      <c r="JD1014" s="983">
        <f t="shared" ca="1" si="3802"/>
        <v>10304.46844800492</v>
      </c>
      <c r="JE1014" s="983">
        <f t="shared" ca="1" si="3802"/>
        <v>10304.46844800492</v>
      </c>
      <c r="JF1014" s="983">
        <f t="shared" ca="1" si="3802"/>
        <v>10304.46844800492</v>
      </c>
      <c r="JG1014" s="983">
        <f t="shared" ca="1" si="3802"/>
        <v>10304.46844800492</v>
      </c>
      <c r="JH1014" s="983">
        <f t="shared" ca="1" si="3802"/>
        <v>10304.46844800492</v>
      </c>
      <c r="JI1014" s="983">
        <f t="shared" ca="1" si="3802"/>
        <v>10289.226970486232</v>
      </c>
      <c r="JJ1014" s="983">
        <f t="shared" ca="1" si="3802"/>
        <v>10289.226970486232</v>
      </c>
      <c r="JK1014" s="983">
        <f t="shared" ca="1" si="3802"/>
        <v>10289.226970486232</v>
      </c>
      <c r="JL1014" s="983">
        <f t="shared" ca="1" si="3802"/>
        <v>10289.226970486232</v>
      </c>
      <c r="JM1014" s="983">
        <f t="shared" ca="1" si="3802"/>
        <v>10289.226970486232</v>
      </c>
      <c r="JN1014" s="983">
        <f t="shared" ca="1" si="3802"/>
        <v>10289.226970486232</v>
      </c>
      <c r="JO1014" s="983">
        <f t="shared" ca="1" si="3802"/>
        <v>10289.226970486232</v>
      </c>
      <c r="JP1014" s="983">
        <f t="shared" ca="1" si="3802"/>
        <v>10289.226970486232</v>
      </c>
      <c r="JQ1014" s="983">
        <f t="shared" ca="1" si="3802"/>
        <v>10289.226970486232</v>
      </c>
      <c r="JR1014" s="983">
        <f t="shared" ca="1" si="3802"/>
        <v>10289.226970486232</v>
      </c>
      <c r="JS1014" s="983">
        <f t="shared" ca="1" si="3802"/>
        <v>10289.226970486232</v>
      </c>
      <c r="JT1014" s="983">
        <f t="shared" ca="1" si="3802"/>
        <v>10289.226970486232</v>
      </c>
      <c r="JU1014" s="983">
        <f t="shared" ca="1" si="3802"/>
        <v>10270.38972380431</v>
      </c>
      <c r="JV1014" s="983">
        <f t="shared" ca="1" si="3802"/>
        <v>10270.38972380431</v>
      </c>
      <c r="JW1014" s="983">
        <f t="shared" ca="1" si="3802"/>
        <v>10270.38972380431</v>
      </c>
      <c r="JX1014" s="983">
        <f t="shared" ca="1" si="3802"/>
        <v>10270.38972380431</v>
      </c>
      <c r="JY1014" s="983">
        <f t="shared" ca="1" si="3802"/>
        <v>10270.38972380431</v>
      </c>
      <c r="JZ1014" s="983">
        <f t="shared" ca="1" si="3802"/>
        <v>10270.38972380431</v>
      </c>
      <c r="KA1014" s="983">
        <f t="shared" ca="1" si="3802"/>
        <v>10270.38972380431</v>
      </c>
      <c r="KB1014" s="983">
        <f t="shared" ca="1" si="3802"/>
        <v>10270.38972380431</v>
      </c>
      <c r="KC1014" s="983">
        <f t="shared" ca="1" si="3802"/>
        <v>10270.38972380431</v>
      </c>
      <c r="KD1014" s="983">
        <f t="shared" ca="1" si="3802"/>
        <v>10270.38972380431</v>
      </c>
      <c r="KE1014" s="983">
        <f t="shared" ca="1" si="3802"/>
        <v>10270.38972380431</v>
      </c>
      <c r="KF1014" s="983">
        <f t="shared" ca="1" si="3802"/>
        <v>10270.38972380431</v>
      </c>
      <c r="KG1014" s="983">
        <f t="shared" ca="1" si="3802"/>
        <v>10251.33838088835</v>
      </c>
      <c r="KH1014" s="983">
        <f t="shared" ca="1" si="3802"/>
        <v>10251.33838088835</v>
      </c>
      <c r="KI1014" s="983">
        <f t="shared" ca="1" si="3802"/>
        <v>10251.33838088835</v>
      </c>
      <c r="KJ1014" s="983">
        <f t="shared" ca="1" si="3802"/>
        <v>10251.33838088835</v>
      </c>
      <c r="KK1014" s="983">
        <f t="shared" ca="1" si="3802"/>
        <v>10251.33838088835</v>
      </c>
      <c r="KL1014" s="983">
        <f t="shared" ca="1" si="3802"/>
        <v>10251.33838088835</v>
      </c>
      <c r="KM1014" s="983">
        <f t="shared" ca="1" si="3802"/>
        <v>10251.33838088835</v>
      </c>
      <c r="KN1014" s="983">
        <f t="shared" ca="1" si="3802"/>
        <v>10251.33838088835</v>
      </c>
      <c r="KO1014" s="983">
        <f t="shared" ca="1" si="3802"/>
        <v>10251.33838088835</v>
      </c>
      <c r="KP1014" s="983">
        <f t="shared" ca="1" si="3802"/>
        <v>10251.33838088835</v>
      </c>
      <c r="KQ1014" s="983">
        <f t="shared" ca="1" si="3802"/>
        <v>10251.33838088835</v>
      </c>
      <c r="KR1014" s="983">
        <f t="shared" ca="1" si="3802"/>
        <v>10251.33838088835</v>
      </c>
      <c r="KS1014" s="983">
        <f t="shared" ca="1" si="3802"/>
        <v>10228.702144910596</v>
      </c>
      <c r="KT1014" s="983">
        <f t="shared" ca="1" si="3802"/>
        <v>10228.702144910596</v>
      </c>
      <c r="KU1014" s="983">
        <f t="shared" ca="1" si="3802"/>
        <v>10228.702144910596</v>
      </c>
      <c r="KV1014" s="983">
        <f t="shared" ca="1" si="3802"/>
        <v>10228.702144910596</v>
      </c>
      <c r="KW1014" s="983">
        <f t="shared" ca="1" si="3802"/>
        <v>10228.702144910596</v>
      </c>
      <c r="KX1014" s="983">
        <f t="shared" ca="1" si="3802"/>
        <v>10228.702144910596</v>
      </c>
      <c r="KY1014" s="983">
        <f t="shared" ca="1" si="3802"/>
        <v>10228.702144910596</v>
      </c>
      <c r="KZ1014" s="983">
        <f t="shared" ca="1" si="3802"/>
        <v>10228.702144910596</v>
      </c>
      <c r="LA1014" s="983">
        <f t="shared" ca="1" si="3802"/>
        <v>10228.702144910596</v>
      </c>
      <c r="LB1014" s="983">
        <f t="shared" ca="1" si="3802"/>
        <v>10228.702144910596</v>
      </c>
      <c r="LC1014" s="983">
        <f t="shared" ca="1" si="3802"/>
        <v>10228.702144910596</v>
      </c>
      <c r="LD1014" s="983">
        <f t="shared" ca="1" si="3802"/>
        <v>10228.702144910596</v>
      </c>
      <c r="LE1014" s="983">
        <f t="shared" ca="1" si="3802"/>
        <v>10203.627844017927</v>
      </c>
      <c r="LF1014" s="983">
        <f t="shared" ca="1" si="3802"/>
        <v>10203.627844017927</v>
      </c>
      <c r="LG1014" s="983">
        <f t="shared" ca="1" si="3802"/>
        <v>10203.627844017927</v>
      </c>
      <c r="LH1014" s="983">
        <f t="shared" ca="1" si="3802"/>
        <v>10203.627844017927</v>
      </c>
      <c r="LI1014" s="983">
        <f t="shared" ca="1" si="3802"/>
        <v>10203.627844017927</v>
      </c>
      <c r="LJ1014" s="983">
        <f t="shared" ca="1" si="3802"/>
        <v>10203.627844017927</v>
      </c>
      <c r="LK1014" s="983">
        <f t="shared" ca="1" si="3802"/>
        <v>10203.627844017927</v>
      </c>
      <c r="LL1014" s="983">
        <f t="shared" ca="1" si="3802"/>
        <v>10203.627844017927</v>
      </c>
      <c r="LM1014" s="983">
        <f t="shared" ref="LM1014:NX1014" ca="1" si="3803">SUMIF($E$881:$AQ$881,LM$949,$E$886:$AM$886)/12*$E$929</f>
        <v>10203.627844017927</v>
      </c>
      <c r="LN1014" s="983">
        <f t="shared" ca="1" si="3803"/>
        <v>10203.627844017927</v>
      </c>
      <c r="LO1014" s="983">
        <f t="shared" ca="1" si="3803"/>
        <v>10203.627844017927</v>
      </c>
      <c r="LP1014" s="983">
        <f t="shared" ca="1" si="3803"/>
        <v>10203.627844017927</v>
      </c>
      <c r="LQ1014" s="983">
        <f t="shared" ca="1" si="3803"/>
        <v>10177.803897763511</v>
      </c>
      <c r="LR1014" s="983">
        <f t="shared" ca="1" si="3803"/>
        <v>10177.803897763511</v>
      </c>
      <c r="LS1014" s="983">
        <f t="shared" ca="1" si="3803"/>
        <v>10177.803897763511</v>
      </c>
      <c r="LT1014" s="983">
        <f t="shared" ca="1" si="3803"/>
        <v>10177.803897763511</v>
      </c>
      <c r="LU1014" s="983">
        <f t="shared" ca="1" si="3803"/>
        <v>10177.803897763511</v>
      </c>
      <c r="LV1014" s="983">
        <f t="shared" ca="1" si="3803"/>
        <v>10177.803897763511</v>
      </c>
      <c r="LW1014" s="983">
        <f t="shared" ca="1" si="3803"/>
        <v>10177.803897763511</v>
      </c>
      <c r="LX1014" s="983">
        <f t="shared" ca="1" si="3803"/>
        <v>10177.803897763511</v>
      </c>
      <c r="LY1014" s="983">
        <f t="shared" ca="1" si="3803"/>
        <v>10177.803897763511</v>
      </c>
      <c r="LZ1014" s="983">
        <f t="shared" ca="1" si="3803"/>
        <v>10177.803897763511</v>
      </c>
      <c r="MA1014" s="983">
        <f t="shared" ca="1" si="3803"/>
        <v>10177.803897763511</v>
      </c>
      <c r="MB1014" s="983">
        <f t="shared" ca="1" si="3803"/>
        <v>10177.803897763511</v>
      </c>
      <c r="MC1014" s="983">
        <f t="shared" ca="1" si="3803"/>
        <v>10148.962430242167</v>
      </c>
      <c r="MD1014" s="983">
        <f t="shared" ca="1" si="3803"/>
        <v>10148.962430242167</v>
      </c>
      <c r="ME1014" s="983">
        <f t="shared" ca="1" si="3803"/>
        <v>10148.962430242167</v>
      </c>
      <c r="MF1014" s="983">
        <f t="shared" ca="1" si="3803"/>
        <v>10148.962430242167</v>
      </c>
      <c r="MG1014" s="983">
        <f t="shared" ca="1" si="3803"/>
        <v>10148.962430242167</v>
      </c>
      <c r="MH1014" s="983">
        <f t="shared" ca="1" si="3803"/>
        <v>10148.962430242167</v>
      </c>
      <c r="MI1014" s="983">
        <f t="shared" ca="1" si="3803"/>
        <v>10148.962430242167</v>
      </c>
      <c r="MJ1014" s="983">
        <f t="shared" ca="1" si="3803"/>
        <v>10148.962430242167</v>
      </c>
      <c r="MK1014" s="983">
        <f t="shared" ca="1" si="3803"/>
        <v>10148.962430242167</v>
      </c>
      <c r="ML1014" s="983">
        <f t="shared" ca="1" si="3803"/>
        <v>10148.962430242167</v>
      </c>
      <c r="MM1014" s="983">
        <f t="shared" ca="1" si="3803"/>
        <v>10148.962430242167</v>
      </c>
      <c r="MN1014" s="983">
        <f t="shared" ca="1" si="3803"/>
        <v>10148.962430242167</v>
      </c>
      <c r="MO1014" s="983">
        <f t="shared" ca="1" si="3803"/>
        <v>10117.661145603039</v>
      </c>
      <c r="MP1014" s="983">
        <f t="shared" ca="1" si="3803"/>
        <v>10117.661145603039</v>
      </c>
      <c r="MQ1014" s="983">
        <f t="shared" ca="1" si="3803"/>
        <v>10117.661145603039</v>
      </c>
      <c r="MR1014" s="983">
        <f t="shared" ca="1" si="3803"/>
        <v>10117.661145603039</v>
      </c>
      <c r="MS1014" s="983">
        <f t="shared" ca="1" si="3803"/>
        <v>10117.661145603039</v>
      </c>
      <c r="MT1014" s="983">
        <f t="shared" ca="1" si="3803"/>
        <v>10117.661145603039</v>
      </c>
      <c r="MU1014" s="983">
        <f t="shared" ca="1" si="3803"/>
        <v>10117.661145603039</v>
      </c>
      <c r="MV1014" s="983">
        <f t="shared" ca="1" si="3803"/>
        <v>10117.661145603039</v>
      </c>
      <c r="MW1014" s="983">
        <f t="shared" ca="1" si="3803"/>
        <v>10117.661145603039</v>
      </c>
      <c r="MX1014" s="983">
        <f t="shared" ca="1" si="3803"/>
        <v>10117.661145603039</v>
      </c>
      <c r="MY1014" s="983">
        <f t="shared" ca="1" si="3803"/>
        <v>10117.661145603039</v>
      </c>
      <c r="MZ1014" s="983">
        <f t="shared" ca="1" si="3803"/>
        <v>10117.661145603039</v>
      </c>
      <c r="NA1014" s="983">
        <f t="shared" ca="1" si="3803"/>
        <v>10085.609611374311</v>
      </c>
      <c r="NB1014" s="983">
        <f t="shared" ca="1" si="3803"/>
        <v>10085.609611374311</v>
      </c>
      <c r="NC1014" s="983">
        <f t="shared" ca="1" si="3803"/>
        <v>10085.609611374311</v>
      </c>
      <c r="ND1014" s="983">
        <f t="shared" ca="1" si="3803"/>
        <v>10085.609611374311</v>
      </c>
      <c r="NE1014" s="983">
        <f t="shared" ca="1" si="3803"/>
        <v>10085.609611374311</v>
      </c>
      <c r="NF1014" s="983">
        <f t="shared" ca="1" si="3803"/>
        <v>10085.609611374311</v>
      </c>
      <c r="NG1014" s="983">
        <f t="shared" ca="1" si="3803"/>
        <v>10085.609611374311</v>
      </c>
      <c r="NH1014" s="983">
        <f t="shared" ca="1" si="3803"/>
        <v>10085.609611374311</v>
      </c>
      <c r="NI1014" s="983">
        <f t="shared" ca="1" si="3803"/>
        <v>10085.609611374311</v>
      </c>
      <c r="NJ1014" s="983">
        <f t="shared" ca="1" si="3803"/>
        <v>10085.609611374311</v>
      </c>
      <c r="NK1014" s="983">
        <f t="shared" ca="1" si="3803"/>
        <v>10085.609611374311</v>
      </c>
      <c r="NL1014" s="983">
        <f t="shared" ca="1" si="3803"/>
        <v>10085.609611374311</v>
      </c>
      <c r="NM1014" s="983">
        <f t="shared" ca="1" si="3803"/>
        <v>10050.578219415094</v>
      </c>
      <c r="NN1014" s="983">
        <f t="shared" ca="1" si="3803"/>
        <v>10050.578219415094</v>
      </c>
      <c r="NO1014" s="983">
        <f t="shared" ca="1" si="3803"/>
        <v>10050.578219415094</v>
      </c>
      <c r="NP1014" s="983">
        <f t="shared" ca="1" si="3803"/>
        <v>10050.578219415094</v>
      </c>
      <c r="NQ1014" s="983">
        <f t="shared" ca="1" si="3803"/>
        <v>10050.578219415094</v>
      </c>
      <c r="NR1014" s="983">
        <f t="shared" ca="1" si="3803"/>
        <v>10050.578219415094</v>
      </c>
      <c r="NS1014" s="983">
        <f t="shared" ca="1" si="3803"/>
        <v>10050.578219415094</v>
      </c>
      <c r="NT1014" s="983">
        <f t="shared" ca="1" si="3803"/>
        <v>10050.578219415094</v>
      </c>
      <c r="NU1014" s="983">
        <f t="shared" ca="1" si="3803"/>
        <v>10050.578219415094</v>
      </c>
      <c r="NV1014" s="983">
        <f t="shared" ca="1" si="3803"/>
        <v>10050.578219415094</v>
      </c>
      <c r="NW1014" s="983">
        <f t="shared" ca="1" si="3803"/>
        <v>10050.578219415094</v>
      </c>
      <c r="NX1014" s="983">
        <f t="shared" ca="1" si="3803"/>
        <v>10050.578219415094</v>
      </c>
      <c r="NY1014" s="983">
        <f t="shared" ref="NY1014:PH1014" ca="1" si="3804">SUMIF($E$881:$AQ$881,NY$949,$E$886:$AM$886)/12*$E$929</f>
        <v>10014.258813236422</v>
      </c>
      <c r="NZ1014" s="983">
        <f t="shared" ca="1" si="3804"/>
        <v>10014.258813236422</v>
      </c>
      <c r="OA1014" s="983">
        <f t="shared" ca="1" si="3804"/>
        <v>10014.258813236422</v>
      </c>
      <c r="OB1014" s="983">
        <f t="shared" ca="1" si="3804"/>
        <v>10014.258813236422</v>
      </c>
      <c r="OC1014" s="983">
        <f t="shared" ca="1" si="3804"/>
        <v>10014.258813236422</v>
      </c>
      <c r="OD1014" s="983">
        <f t="shared" ca="1" si="3804"/>
        <v>10014.258813236422</v>
      </c>
      <c r="OE1014" s="983">
        <f t="shared" ca="1" si="3804"/>
        <v>10014.258813236422</v>
      </c>
      <c r="OF1014" s="983">
        <f t="shared" ca="1" si="3804"/>
        <v>10014.258813236422</v>
      </c>
      <c r="OG1014" s="983">
        <f t="shared" ca="1" si="3804"/>
        <v>10014.258813236422</v>
      </c>
      <c r="OH1014" s="983">
        <f t="shared" ca="1" si="3804"/>
        <v>10014.258813236422</v>
      </c>
      <c r="OI1014" s="983">
        <f t="shared" ca="1" si="3804"/>
        <v>10014.258813236422</v>
      </c>
      <c r="OJ1014" s="983">
        <f t="shared" ca="1" si="3804"/>
        <v>10014.258813236422</v>
      </c>
      <c r="OK1014" s="983">
        <f t="shared" ca="1" si="3804"/>
        <v>9974.9595493272573</v>
      </c>
      <c r="OL1014" s="983">
        <f t="shared" ca="1" si="3804"/>
        <v>9974.9595493272573</v>
      </c>
      <c r="OM1014" s="983">
        <f t="shared" ca="1" si="3804"/>
        <v>9974.9595493272573</v>
      </c>
      <c r="ON1014" s="983">
        <f t="shared" ca="1" si="3804"/>
        <v>9974.9595493272573</v>
      </c>
      <c r="OO1014" s="983">
        <f t="shared" ca="1" si="3804"/>
        <v>9974.9595493272573</v>
      </c>
      <c r="OP1014" s="983">
        <f t="shared" ca="1" si="3804"/>
        <v>9974.9595493272573</v>
      </c>
      <c r="OQ1014" s="983">
        <f t="shared" ca="1" si="3804"/>
        <v>9974.9595493272573</v>
      </c>
      <c r="OR1014" s="983">
        <f t="shared" ca="1" si="3804"/>
        <v>9974.9595493272573</v>
      </c>
      <c r="OS1014" s="983">
        <f t="shared" ca="1" si="3804"/>
        <v>9974.9595493272573</v>
      </c>
      <c r="OT1014" s="983">
        <f t="shared" ca="1" si="3804"/>
        <v>9974.9595493272573</v>
      </c>
      <c r="OU1014" s="983">
        <f t="shared" ca="1" si="3804"/>
        <v>9974.9595493272573</v>
      </c>
      <c r="OV1014" s="983">
        <f t="shared" ca="1" si="3804"/>
        <v>9974.9595493272573</v>
      </c>
      <c r="OW1014" s="983">
        <f t="shared" ca="1" si="3804"/>
        <v>9934.3811332072146</v>
      </c>
      <c r="OX1014" s="983">
        <f t="shared" ca="1" si="3804"/>
        <v>9934.3811332072146</v>
      </c>
      <c r="OY1014" s="983">
        <f t="shared" ca="1" si="3804"/>
        <v>9934.3811332072146</v>
      </c>
      <c r="OZ1014" s="983">
        <f t="shared" ca="1" si="3804"/>
        <v>9934.3811332072146</v>
      </c>
      <c r="PA1014" s="983">
        <f t="shared" ca="1" si="3804"/>
        <v>9934.3811332072146</v>
      </c>
      <c r="PB1014" s="983">
        <f t="shared" ca="1" si="3804"/>
        <v>9934.3811332072146</v>
      </c>
      <c r="PC1014" s="983">
        <f t="shared" ca="1" si="3804"/>
        <v>9934.3811332072146</v>
      </c>
      <c r="PD1014" s="983">
        <f t="shared" ca="1" si="3804"/>
        <v>9934.3811332072146</v>
      </c>
      <c r="PE1014" s="983">
        <f t="shared" ca="1" si="3804"/>
        <v>9934.3811332072146</v>
      </c>
      <c r="PF1014" s="983">
        <f t="shared" ca="1" si="3804"/>
        <v>9934.3811332072146</v>
      </c>
      <c r="PG1014" s="983">
        <f t="shared" ca="1" si="3804"/>
        <v>9934.3811332072146</v>
      </c>
      <c r="PH1014" s="983">
        <f t="shared" ca="1" si="3804"/>
        <v>9934.3811332072146</v>
      </c>
    </row>
    <row r="1015" spans="1:424" ht="15.6" hidden="1" customHeight="1" outlineLevel="3">
      <c r="B1015" s="651"/>
      <c r="C1015" t="s">
        <v>950</v>
      </c>
      <c r="D1015" s="1427">
        <f t="shared" ca="1" si="3797"/>
        <v>4.5645099225072441E-2</v>
      </c>
      <c r="E1015" s="983">
        <f t="shared" ref="E1015:BP1015" ca="1" si="3805">SUMIF($E$881:$AQ$881,E$949,$E$886:$AM$886)/12*$E$930</f>
        <v>21086.486927032838</v>
      </c>
      <c r="F1015" s="983">
        <f t="shared" ca="1" si="3805"/>
        <v>21086.486927032838</v>
      </c>
      <c r="G1015" s="983">
        <f t="shared" ca="1" si="3805"/>
        <v>21086.486927032838</v>
      </c>
      <c r="H1015" s="983">
        <f t="shared" ca="1" si="3805"/>
        <v>21086.486927032838</v>
      </c>
      <c r="I1015" s="983">
        <f t="shared" ca="1" si="3805"/>
        <v>21086.486927032838</v>
      </c>
      <c r="J1015" s="983">
        <f t="shared" ca="1" si="3805"/>
        <v>21086.486927032838</v>
      </c>
      <c r="K1015" s="983">
        <f t="shared" ca="1" si="3805"/>
        <v>21086.486927032838</v>
      </c>
      <c r="L1015" s="983">
        <f t="shared" ca="1" si="3805"/>
        <v>21086.486927032838</v>
      </c>
      <c r="M1015" s="983">
        <f t="shared" ca="1" si="3805"/>
        <v>21086.486927032838</v>
      </c>
      <c r="N1015" s="983">
        <f t="shared" ca="1" si="3805"/>
        <v>21086.486927032838</v>
      </c>
      <c r="O1015" s="983">
        <f t="shared" ca="1" si="3805"/>
        <v>21086.486927032838</v>
      </c>
      <c r="P1015" s="983">
        <f t="shared" ca="1" si="3805"/>
        <v>21086.486927032838</v>
      </c>
      <c r="Q1015" s="983">
        <f t="shared" ca="1" si="3805"/>
        <v>21167.264917997247</v>
      </c>
      <c r="R1015" s="983">
        <f t="shared" ca="1" si="3805"/>
        <v>21167.264917997247</v>
      </c>
      <c r="S1015" s="983">
        <f t="shared" ca="1" si="3805"/>
        <v>21167.264917997247</v>
      </c>
      <c r="T1015" s="983">
        <f t="shared" ca="1" si="3805"/>
        <v>21167.264917997247</v>
      </c>
      <c r="U1015" s="983">
        <f t="shared" ca="1" si="3805"/>
        <v>21167.264917997247</v>
      </c>
      <c r="V1015" s="983">
        <f t="shared" ca="1" si="3805"/>
        <v>21167.264917997247</v>
      </c>
      <c r="W1015" s="983">
        <f t="shared" ca="1" si="3805"/>
        <v>21167.264917997247</v>
      </c>
      <c r="X1015" s="983">
        <f t="shared" ca="1" si="3805"/>
        <v>21167.264917997247</v>
      </c>
      <c r="Y1015" s="983">
        <f t="shared" ca="1" si="3805"/>
        <v>21167.264917997247</v>
      </c>
      <c r="Z1015" s="983">
        <f t="shared" ca="1" si="3805"/>
        <v>21167.264917997247</v>
      </c>
      <c r="AA1015" s="983">
        <f t="shared" ca="1" si="3805"/>
        <v>21167.264917997247</v>
      </c>
      <c r="AB1015" s="983">
        <f t="shared" ca="1" si="3805"/>
        <v>21167.264917997247</v>
      </c>
      <c r="AC1015" s="983">
        <f t="shared" ca="1" si="3805"/>
        <v>21241.439048241034</v>
      </c>
      <c r="AD1015" s="983">
        <f t="shared" ca="1" si="3805"/>
        <v>21241.439048241034</v>
      </c>
      <c r="AE1015" s="983">
        <f t="shared" ca="1" si="3805"/>
        <v>21241.439048241034</v>
      </c>
      <c r="AF1015" s="983">
        <f t="shared" ca="1" si="3805"/>
        <v>21241.439048241034</v>
      </c>
      <c r="AG1015" s="983">
        <f t="shared" ca="1" si="3805"/>
        <v>21241.439048241034</v>
      </c>
      <c r="AH1015" s="983">
        <f t="shared" ca="1" si="3805"/>
        <v>21241.439048241034</v>
      </c>
      <c r="AI1015" s="983">
        <f t="shared" ca="1" si="3805"/>
        <v>21241.439048241034</v>
      </c>
      <c r="AJ1015" s="983">
        <f t="shared" ca="1" si="3805"/>
        <v>21241.439048241034</v>
      </c>
      <c r="AK1015" s="983">
        <f t="shared" ca="1" si="3805"/>
        <v>21241.439048241034</v>
      </c>
      <c r="AL1015" s="983">
        <f t="shared" ca="1" si="3805"/>
        <v>21241.439048241034</v>
      </c>
      <c r="AM1015" s="983">
        <f t="shared" ca="1" si="3805"/>
        <v>21241.439048241034</v>
      </c>
      <c r="AN1015" s="983">
        <f t="shared" ca="1" si="3805"/>
        <v>21241.439048241034</v>
      </c>
      <c r="AO1015" s="983">
        <f t="shared" ca="1" si="3805"/>
        <v>21311.271017117935</v>
      </c>
      <c r="AP1015" s="983">
        <f t="shared" ca="1" si="3805"/>
        <v>21311.271017117935</v>
      </c>
      <c r="AQ1015" s="983">
        <f t="shared" ca="1" si="3805"/>
        <v>21311.271017117935</v>
      </c>
      <c r="AR1015" s="983">
        <f t="shared" ca="1" si="3805"/>
        <v>21311.271017117935</v>
      </c>
      <c r="AS1015" s="983">
        <f t="shared" ca="1" si="3805"/>
        <v>21311.271017117935</v>
      </c>
      <c r="AT1015" s="983">
        <f t="shared" ca="1" si="3805"/>
        <v>21311.271017117935</v>
      </c>
      <c r="AU1015" s="983">
        <f t="shared" ca="1" si="3805"/>
        <v>21311.271017117935</v>
      </c>
      <c r="AV1015" s="983">
        <f t="shared" ca="1" si="3805"/>
        <v>21311.271017117935</v>
      </c>
      <c r="AW1015" s="983">
        <f t="shared" ca="1" si="3805"/>
        <v>21311.271017117935</v>
      </c>
      <c r="AX1015" s="983">
        <f t="shared" ca="1" si="3805"/>
        <v>21311.271017117935</v>
      </c>
      <c r="AY1015" s="983">
        <f t="shared" ca="1" si="3805"/>
        <v>21311.271017117935</v>
      </c>
      <c r="AZ1015" s="983">
        <f t="shared" ca="1" si="3805"/>
        <v>21311.271017117935</v>
      </c>
      <c r="BA1015" s="983">
        <f t="shared" ca="1" si="3805"/>
        <v>21374.527399301576</v>
      </c>
      <c r="BB1015" s="983">
        <f t="shared" ca="1" si="3805"/>
        <v>21374.527399301576</v>
      </c>
      <c r="BC1015" s="983">
        <f t="shared" ca="1" si="3805"/>
        <v>21374.527399301576</v>
      </c>
      <c r="BD1015" s="983">
        <f t="shared" ca="1" si="3805"/>
        <v>21374.527399301576</v>
      </c>
      <c r="BE1015" s="983">
        <f t="shared" ca="1" si="3805"/>
        <v>21374.527399301576</v>
      </c>
      <c r="BF1015" s="983">
        <f t="shared" ca="1" si="3805"/>
        <v>21374.527399301576</v>
      </c>
      <c r="BG1015" s="983">
        <f t="shared" ca="1" si="3805"/>
        <v>21374.527399301576</v>
      </c>
      <c r="BH1015" s="983">
        <f t="shared" ca="1" si="3805"/>
        <v>21374.527399301576</v>
      </c>
      <c r="BI1015" s="983">
        <f t="shared" ca="1" si="3805"/>
        <v>21374.527399301576</v>
      </c>
      <c r="BJ1015" s="983">
        <f t="shared" ca="1" si="3805"/>
        <v>21374.527399301576</v>
      </c>
      <c r="BK1015" s="983">
        <f t="shared" ca="1" si="3805"/>
        <v>21374.527399301576</v>
      </c>
      <c r="BL1015" s="983">
        <f t="shared" ca="1" si="3805"/>
        <v>21374.527399301576</v>
      </c>
      <c r="BM1015" s="983">
        <f t="shared" ca="1" si="3805"/>
        <v>21433.458922135072</v>
      </c>
      <c r="BN1015" s="983">
        <f t="shared" ca="1" si="3805"/>
        <v>21433.458922135072</v>
      </c>
      <c r="BO1015" s="983">
        <f t="shared" ca="1" si="3805"/>
        <v>21433.458922135072</v>
      </c>
      <c r="BP1015" s="983">
        <f t="shared" ca="1" si="3805"/>
        <v>21433.458922135072</v>
      </c>
      <c r="BQ1015" s="983">
        <f t="shared" ref="BQ1015:EB1015" ca="1" si="3806">SUMIF($E$881:$AQ$881,BQ$949,$E$886:$AM$886)/12*$E$930</f>
        <v>21433.458922135072</v>
      </c>
      <c r="BR1015" s="983">
        <f t="shared" ca="1" si="3806"/>
        <v>21433.458922135072</v>
      </c>
      <c r="BS1015" s="983">
        <f t="shared" ca="1" si="3806"/>
        <v>21433.458922135072</v>
      </c>
      <c r="BT1015" s="983">
        <f t="shared" ca="1" si="3806"/>
        <v>21433.458922135072</v>
      </c>
      <c r="BU1015" s="983">
        <f t="shared" ca="1" si="3806"/>
        <v>21433.458922135072</v>
      </c>
      <c r="BV1015" s="983">
        <f t="shared" ca="1" si="3806"/>
        <v>21433.458922135072</v>
      </c>
      <c r="BW1015" s="983">
        <f t="shared" ca="1" si="3806"/>
        <v>21433.458922135072</v>
      </c>
      <c r="BX1015" s="983">
        <f t="shared" ca="1" si="3806"/>
        <v>21433.458922135072</v>
      </c>
      <c r="BY1015" s="983">
        <f t="shared" ca="1" si="3806"/>
        <v>41013.996413519788</v>
      </c>
      <c r="BZ1015" s="983">
        <f t="shared" ca="1" si="3806"/>
        <v>41013.996413519788</v>
      </c>
      <c r="CA1015" s="983">
        <f t="shared" ca="1" si="3806"/>
        <v>41013.996413519788</v>
      </c>
      <c r="CB1015" s="983">
        <f t="shared" ca="1" si="3806"/>
        <v>41013.996413519788</v>
      </c>
      <c r="CC1015" s="983">
        <f t="shared" ca="1" si="3806"/>
        <v>41013.996413519788</v>
      </c>
      <c r="CD1015" s="983">
        <f t="shared" ca="1" si="3806"/>
        <v>41013.996413519788</v>
      </c>
      <c r="CE1015" s="983">
        <f t="shared" ca="1" si="3806"/>
        <v>41013.996413519788</v>
      </c>
      <c r="CF1015" s="983">
        <f t="shared" ca="1" si="3806"/>
        <v>41013.996413519788</v>
      </c>
      <c r="CG1015" s="983">
        <f t="shared" ca="1" si="3806"/>
        <v>41013.996413519788</v>
      </c>
      <c r="CH1015" s="983">
        <f t="shared" ca="1" si="3806"/>
        <v>41013.996413519788</v>
      </c>
      <c r="CI1015" s="983">
        <f t="shared" ca="1" si="3806"/>
        <v>41013.996413519788</v>
      </c>
      <c r="CJ1015" s="983">
        <f t="shared" ca="1" si="3806"/>
        <v>41013.996413519788</v>
      </c>
      <c r="CK1015" s="983">
        <f t="shared" ca="1" si="3806"/>
        <v>41101.681338225368</v>
      </c>
      <c r="CL1015" s="983">
        <f t="shared" ca="1" si="3806"/>
        <v>41101.681338225368</v>
      </c>
      <c r="CM1015" s="983">
        <f t="shared" ca="1" si="3806"/>
        <v>41101.681338225368</v>
      </c>
      <c r="CN1015" s="983">
        <f t="shared" ca="1" si="3806"/>
        <v>41101.681338225368</v>
      </c>
      <c r="CO1015" s="983">
        <f t="shared" ca="1" si="3806"/>
        <v>41101.681338225368</v>
      </c>
      <c r="CP1015" s="983">
        <f t="shared" ca="1" si="3806"/>
        <v>41101.681338225368</v>
      </c>
      <c r="CQ1015" s="983">
        <f t="shared" ca="1" si="3806"/>
        <v>41101.681338225368</v>
      </c>
      <c r="CR1015" s="983">
        <f t="shared" ca="1" si="3806"/>
        <v>41101.681338225368</v>
      </c>
      <c r="CS1015" s="983">
        <f t="shared" ca="1" si="3806"/>
        <v>41101.681338225368</v>
      </c>
      <c r="CT1015" s="983">
        <f t="shared" ca="1" si="3806"/>
        <v>41101.681338225368</v>
      </c>
      <c r="CU1015" s="983">
        <f t="shared" ca="1" si="3806"/>
        <v>41101.681338225368</v>
      </c>
      <c r="CV1015" s="983">
        <f t="shared" ca="1" si="3806"/>
        <v>41101.681338225368</v>
      </c>
      <c r="CW1015" s="983">
        <f t="shared" ca="1" si="3806"/>
        <v>41178.66093453089</v>
      </c>
      <c r="CX1015" s="983">
        <f t="shared" ca="1" si="3806"/>
        <v>41178.66093453089</v>
      </c>
      <c r="CY1015" s="983">
        <f t="shared" ca="1" si="3806"/>
        <v>41178.66093453089</v>
      </c>
      <c r="CZ1015" s="983">
        <f t="shared" ca="1" si="3806"/>
        <v>41178.66093453089</v>
      </c>
      <c r="DA1015" s="983">
        <f t="shared" ca="1" si="3806"/>
        <v>41178.66093453089</v>
      </c>
      <c r="DB1015" s="983">
        <f t="shared" ca="1" si="3806"/>
        <v>41178.66093453089</v>
      </c>
      <c r="DC1015" s="983">
        <f t="shared" ca="1" si="3806"/>
        <v>41178.66093453089</v>
      </c>
      <c r="DD1015" s="983">
        <f t="shared" ca="1" si="3806"/>
        <v>41178.66093453089</v>
      </c>
      <c r="DE1015" s="983">
        <f t="shared" ca="1" si="3806"/>
        <v>41178.66093453089</v>
      </c>
      <c r="DF1015" s="983">
        <f t="shared" ca="1" si="3806"/>
        <v>41178.66093453089</v>
      </c>
      <c r="DG1015" s="983">
        <f t="shared" ca="1" si="3806"/>
        <v>41178.66093453089</v>
      </c>
      <c r="DH1015" s="983">
        <f t="shared" ca="1" si="3806"/>
        <v>41178.66093453089</v>
      </c>
      <c r="DI1015" s="983">
        <f t="shared" ca="1" si="3806"/>
        <v>41242.715664759766</v>
      </c>
      <c r="DJ1015" s="983">
        <f t="shared" ca="1" si="3806"/>
        <v>41242.715664759766</v>
      </c>
      <c r="DK1015" s="983">
        <f t="shared" ca="1" si="3806"/>
        <v>41242.715664759766</v>
      </c>
      <c r="DL1015" s="983">
        <f t="shared" ca="1" si="3806"/>
        <v>41242.715664759766</v>
      </c>
      <c r="DM1015" s="983">
        <f t="shared" ca="1" si="3806"/>
        <v>41242.715664759766</v>
      </c>
      <c r="DN1015" s="983">
        <f t="shared" ca="1" si="3806"/>
        <v>41242.715664759766</v>
      </c>
      <c r="DO1015" s="983">
        <f t="shared" ca="1" si="3806"/>
        <v>41242.715664759766</v>
      </c>
      <c r="DP1015" s="983">
        <f t="shared" ca="1" si="3806"/>
        <v>41242.715664759766</v>
      </c>
      <c r="DQ1015" s="983">
        <f t="shared" ca="1" si="3806"/>
        <v>41242.715664759766</v>
      </c>
      <c r="DR1015" s="983">
        <f t="shared" ca="1" si="3806"/>
        <v>41242.715664759766</v>
      </c>
      <c r="DS1015" s="983">
        <f t="shared" ca="1" si="3806"/>
        <v>41242.715664759766</v>
      </c>
      <c r="DT1015" s="983">
        <f t="shared" ca="1" si="3806"/>
        <v>41242.715664759766</v>
      </c>
      <c r="DU1015" s="983">
        <f t="shared" ca="1" si="3806"/>
        <v>41300.608069133232</v>
      </c>
      <c r="DV1015" s="983">
        <f t="shared" ca="1" si="3806"/>
        <v>41300.608069133232</v>
      </c>
      <c r="DW1015" s="983">
        <f t="shared" ca="1" si="3806"/>
        <v>41300.608069133232</v>
      </c>
      <c r="DX1015" s="983">
        <f t="shared" ca="1" si="3806"/>
        <v>41300.608069133232</v>
      </c>
      <c r="DY1015" s="983">
        <f t="shared" ca="1" si="3806"/>
        <v>41300.608069133232</v>
      </c>
      <c r="DZ1015" s="983">
        <f t="shared" ca="1" si="3806"/>
        <v>41300.608069133232</v>
      </c>
      <c r="EA1015" s="983">
        <f t="shared" ca="1" si="3806"/>
        <v>41300.608069133232</v>
      </c>
      <c r="EB1015" s="983">
        <f t="shared" ca="1" si="3806"/>
        <v>41300.608069133232</v>
      </c>
      <c r="EC1015" s="983">
        <f t="shared" ref="EC1015:GN1015" ca="1" si="3807">SUMIF($E$881:$AQ$881,EC$949,$E$886:$AM$886)/12*$E$930</f>
        <v>41300.608069133232</v>
      </c>
      <c r="ED1015" s="983">
        <f t="shared" ca="1" si="3807"/>
        <v>41300.608069133232</v>
      </c>
      <c r="EE1015" s="983">
        <f t="shared" ca="1" si="3807"/>
        <v>41300.608069133232</v>
      </c>
      <c r="EF1015" s="983">
        <f t="shared" ca="1" si="3807"/>
        <v>41300.608069133232</v>
      </c>
      <c r="EG1015" s="983">
        <f t="shared" ca="1" si="3807"/>
        <v>41343.286784959142</v>
      </c>
      <c r="EH1015" s="983">
        <f t="shared" ca="1" si="3807"/>
        <v>41343.286784959142</v>
      </c>
      <c r="EI1015" s="983">
        <f t="shared" ca="1" si="3807"/>
        <v>41343.286784959142</v>
      </c>
      <c r="EJ1015" s="983">
        <f t="shared" ca="1" si="3807"/>
        <v>41343.286784959142</v>
      </c>
      <c r="EK1015" s="983">
        <f t="shared" ca="1" si="3807"/>
        <v>41343.286784959142</v>
      </c>
      <c r="EL1015" s="983">
        <f t="shared" ca="1" si="3807"/>
        <v>41343.286784959142</v>
      </c>
      <c r="EM1015" s="983">
        <f t="shared" ca="1" si="3807"/>
        <v>41343.286784959142</v>
      </c>
      <c r="EN1015" s="983">
        <f t="shared" ca="1" si="3807"/>
        <v>41343.286784959142</v>
      </c>
      <c r="EO1015" s="983">
        <f t="shared" ca="1" si="3807"/>
        <v>41343.286784959142</v>
      </c>
      <c r="EP1015" s="983">
        <f t="shared" ca="1" si="3807"/>
        <v>41343.286784959142</v>
      </c>
      <c r="EQ1015" s="983">
        <f t="shared" ca="1" si="3807"/>
        <v>41343.286784959142</v>
      </c>
      <c r="ER1015" s="983">
        <f t="shared" ca="1" si="3807"/>
        <v>41343.286784959142</v>
      </c>
      <c r="ES1015" s="983">
        <f t="shared" ca="1" si="3807"/>
        <v>41375.298842967859</v>
      </c>
      <c r="ET1015" s="983">
        <f t="shared" ca="1" si="3807"/>
        <v>41375.298842967859</v>
      </c>
      <c r="EU1015" s="983">
        <f t="shared" ca="1" si="3807"/>
        <v>41375.298842967859</v>
      </c>
      <c r="EV1015" s="983">
        <f t="shared" ca="1" si="3807"/>
        <v>41375.298842967859</v>
      </c>
      <c r="EW1015" s="983">
        <f t="shared" ca="1" si="3807"/>
        <v>41375.298842967859</v>
      </c>
      <c r="EX1015" s="983">
        <f t="shared" ca="1" si="3807"/>
        <v>41375.298842967859</v>
      </c>
      <c r="EY1015" s="983">
        <f t="shared" ca="1" si="3807"/>
        <v>41375.298842967859</v>
      </c>
      <c r="EZ1015" s="983">
        <f t="shared" ca="1" si="3807"/>
        <v>41375.298842967859</v>
      </c>
      <c r="FA1015" s="983">
        <f t="shared" ca="1" si="3807"/>
        <v>41375.298842967859</v>
      </c>
      <c r="FB1015" s="983">
        <f t="shared" ca="1" si="3807"/>
        <v>41375.298842967859</v>
      </c>
      <c r="FC1015" s="983">
        <f t="shared" ca="1" si="3807"/>
        <v>41375.298842967859</v>
      </c>
      <c r="FD1015" s="983">
        <f t="shared" ca="1" si="3807"/>
        <v>41375.298842967859</v>
      </c>
      <c r="FE1015" s="983">
        <f t="shared" ca="1" si="3807"/>
        <v>41396.69499829939</v>
      </c>
      <c r="FF1015" s="983">
        <f t="shared" ca="1" si="3807"/>
        <v>41396.69499829939</v>
      </c>
      <c r="FG1015" s="983">
        <f t="shared" ca="1" si="3807"/>
        <v>41396.69499829939</v>
      </c>
      <c r="FH1015" s="983">
        <f t="shared" ca="1" si="3807"/>
        <v>41396.69499829939</v>
      </c>
      <c r="FI1015" s="983">
        <f t="shared" ca="1" si="3807"/>
        <v>41396.69499829939</v>
      </c>
      <c r="FJ1015" s="983">
        <f t="shared" ca="1" si="3807"/>
        <v>41396.69499829939</v>
      </c>
      <c r="FK1015" s="983">
        <f t="shared" ca="1" si="3807"/>
        <v>41396.69499829939</v>
      </c>
      <c r="FL1015" s="983">
        <f t="shared" ca="1" si="3807"/>
        <v>41396.69499829939</v>
      </c>
      <c r="FM1015" s="983">
        <f t="shared" ca="1" si="3807"/>
        <v>41396.69499829939</v>
      </c>
      <c r="FN1015" s="983">
        <f t="shared" ca="1" si="3807"/>
        <v>41396.69499829939</v>
      </c>
      <c r="FO1015" s="983">
        <f t="shared" ca="1" si="3807"/>
        <v>41396.69499829939</v>
      </c>
      <c r="FP1015" s="983">
        <f t="shared" ca="1" si="3807"/>
        <v>41396.69499829939</v>
      </c>
      <c r="FQ1015" s="983">
        <f t="shared" ca="1" si="3807"/>
        <v>41409.816439838993</v>
      </c>
      <c r="FR1015" s="983">
        <f t="shared" ca="1" si="3807"/>
        <v>41409.816439838993</v>
      </c>
      <c r="FS1015" s="983">
        <f t="shared" ca="1" si="3807"/>
        <v>41409.816439838993</v>
      </c>
      <c r="FT1015" s="983">
        <f t="shared" ca="1" si="3807"/>
        <v>41409.816439838993</v>
      </c>
      <c r="FU1015" s="983">
        <f t="shared" ca="1" si="3807"/>
        <v>41409.816439838993</v>
      </c>
      <c r="FV1015" s="983">
        <f t="shared" ca="1" si="3807"/>
        <v>41409.816439838993</v>
      </c>
      <c r="FW1015" s="983">
        <f t="shared" ca="1" si="3807"/>
        <v>41409.816439838993</v>
      </c>
      <c r="FX1015" s="983">
        <f t="shared" ca="1" si="3807"/>
        <v>41409.816439838993</v>
      </c>
      <c r="FY1015" s="983">
        <f t="shared" ca="1" si="3807"/>
        <v>41409.816439838993</v>
      </c>
      <c r="FZ1015" s="983">
        <f t="shared" ca="1" si="3807"/>
        <v>41409.816439838993</v>
      </c>
      <c r="GA1015" s="983">
        <f t="shared" ca="1" si="3807"/>
        <v>41409.816439838993</v>
      </c>
      <c r="GB1015" s="983">
        <f t="shared" ca="1" si="3807"/>
        <v>41409.816439838993</v>
      </c>
      <c r="GC1015" s="983">
        <f t="shared" ca="1" si="3807"/>
        <v>41410.285320656338</v>
      </c>
      <c r="GD1015" s="983">
        <f t="shared" ca="1" si="3807"/>
        <v>41410.285320656338</v>
      </c>
      <c r="GE1015" s="983">
        <f t="shared" ca="1" si="3807"/>
        <v>41410.285320656338</v>
      </c>
      <c r="GF1015" s="983">
        <f t="shared" ca="1" si="3807"/>
        <v>41410.285320656338</v>
      </c>
      <c r="GG1015" s="983">
        <f t="shared" ca="1" si="3807"/>
        <v>41410.285320656338</v>
      </c>
      <c r="GH1015" s="983">
        <f t="shared" ca="1" si="3807"/>
        <v>41410.285320656338</v>
      </c>
      <c r="GI1015" s="983">
        <f t="shared" ca="1" si="3807"/>
        <v>41410.285320656338</v>
      </c>
      <c r="GJ1015" s="983">
        <f t="shared" ca="1" si="3807"/>
        <v>41410.285320656338</v>
      </c>
      <c r="GK1015" s="983">
        <f t="shared" ca="1" si="3807"/>
        <v>41410.285320656338</v>
      </c>
      <c r="GL1015" s="983">
        <f t="shared" ca="1" si="3807"/>
        <v>41410.285320656338</v>
      </c>
      <c r="GM1015" s="983">
        <f t="shared" ca="1" si="3807"/>
        <v>41410.285320656338</v>
      </c>
      <c r="GN1015" s="983">
        <f t="shared" ca="1" si="3807"/>
        <v>41410.285320656338</v>
      </c>
      <c r="GO1015" s="983">
        <f t="shared" ref="GO1015:IZ1015" ca="1" si="3808">SUMIF($E$881:$AQ$881,GO$949,$E$886:$AM$886)/12*$E$930</f>
        <v>41402.734874656111</v>
      </c>
      <c r="GP1015" s="983">
        <f t="shared" ca="1" si="3808"/>
        <v>41402.734874656111</v>
      </c>
      <c r="GQ1015" s="983">
        <f t="shared" ca="1" si="3808"/>
        <v>41402.734874656111</v>
      </c>
      <c r="GR1015" s="983">
        <f t="shared" ca="1" si="3808"/>
        <v>41402.734874656111</v>
      </c>
      <c r="GS1015" s="983">
        <f t="shared" ca="1" si="3808"/>
        <v>41402.734874656111</v>
      </c>
      <c r="GT1015" s="983">
        <f t="shared" ca="1" si="3808"/>
        <v>41402.734874656111</v>
      </c>
      <c r="GU1015" s="983">
        <f t="shared" ca="1" si="3808"/>
        <v>41402.734874656111</v>
      </c>
      <c r="GV1015" s="983">
        <f t="shared" ca="1" si="3808"/>
        <v>41402.734874656111</v>
      </c>
      <c r="GW1015" s="983">
        <f t="shared" ca="1" si="3808"/>
        <v>41402.734874656111</v>
      </c>
      <c r="GX1015" s="983">
        <f t="shared" ca="1" si="3808"/>
        <v>41402.734874656111</v>
      </c>
      <c r="GY1015" s="983">
        <f t="shared" ca="1" si="3808"/>
        <v>41402.734874656111</v>
      </c>
      <c r="GZ1015" s="983">
        <f t="shared" ca="1" si="3808"/>
        <v>41402.734874656111</v>
      </c>
      <c r="HA1015" s="983">
        <f t="shared" ca="1" si="3808"/>
        <v>41382.744556139449</v>
      </c>
      <c r="HB1015" s="983">
        <f t="shared" ca="1" si="3808"/>
        <v>41382.744556139449</v>
      </c>
      <c r="HC1015" s="983">
        <f t="shared" ca="1" si="3808"/>
        <v>41382.744556139449</v>
      </c>
      <c r="HD1015" s="983">
        <f t="shared" ca="1" si="3808"/>
        <v>41382.744556139449</v>
      </c>
      <c r="HE1015" s="983">
        <f t="shared" ca="1" si="3808"/>
        <v>41382.744556139449</v>
      </c>
      <c r="HF1015" s="983">
        <f t="shared" ca="1" si="3808"/>
        <v>41382.744556139449</v>
      </c>
      <c r="HG1015" s="983">
        <f t="shared" ca="1" si="3808"/>
        <v>41382.744556139449</v>
      </c>
      <c r="HH1015" s="983">
        <f t="shared" ca="1" si="3808"/>
        <v>41382.744556139449</v>
      </c>
      <c r="HI1015" s="983">
        <f t="shared" ca="1" si="3808"/>
        <v>41382.744556139449</v>
      </c>
      <c r="HJ1015" s="983">
        <f t="shared" ca="1" si="3808"/>
        <v>41382.744556139449</v>
      </c>
      <c r="HK1015" s="983">
        <f t="shared" ca="1" si="3808"/>
        <v>41382.744556139449</v>
      </c>
      <c r="HL1015" s="983">
        <f t="shared" ca="1" si="3808"/>
        <v>41382.744556139449</v>
      </c>
      <c r="HM1015" s="983">
        <f t="shared" ca="1" si="3808"/>
        <v>41357.122021007606</v>
      </c>
      <c r="HN1015" s="983">
        <f t="shared" ca="1" si="3808"/>
        <v>41357.122021007606</v>
      </c>
      <c r="HO1015" s="983">
        <f t="shared" ca="1" si="3808"/>
        <v>41357.122021007606</v>
      </c>
      <c r="HP1015" s="983">
        <f t="shared" ca="1" si="3808"/>
        <v>41357.122021007606</v>
      </c>
      <c r="HQ1015" s="983">
        <f t="shared" ca="1" si="3808"/>
        <v>41357.122021007606</v>
      </c>
      <c r="HR1015" s="983">
        <f t="shared" ca="1" si="3808"/>
        <v>41357.122021007606</v>
      </c>
      <c r="HS1015" s="983">
        <f t="shared" ca="1" si="3808"/>
        <v>41357.122021007606</v>
      </c>
      <c r="HT1015" s="983">
        <f t="shared" ca="1" si="3808"/>
        <v>41357.122021007606</v>
      </c>
      <c r="HU1015" s="983">
        <f t="shared" ca="1" si="3808"/>
        <v>41357.122021007606</v>
      </c>
      <c r="HV1015" s="983">
        <f t="shared" ca="1" si="3808"/>
        <v>41357.122021007606</v>
      </c>
      <c r="HW1015" s="983">
        <f t="shared" ca="1" si="3808"/>
        <v>41357.122021007606</v>
      </c>
      <c r="HX1015" s="983">
        <f t="shared" ca="1" si="3808"/>
        <v>41357.122021007606</v>
      </c>
      <c r="HY1015" s="983">
        <f t="shared" ca="1" si="3808"/>
        <v>41316.902915379891</v>
      </c>
      <c r="HZ1015" s="983">
        <f t="shared" ca="1" si="3808"/>
        <v>41316.902915379891</v>
      </c>
      <c r="IA1015" s="983">
        <f t="shared" ca="1" si="3808"/>
        <v>41316.902915379891</v>
      </c>
      <c r="IB1015" s="983">
        <f t="shared" ca="1" si="3808"/>
        <v>41316.902915379891</v>
      </c>
      <c r="IC1015" s="983">
        <f t="shared" ca="1" si="3808"/>
        <v>41316.902915379891</v>
      </c>
      <c r="ID1015" s="983">
        <f t="shared" ca="1" si="3808"/>
        <v>41316.902915379891</v>
      </c>
      <c r="IE1015" s="983">
        <f t="shared" ca="1" si="3808"/>
        <v>41316.902915379891</v>
      </c>
      <c r="IF1015" s="983">
        <f t="shared" ca="1" si="3808"/>
        <v>41316.902915379891</v>
      </c>
      <c r="IG1015" s="983">
        <f t="shared" ca="1" si="3808"/>
        <v>41316.902915379891</v>
      </c>
      <c r="IH1015" s="983">
        <f t="shared" ca="1" si="3808"/>
        <v>41316.902915379891</v>
      </c>
      <c r="II1015" s="983">
        <f t="shared" ca="1" si="3808"/>
        <v>41316.902915379891</v>
      </c>
      <c r="IJ1015" s="983">
        <f t="shared" ca="1" si="3808"/>
        <v>41316.902915379891</v>
      </c>
      <c r="IK1015" s="983">
        <f t="shared" ca="1" si="3808"/>
        <v>41273.472540099392</v>
      </c>
      <c r="IL1015" s="983">
        <f t="shared" ca="1" si="3808"/>
        <v>41273.472540099392</v>
      </c>
      <c r="IM1015" s="983">
        <f t="shared" ca="1" si="3808"/>
        <v>41273.472540099392</v>
      </c>
      <c r="IN1015" s="983">
        <f t="shared" ca="1" si="3808"/>
        <v>41273.472540099392</v>
      </c>
      <c r="IO1015" s="983">
        <f t="shared" ca="1" si="3808"/>
        <v>41273.472540099392</v>
      </c>
      <c r="IP1015" s="983">
        <f t="shared" ca="1" si="3808"/>
        <v>41273.472540099392</v>
      </c>
      <c r="IQ1015" s="983">
        <f t="shared" ca="1" si="3808"/>
        <v>41273.472540099392</v>
      </c>
      <c r="IR1015" s="983">
        <f t="shared" ca="1" si="3808"/>
        <v>41273.472540099392</v>
      </c>
      <c r="IS1015" s="983">
        <f t="shared" ca="1" si="3808"/>
        <v>41273.472540099392</v>
      </c>
      <c r="IT1015" s="983">
        <f t="shared" ca="1" si="3808"/>
        <v>41273.472540099392</v>
      </c>
      <c r="IU1015" s="983">
        <f t="shared" ca="1" si="3808"/>
        <v>41273.472540099392</v>
      </c>
      <c r="IV1015" s="983">
        <f t="shared" ca="1" si="3808"/>
        <v>41273.472540099392</v>
      </c>
      <c r="IW1015" s="983">
        <f t="shared" ca="1" si="3808"/>
        <v>41217.87379201968</v>
      </c>
      <c r="IX1015" s="983">
        <f t="shared" ca="1" si="3808"/>
        <v>41217.87379201968</v>
      </c>
      <c r="IY1015" s="983">
        <f t="shared" ca="1" si="3808"/>
        <v>41217.87379201968</v>
      </c>
      <c r="IZ1015" s="983">
        <f t="shared" ca="1" si="3808"/>
        <v>41217.87379201968</v>
      </c>
      <c r="JA1015" s="983">
        <f t="shared" ref="JA1015:LL1015" ca="1" si="3809">SUMIF($E$881:$AQ$881,JA$949,$E$886:$AM$886)/12*$E$930</f>
        <v>41217.87379201968</v>
      </c>
      <c r="JB1015" s="983">
        <f t="shared" ca="1" si="3809"/>
        <v>41217.87379201968</v>
      </c>
      <c r="JC1015" s="983">
        <f t="shared" ca="1" si="3809"/>
        <v>41217.87379201968</v>
      </c>
      <c r="JD1015" s="983">
        <f t="shared" ca="1" si="3809"/>
        <v>41217.87379201968</v>
      </c>
      <c r="JE1015" s="983">
        <f t="shared" ca="1" si="3809"/>
        <v>41217.87379201968</v>
      </c>
      <c r="JF1015" s="983">
        <f t="shared" ca="1" si="3809"/>
        <v>41217.87379201968</v>
      </c>
      <c r="JG1015" s="983">
        <f t="shared" ca="1" si="3809"/>
        <v>41217.87379201968</v>
      </c>
      <c r="JH1015" s="983">
        <f t="shared" ca="1" si="3809"/>
        <v>41217.87379201968</v>
      </c>
      <c r="JI1015" s="983">
        <f t="shared" ca="1" si="3809"/>
        <v>41156.907881944928</v>
      </c>
      <c r="JJ1015" s="983">
        <f t="shared" ca="1" si="3809"/>
        <v>41156.907881944928</v>
      </c>
      <c r="JK1015" s="983">
        <f t="shared" ca="1" si="3809"/>
        <v>41156.907881944928</v>
      </c>
      <c r="JL1015" s="983">
        <f t="shared" ca="1" si="3809"/>
        <v>41156.907881944928</v>
      </c>
      <c r="JM1015" s="983">
        <f t="shared" ca="1" si="3809"/>
        <v>41156.907881944928</v>
      </c>
      <c r="JN1015" s="983">
        <f t="shared" ca="1" si="3809"/>
        <v>41156.907881944928</v>
      </c>
      <c r="JO1015" s="983">
        <f t="shared" ca="1" si="3809"/>
        <v>41156.907881944928</v>
      </c>
      <c r="JP1015" s="983">
        <f t="shared" ca="1" si="3809"/>
        <v>41156.907881944928</v>
      </c>
      <c r="JQ1015" s="983">
        <f t="shared" ca="1" si="3809"/>
        <v>41156.907881944928</v>
      </c>
      <c r="JR1015" s="983">
        <f t="shared" ca="1" si="3809"/>
        <v>41156.907881944928</v>
      </c>
      <c r="JS1015" s="983">
        <f t="shared" ca="1" si="3809"/>
        <v>41156.907881944928</v>
      </c>
      <c r="JT1015" s="983">
        <f t="shared" ca="1" si="3809"/>
        <v>41156.907881944928</v>
      </c>
      <c r="JU1015" s="983">
        <f t="shared" ca="1" si="3809"/>
        <v>41081.55889521724</v>
      </c>
      <c r="JV1015" s="983">
        <f t="shared" ca="1" si="3809"/>
        <v>41081.55889521724</v>
      </c>
      <c r="JW1015" s="983">
        <f t="shared" ca="1" si="3809"/>
        <v>41081.55889521724</v>
      </c>
      <c r="JX1015" s="983">
        <f t="shared" ca="1" si="3809"/>
        <v>41081.55889521724</v>
      </c>
      <c r="JY1015" s="983">
        <f t="shared" ca="1" si="3809"/>
        <v>41081.55889521724</v>
      </c>
      <c r="JZ1015" s="983">
        <f t="shared" ca="1" si="3809"/>
        <v>41081.55889521724</v>
      </c>
      <c r="KA1015" s="983">
        <f t="shared" ca="1" si="3809"/>
        <v>41081.55889521724</v>
      </c>
      <c r="KB1015" s="983">
        <f t="shared" ca="1" si="3809"/>
        <v>41081.55889521724</v>
      </c>
      <c r="KC1015" s="983">
        <f t="shared" ca="1" si="3809"/>
        <v>41081.55889521724</v>
      </c>
      <c r="KD1015" s="983">
        <f t="shared" ca="1" si="3809"/>
        <v>41081.55889521724</v>
      </c>
      <c r="KE1015" s="983">
        <f t="shared" ca="1" si="3809"/>
        <v>41081.55889521724</v>
      </c>
      <c r="KF1015" s="983">
        <f t="shared" ca="1" si="3809"/>
        <v>41081.55889521724</v>
      </c>
      <c r="KG1015" s="983">
        <f t="shared" ca="1" si="3809"/>
        <v>41005.3535235534</v>
      </c>
      <c r="KH1015" s="983">
        <f t="shared" ca="1" si="3809"/>
        <v>41005.3535235534</v>
      </c>
      <c r="KI1015" s="983">
        <f t="shared" ca="1" si="3809"/>
        <v>41005.3535235534</v>
      </c>
      <c r="KJ1015" s="983">
        <f t="shared" ca="1" si="3809"/>
        <v>41005.3535235534</v>
      </c>
      <c r="KK1015" s="983">
        <f t="shared" ca="1" si="3809"/>
        <v>41005.3535235534</v>
      </c>
      <c r="KL1015" s="983">
        <f t="shared" ca="1" si="3809"/>
        <v>41005.3535235534</v>
      </c>
      <c r="KM1015" s="983">
        <f t="shared" ca="1" si="3809"/>
        <v>41005.3535235534</v>
      </c>
      <c r="KN1015" s="983">
        <f t="shared" ca="1" si="3809"/>
        <v>41005.3535235534</v>
      </c>
      <c r="KO1015" s="983">
        <f t="shared" ca="1" si="3809"/>
        <v>41005.3535235534</v>
      </c>
      <c r="KP1015" s="983">
        <f t="shared" ca="1" si="3809"/>
        <v>41005.3535235534</v>
      </c>
      <c r="KQ1015" s="983">
        <f t="shared" ca="1" si="3809"/>
        <v>41005.3535235534</v>
      </c>
      <c r="KR1015" s="983">
        <f t="shared" ca="1" si="3809"/>
        <v>41005.3535235534</v>
      </c>
      <c r="KS1015" s="983">
        <f t="shared" ca="1" si="3809"/>
        <v>40914.808579642384</v>
      </c>
      <c r="KT1015" s="983">
        <f t="shared" ca="1" si="3809"/>
        <v>40914.808579642384</v>
      </c>
      <c r="KU1015" s="983">
        <f t="shared" ca="1" si="3809"/>
        <v>40914.808579642384</v>
      </c>
      <c r="KV1015" s="983">
        <f t="shared" ca="1" si="3809"/>
        <v>40914.808579642384</v>
      </c>
      <c r="KW1015" s="983">
        <f t="shared" ca="1" si="3809"/>
        <v>40914.808579642384</v>
      </c>
      <c r="KX1015" s="983">
        <f t="shared" ca="1" si="3809"/>
        <v>40914.808579642384</v>
      </c>
      <c r="KY1015" s="983">
        <f t="shared" ca="1" si="3809"/>
        <v>40914.808579642384</v>
      </c>
      <c r="KZ1015" s="983">
        <f t="shared" ca="1" si="3809"/>
        <v>40914.808579642384</v>
      </c>
      <c r="LA1015" s="983">
        <f t="shared" ca="1" si="3809"/>
        <v>40914.808579642384</v>
      </c>
      <c r="LB1015" s="983">
        <f t="shared" ca="1" si="3809"/>
        <v>40914.808579642384</v>
      </c>
      <c r="LC1015" s="983">
        <f t="shared" ca="1" si="3809"/>
        <v>40914.808579642384</v>
      </c>
      <c r="LD1015" s="983">
        <f t="shared" ca="1" si="3809"/>
        <v>40914.808579642384</v>
      </c>
      <c r="LE1015" s="983">
        <f t="shared" ca="1" si="3809"/>
        <v>40814.511376071707</v>
      </c>
      <c r="LF1015" s="983">
        <f t="shared" ca="1" si="3809"/>
        <v>40814.511376071707</v>
      </c>
      <c r="LG1015" s="983">
        <f t="shared" ca="1" si="3809"/>
        <v>40814.511376071707</v>
      </c>
      <c r="LH1015" s="983">
        <f t="shared" ca="1" si="3809"/>
        <v>40814.511376071707</v>
      </c>
      <c r="LI1015" s="983">
        <f t="shared" ca="1" si="3809"/>
        <v>40814.511376071707</v>
      </c>
      <c r="LJ1015" s="983">
        <f t="shared" ca="1" si="3809"/>
        <v>40814.511376071707</v>
      </c>
      <c r="LK1015" s="983">
        <f t="shared" ca="1" si="3809"/>
        <v>40814.511376071707</v>
      </c>
      <c r="LL1015" s="983">
        <f t="shared" ca="1" si="3809"/>
        <v>40814.511376071707</v>
      </c>
      <c r="LM1015" s="983">
        <f t="shared" ref="LM1015:NX1015" ca="1" si="3810">SUMIF($E$881:$AQ$881,LM$949,$E$886:$AM$886)/12*$E$930</f>
        <v>40814.511376071707</v>
      </c>
      <c r="LN1015" s="983">
        <f t="shared" ca="1" si="3810"/>
        <v>40814.511376071707</v>
      </c>
      <c r="LO1015" s="983">
        <f t="shared" ca="1" si="3810"/>
        <v>40814.511376071707</v>
      </c>
      <c r="LP1015" s="983">
        <f t="shared" ca="1" si="3810"/>
        <v>40814.511376071707</v>
      </c>
      <c r="LQ1015" s="983">
        <f t="shared" ca="1" si="3810"/>
        <v>40711.215591054046</v>
      </c>
      <c r="LR1015" s="983">
        <f t="shared" ca="1" si="3810"/>
        <v>40711.215591054046</v>
      </c>
      <c r="LS1015" s="983">
        <f t="shared" ca="1" si="3810"/>
        <v>40711.215591054046</v>
      </c>
      <c r="LT1015" s="983">
        <f t="shared" ca="1" si="3810"/>
        <v>40711.215591054046</v>
      </c>
      <c r="LU1015" s="983">
        <f t="shared" ca="1" si="3810"/>
        <v>40711.215591054046</v>
      </c>
      <c r="LV1015" s="983">
        <f t="shared" ca="1" si="3810"/>
        <v>40711.215591054046</v>
      </c>
      <c r="LW1015" s="983">
        <f t="shared" ca="1" si="3810"/>
        <v>40711.215591054046</v>
      </c>
      <c r="LX1015" s="983">
        <f t="shared" ca="1" si="3810"/>
        <v>40711.215591054046</v>
      </c>
      <c r="LY1015" s="983">
        <f t="shared" ca="1" si="3810"/>
        <v>40711.215591054046</v>
      </c>
      <c r="LZ1015" s="983">
        <f t="shared" ca="1" si="3810"/>
        <v>40711.215591054046</v>
      </c>
      <c r="MA1015" s="983">
        <f t="shared" ca="1" si="3810"/>
        <v>40711.215591054046</v>
      </c>
      <c r="MB1015" s="983">
        <f t="shared" ca="1" si="3810"/>
        <v>40711.215591054046</v>
      </c>
      <c r="MC1015" s="983">
        <f t="shared" ca="1" si="3810"/>
        <v>40595.849720968668</v>
      </c>
      <c r="MD1015" s="983">
        <f t="shared" ca="1" si="3810"/>
        <v>40595.849720968668</v>
      </c>
      <c r="ME1015" s="983">
        <f t="shared" ca="1" si="3810"/>
        <v>40595.849720968668</v>
      </c>
      <c r="MF1015" s="983">
        <f t="shared" ca="1" si="3810"/>
        <v>40595.849720968668</v>
      </c>
      <c r="MG1015" s="983">
        <f t="shared" ca="1" si="3810"/>
        <v>40595.849720968668</v>
      </c>
      <c r="MH1015" s="983">
        <f t="shared" ca="1" si="3810"/>
        <v>40595.849720968668</v>
      </c>
      <c r="MI1015" s="983">
        <f t="shared" ca="1" si="3810"/>
        <v>40595.849720968668</v>
      </c>
      <c r="MJ1015" s="983">
        <f t="shared" ca="1" si="3810"/>
        <v>40595.849720968668</v>
      </c>
      <c r="MK1015" s="983">
        <f t="shared" ca="1" si="3810"/>
        <v>40595.849720968668</v>
      </c>
      <c r="ML1015" s="983">
        <f t="shared" ca="1" si="3810"/>
        <v>40595.849720968668</v>
      </c>
      <c r="MM1015" s="983">
        <f t="shared" ca="1" si="3810"/>
        <v>40595.849720968668</v>
      </c>
      <c r="MN1015" s="983">
        <f t="shared" ca="1" si="3810"/>
        <v>40595.849720968668</v>
      </c>
      <c r="MO1015" s="983">
        <f t="shared" ca="1" si="3810"/>
        <v>40470.644582412155</v>
      </c>
      <c r="MP1015" s="983">
        <f t="shared" ca="1" si="3810"/>
        <v>40470.644582412155</v>
      </c>
      <c r="MQ1015" s="983">
        <f t="shared" ca="1" si="3810"/>
        <v>40470.644582412155</v>
      </c>
      <c r="MR1015" s="983">
        <f t="shared" ca="1" si="3810"/>
        <v>40470.644582412155</v>
      </c>
      <c r="MS1015" s="983">
        <f t="shared" ca="1" si="3810"/>
        <v>40470.644582412155</v>
      </c>
      <c r="MT1015" s="983">
        <f t="shared" ca="1" si="3810"/>
        <v>40470.644582412155</v>
      </c>
      <c r="MU1015" s="983">
        <f t="shared" ca="1" si="3810"/>
        <v>40470.644582412155</v>
      </c>
      <c r="MV1015" s="983">
        <f t="shared" ca="1" si="3810"/>
        <v>40470.644582412155</v>
      </c>
      <c r="MW1015" s="983">
        <f t="shared" ca="1" si="3810"/>
        <v>40470.644582412155</v>
      </c>
      <c r="MX1015" s="983">
        <f t="shared" ca="1" si="3810"/>
        <v>40470.644582412155</v>
      </c>
      <c r="MY1015" s="983">
        <f t="shared" ca="1" si="3810"/>
        <v>40470.644582412155</v>
      </c>
      <c r="MZ1015" s="983">
        <f t="shared" ca="1" si="3810"/>
        <v>40470.644582412155</v>
      </c>
      <c r="NA1015" s="983">
        <f t="shared" ca="1" si="3810"/>
        <v>40342.438445497246</v>
      </c>
      <c r="NB1015" s="983">
        <f t="shared" ca="1" si="3810"/>
        <v>40342.438445497246</v>
      </c>
      <c r="NC1015" s="983">
        <f t="shared" ca="1" si="3810"/>
        <v>40342.438445497246</v>
      </c>
      <c r="ND1015" s="983">
        <f t="shared" ca="1" si="3810"/>
        <v>40342.438445497246</v>
      </c>
      <c r="NE1015" s="983">
        <f t="shared" ca="1" si="3810"/>
        <v>40342.438445497246</v>
      </c>
      <c r="NF1015" s="983">
        <f t="shared" ca="1" si="3810"/>
        <v>40342.438445497246</v>
      </c>
      <c r="NG1015" s="983">
        <f t="shared" ca="1" si="3810"/>
        <v>40342.438445497246</v>
      </c>
      <c r="NH1015" s="983">
        <f t="shared" ca="1" si="3810"/>
        <v>40342.438445497246</v>
      </c>
      <c r="NI1015" s="983">
        <f t="shared" ca="1" si="3810"/>
        <v>40342.438445497246</v>
      </c>
      <c r="NJ1015" s="983">
        <f t="shared" ca="1" si="3810"/>
        <v>40342.438445497246</v>
      </c>
      <c r="NK1015" s="983">
        <f t="shared" ca="1" si="3810"/>
        <v>40342.438445497246</v>
      </c>
      <c r="NL1015" s="983">
        <f t="shared" ca="1" si="3810"/>
        <v>40342.438445497246</v>
      </c>
      <c r="NM1015" s="983">
        <f t="shared" ca="1" si="3810"/>
        <v>40202.312877660377</v>
      </c>
      <c r="NN1015" s="983">
        <f t="shared" ca="1" si="3810"/>
        <v>40202.312877660377</v>
      </c>
      <c r="NO1015" s="983">
        <f t="shared" ca="1" si="3810"/>
        <v>40202.312877660377</v>
      </c>
      <c r="NP1015" s="983">
        <f t="shared" ca="1" si="3810"/>
        <v>40202.312877660377</v>
      </c>
      <c r="NQ1015" s="983">
        <f t="shared" ca="1" si="3810"/>
        <v>40202.312877660377</v>
      </c>
      <c r="NR1015" s="983">
        <f t="shared" ca="1" si="3810"/>
        <v>40202.312877660377</v>
      </c>
      <c r="NS1015" s="983">
        <f t="shared" ca="1" si="3810"/>
        <v>40202.312877660377</v>
      </c>
      <c r="NT1015" s="983">
        <f t="shared" ca="1" si="3810"/>
        <v>40202.312877660377</v>
      </c>
      <c r="NU1015" s="983">
        <f t="shared" ca="1" si="3810"/>
        <v>40202.312877660377</v>
      </c>
      <c r="NV1015" s="983">
        <f t="shared" ca="1" si="3810"/>
        <v>40202.312877660377</v>
      </c>
      <c r="NW1015" s="983">
        <f t="shared" ca="1" si="3810"/>
        <v>40202.312877660377</v>
      </c>
      <c r="NX1015" s="983">
        <f t="shared" ca="1" si="3810"/>
        <v>40202.312877660377</v>
      </c>
      <c r="NY1015" s="983">
        <f t="shared" ref="NY1015:PH1015" ca="1" si="3811">SUMIF($E$881:$AQ$881,NY$949,$E$886:$AM$886)/12*$E$930</f>
        <v>40057.035252945687</v>
      </c>
      <c r="NZ1015" s="983">
        <f t="shared" ca="1" si="3811"/>
        <v>40057.035252945687</v>
      </c>
      <c r="OA1015" s="983">
        <f t="shared" ca="1" si="3811"/>
        <v>40057.035252945687</v>
      </c>
      <c r="OB1015" s="983">
        <f t="shared" ca="1" si="3811"/>
        <v>40057.035252945687</v>
      </c>
      <c r="OC1015" s="983">
        <f t="shared" ca="1" si="3811"/>
        <v>40057.035252945687</v>
      </c>
      <c r="OD1015" s="983">
        <f t="shared" ca="1" si="3811"/>
        <v>40057.035252945687</v>
      </c>
      <c r="OE1015" s="983">
        <f t="shared" ca="1" si="3811"/>
        <v>40057.035252945687</v>
      </c>
      <c r="OF1015" s="983">
        <f t="shared" ca="1" si="3811"/>
        <v>40057.035252945687</v>
      </c>
      <c r="OG1015" s="983">
        <f t="shared" ca="1" si="3811"/>
        <v>40057.035252945687</v>
      </c>
      <c r="OH1015" s="983">
        <f t="shared" ca="1" si="3811"/>
        <v>40057.035252945687</v>
      </c>
      <c r="OI1015" s="983">
        <f t="shared" ca="1" si="3811"/>
        <v>40057.035252945687</v>
      </c>
      <c r="OJ1015" s="983">
        <f t="shared" ca="1" si="3811"/>
        <v>40057.035252945687</v>
      </c>
      <c r="OK1015" s="983">
        <f t="shared" ca="1" si="3811"/>
        <v>39899.838197309029</v>
      </c>
      <c r="OL1015" s="983">
        <f t="shared" ca="1" si="3811"/>
        <v>39899.838197309029</v>
      </c>
      <c r="OM1015" s="983">
        <f t="shared" ca="1" si="3811"/>
        <v>39899.838197309029</v>
      </c>
      <c r="ON1015" s="983">
        <f t="shared" ca="1" si="3811"/>
        <v>39899.838197309029</v>
      </c>
      <c r="OO1015" s="983">
        <f t="shared" ca="1" si="3811"/>
        <v>39899.838197309029</v>
      </c>
      <c r="OP1015" s="983">
        <f t="shared" ca="1" si="3811"/>
        <v>39899.838197309029</v>
      </c>
      <c r="OQ1015" s="983">
        <f t="shared" ca="1" si="3811"/>
        <v>39899.838197309029</v>
      </c>
      <c r="OR1015" s="983">
        <f t="shared" ca="1" si="3811"/>
        <v>39899.838197309029</v>
      </c>
      <c r="OS1015" s="983">
        <f t="shared" ca="1" si="3811"/>
        <v>39899.838197309029</v>
      </c>
      <c r="OT1015" s="983">
        <f t="shared" ca="1" si="3811"/>
        <v>39899.838197309029</v>
      </c>
      <c r="OU1015" s="983">
        <f t="shared" ca="1" si="3811"/>
        <v>39899.838197309029</v>
      </c>
      <c r="OV1015" s="983">
        <f t="shared" ca="1" si="3811"/>
        <v>39899.838197309029</v>
      </c>
      <c r="OW1015" s="983">
        <f t="shared" ca="1" si="3811"/>
        <v>39737.524532828858</v>
      </c>
      <c r="OX1015" s="983">
        <f t="shared" ca="1" si="3811"/>
        <v>39737.524532828858</v>
      </c>
      <c r="OY1015" s="983">
        <f t="shared" ca="1" si="3811"/>
        <v>39737.524532828858</v>
      </c>
      <c r="OZ1015" s="983">
        <f t="shared" ca="1" si="3811"/>
        <v>39737.524532828858</v>
      </c>
      <c r="PA1015" s="983">
        <f t="shared" ca="1" si="3811"/>
        <v>39737.524532828858</v>
      </c>
      <c r="PB1015" s="983">
        <f t="shared" ca="1" si="3811"/>
        <v>39737.524532828858</v>
      </c>
      <c r="PC1015" s="983">
        <f t="shared" ca="1" si="3811"/>
        <v>39737.524532828858</v>
      </c>
      <c r="PD1015" s="983">
        <f t="shared" ca="1" si="3811"/>
        <v>39737.524532828858</v>
      </c>
      <c r="PE1015" s="983">
        <f t="shared" ca="1" si="3811"/>
        <v>39737.524532828858</v>
      </c>
      <c r="PF1015" s="983">
        <f t="shared" ca="1" si="3811"/>
        <v>39737.524532828858</v>
      </c>
      <c r="PG1015" s="983">
        <f t="shared" ca="1" si="3811"/>
        <v>39737.524532828858</v>
      </c>
      <c r="PH1015" s="983">
        <f t="shared" ca="1" si="3811"/>
        <v>39737.524532828858</v>
      </c>
    </row>
    <row r="1016" spans="1:424" ht="15.6" hidden="1" customHeight="1" outlineLevel="3">
      <c r="B1016" s="651"/>
      <c r="C1016" t="s">
        <v>869</v>
      </c>
      <c r="D1016" s="1427">
        <f t="shared" ca="1" si="3797"/>
        <v>0.11411274806268114</v>
      </c>
      <c r="E1016" s="983">
        <f t="shared" ref="E1016:BP1016" si="3812">SUMIF($E$881:$AQ$881,E$949,$E$886:$AQ$886)/(12)*SUMIF($E$909:$AQ$909,E$949,$E$914:$AQ$914)</f>
        <v>158148.6519527463</v>
      </c>
      <c r="F1016" s="983">
        <f t="shared" si="3812"/>
        <v>158148.6519527463</v>
      </c>
      <c r="G1016" s="983">
        <f t="shared" si="3812"/>
        <v>158148.6519527463</v>
      </c>
      <c r="H1016" s="983">
        <f t="shared" si="3812"/>
        <v>158148.6519527463</v>
      </c>
      <c r="I1016" s="983">
        <f t="shared" si="3812"/>
        <v>158148.6519527463</v>
      </c>
      <c r="J1016" s="983">
        <f t="shared" si="3812"/>
        <v>158148.6519527463</v>
      </c>
      <c r="K1016" s="983">
        <f t="shared" si="3812"/>
        <v>158148.6519527463</v>
      </c>
      <c r="L1016" s="983">
        <f t="shared" si="3812"/>
        <v>158148.6519527463</v>
      </c>
      <c r="M1016" s="983">
        <f t="shared" si="3812"/>
        <v>158148.6519527463</v>
      </c>
      <c r="N1016" s="983">
        <f t="shared" si="3812"/>
        <v>158148.6519527463</v>
      </c>
      <c r="O1016" s="983">
        <f t="shared" si="3812"/>
        <v>158148.6519527463</v>
      </c>
      <c r="P1016" s="983">
        <f t="shared" si="3812"/>
        <v>158148.6519527463</v>
      </c>
      <c r="Q1016" s="983">
        <f t="shared" si="3812"/>
        <v>105836.32458998624</v>
      </c>
      <c r="R1016" s="983">
        <f t="shared" si="3812"/>
        <v>105836.32458998624</v>
      </c>
      <c r="S1016" s="983">
        <f t="shared" si="3812"/>
        <v>105836.32458998624</v>
      </c>
      <c r="T1016" s="983">
        <f t="shared" si="3812"/>
        <v>105836.32458998624</v>
      </c>
      <c r="U1016" s="983">
        <f t="shared" si="3812"/>
        <v>105836.32458998624</v>
      </c>
      <c r="V1016" s="983">
        <f t="shared" si="3812"/>
        <v>105836.32458998624</v>
      </c>
      <c r="W1016" s="983">
        <f t="shared" si="3812"/>
        <v>105836.32458998624</v>
      </c>
      <c r="X1016" s="983">
        <f t="shared" si="3812"/>
        <v>105836.32458998624</v>
      </c>
      <c r="Y1016" s="983">
        <f t="shared" si="3812"/>
        <v>105836.32458998624</v>
      </c>
      <c r="Z1016" s="983">
        <f t="shared" si="3812"/>
        <v>105836.32458998624</v>
      </c>
      <c r="AA1016" s="983">
        <f t="shared" si="3812"/>
        <v>105836.32458998624</v>
      </c>
      <c r="AB1016" s="983">
        <f t="shared" si="3812"/>
        <v>105836.32458998624</v>
      </c>
      <c r="AC1016" s="983">
        <f t="shared" si="3812"/>
        <v>53103.597620602581</v>
      </c>
      <c r="AD1016" s="983">
        <f t="shared" si="3812"/>
        <v>53103.597620602581</v>
      </c>
      <c r="AE1016" s="983">
        <f t="shared" si="3812"/>
        <v>53103.597620602581</v>
      </c>
      <c r="AF1016" s="983">
        <f t="shared" si="3812"/>
        <v>53103.597620602581</v>
      </c>
      <c r="AG1016" s="983">
        <f t="shared" si="3812"/>
        <v>53103.597620602581</v>
      </c>
      <c r="AH1016" s="983">
        <f t="shared" si="3812"/>
        <v>53103.597620602581</v>
      </c>
      <c r="AI1016" s="983">
        <f t="shared" si="3812"/>
        <v>53103.597620602581</v>
      </c>
      <c r="AJ1016" s="983">
        <f t="shared" si="3812"/>
        <v>53103.597620602581</v>
      </c>
      <c r="AK1016" s="983">
        <f t="shared" si="3812"/>
        <v>53103.597620602581</v>
      </c>
      <c r="AL1016" s="983">
        <f t="shared" si="3812"/>
        <v>53103.597620602581</v>
      </c>
      <c r="AM1016" s="983">
        <f t="shared" si="3812"/>
        <v>53103.597620602581</v>
      </c>
      <c r="AN1016" s="983">
        <f t="shared" si="3812"/>
        <v>53103.597620602581</v>
      </c>
      <c r="AO1016" s="983">
        <f t="shared" si="3812"/>
        <v>53278.177542794838</v>
      </c>
      <c r="AP1016" s="983">
        <f t="shared" si="3812"/>
        <v>53278.177542794838</v>
      </c>
      <c r="AQ1016" s="983">
        <f t="shared" si="3812"/>
        <v>53278.177542794838</v>
      </c>
      <c r="AR1016" s="983">
        <f t="shared" si="3812"/>
        <v>53278.177542794838</v>
      </c>
      <c r="AS1016" s="983">
        <f t="shared" si="3812"/>
        <v>53278.177542794838</v>
      </c>
      <c r="AT1016" s="983">
        <f t="shared" si="3812"/>
        <v>53278.177542794838</v>
      </c>
      <c r="AU1016" s="983">
        <f t="shared" si="3812"/>
        <v>53278.177542794838</v>
      </c>
      <c r="AV1016" s="983">
        <f t="shared" si="3812"/>
        <v>53278.177542794838</v>
      </c>
      <c r="AW1016" s="983">
        <f t="shared" si="3812"/>
        <v>53278.177542794838</v>
      </c>
      <c r="AX1016" s="983">
        <f t="shared" si="3812"/>
        <v>53278.177542794838</v>
      </c>
      <c r="AY1016" s="983">
        <f t="shared" si="3812"/>
        <v>53278.177542794838</v>
      </c>
      <c r="AZ1016" s="983">
        <f t="shared" si="3812"/>
        <v>53278.177542794838</v>
      </c>
      <c r="BA1016" s="983">
        <f t="shared" si="3812"/>
        <v>53436.318498253939</v>
      </c>
      <c r="BB1016" s="983">
        <f t="shared" si="3812"/>
        <v>53436.318498253939</v>
      </c>
      <c r="BC1016" s="983">
        <f t="shared" si="3812"/>
        <v>53436.318498253939</v>
      </c>
      <c r="BD1016" s="983">
        <f t="shared" si="3812"/>
        <v>53436.318498253939</v>
      </c>
      <c r="BE1016" s="983">
        <f t="shared" si="3812"/>
        <v>53436.318498253939</v>
      </c>
      <c r="BF1016" s="983">
        <f t="shared" si="3812"/>
        <v>53436.318498253939</v>
      </c>
      <c r="BG1016" s="983">
        <f t="shared" si="3812"/>
        <v>53436.318498253939</v>
      </c>
      <c r="BH1016" s="983">
        <f t="shared" si="3812"/>
        <v>53436.318498253939</v>
      </c>
      <c r="BI1016" s="983">
        <f t="shared" si="3812"/>
        <v>53436.318498253939</v>
      </c>
      <c r="BJ1016" s="983">
        <f t="shared" si="3812"/>
        <v>53436.318498253939</v>
      </c>
      <c r="BK1016" s="983">
        <f t="shared" si="3812"/>
        <v>53436.318498253939</v>
      </c>
      <c r="BL1016" s="983">
        <f t="shared" si="3812"/>
        <v>53436.318498253939</v>
      </c>
      <c r="BM1016" s="983">
        <f t="shared" si="3812"/>
        <v>53583.647305337683</v>
      </c>
      <c r="BN1016" s="983">
        <f t="shared" si="3812"/>
        <v>53583.647305337683</v>
      </c>
      <c r="BO1016" s="983">
        <f t="shared" si="3812"/>
        <v>53583.647305337683</v>
      </c>
      <c r="BP1016" s="983">
        <f t="shared" si="3812"/>
        <v>53583.647305337683</v>
      </c>
      <c r="BQ1016" s="983">
        <f t="shared" ref="BQ1016:EB1016" si="3813">SUMIF($E$881:$AQ$881,BQ$949,$E$886:$AQ$886)/(12)*SUMIF($E$909:$AQ$909,BQ$949,$E$914:$AQ$914)</f>
        <v>53583.647305337683</v>
      </c>
      <c r="BR1016" s="983">
        <f t="shared" si="3813"/>
        <v>53583.647305337683</v>
      </c>
      <c r="BS1016" s="983">
        <f t="shared" si="3813"/>
        <v>53583.647305337683</v>
      </c>
      <c r="BT1016" s="983">
        <f t="shared" si="3813"/>
        <v>53583.647305337683</v>
      </c>
      <c r="BU1016" s="983">
        <f t="shared" si="3813"/>
        <v>53583.647305337683</v>
      </c>
      <c r="BV1016" s="983">
        <f t="shared" si="3813"/>
        <v>53583.647305337683</v>
      </c>
      <c r="BW1016" s="983">
        <f t="shared" si="3813"/>
        <v>53583.647305337683</v>
      </c>
      <c r="BX1016" s="983">
        <f t="shared" si="3813"/>
        <v>53583.647305337683</v>
      </c>
      <c r="BY1016" s="983">
        <f t="shared" si="3813"/>
        <v>102534.99103379948</v>
      </c>
      <c r="BZ1016" s="983">
        <f t="shared" si="3813"/>
        <v>102534.99103379948</v>
      </c>
      <c r="CA1016" s="983">
        <f t="shared" si="3813"/>
        <v>102534.99103379948</v>
      </c>
      <c r="CB1016" s="983">
        <f t="shared" si="3813"/>
        <v>102534.99103379948</v>
      </c>
      <c r="CC1016" s="983">
        <f t="shared" si="3813"/>
        <v>102534.99103379948</v>
      </c>
      <c r="CD1016" s="983">
        <f t="shared" si="3813"/>
        <v>102534.99103379948</v>
      </c>
      <c r="CE1016" s="983">
        <f t="shared" si="3813"/>
        <v>102534.99103379948</v>
      </c>
      <c r="CF1016" s="983">
        <f t="shared" si="3813"/>
        <v>102534.99103379948</v>
      </c>
      <c r="CG1016" s="983">
        <f t="shared" si="3813"/>
        <v>102534.99103379948</v>
      </c>
      <c r="CH1016" s="983">
        <f t="shared" si="3813"/>
        <v>102534.99103379948</v>
      </c>
      <c r="CI1016" s="983">
        <f t="shared" si="3813"/>
        <v>102534.99103379948</v>
      </c>
      <c r="CJ1016" s="983">
        <f t="shared" si="3813"/>
        <v>102534.99103379948</v>
      </c>
      <c r="CK1016" s="983">
        <f t="shared" si="3813"/>
        <v>102754.20334556342</v>
      </c>
      <c r="CL1016" s="983">
        <f t="shared" si="3813"/>
        <v>102754.20334556342</v>
      </c>
      <c r="CM1016" s="983">
        <f t="shared" si="3813"/>
        <v>102754.20334556342</v>
      </c>
      <c r="CN1016" s="983">
        <f t="shared" si="3813"/>
        <v>102754.20334556342</v>
      </c>
      <c r="CO1016" s="983">
        <f t="shared" si="3813"/>
        <v>102754.20334556342</v>
      </c>
      <c r="CP1016" s="983">
        <f t="shared" si="3813"/>
        <v>102754.20334556342</v>
      </c>
      <c r="CQ1016" s="983">
        <f t="shared" si="3813"/>
        <v>102754.20334556342</v>
      </c>
      <c r="CR1016" s="983">
        <f t="shared" si="3813"/>
        <v>102754.20334556342</v>
      </c>
      <c r="CS1016" s="983">
        <f t="shared" si="3813"/>
        <v>102754.20334556342</v>
      </c>
      <c r="CT1016" s="983">
        <f t="shared" si="3813"/>
        <v>102754.20334556342</v>
      </c>
      <c r="CU1016" s="983">
        <f t="shared" si="3813"/>
        <v>102754.20334556342</v>
      </c>
      <c r="CV1016" s="983">
        <f t="shared" si="3813"/>
        <v>102754.20334556342</v>
      </c>
      <c r="CW1016" s="983">
        <f t="shared" si="3813"/>
        <v>102946.65233632724</v>
      </c>
      <c r="CX1016" s="983">
        <f t="shared" si="3813"/>
        <v>102946.65233632724</v>
      </c>
      <c r="CY1016" s="983">
        <f t="shared" si="3813"/>
        <v>102946.65233632724</v>
      </c>
      <c r="CZ1016" s="983">
        <f t="shared" si="3813"/>
        <v>102946.65233632724</v>
      </c>
      <c r="DA1016" s="983">
        <f t="shared" si="3813"/>
        <v>102946.65233632724</v>
      </c>
      <c r="DB1016" s="983">
        <f t="shared" si="3813"/>
        <v>102946.65233632724</v>
      </c>
      <c r="DC1016" s="983">
        <f t="shared" si="3813"/>
        <v>102946.65233632724</v>
      </c>
      <c r="DD1016" s="983">
        <f t="shared" si="3813"/>
        <v>102946.65233632724</v>
      </c>
      <c r="DE1016" s="983">
        <f t="shared" si="3813"/>
        <v>102946.65233632724</v>
      </c>
      <c r="DF1016" s="983">
        <f t="shared" si="3813"/>
        <v>102946.65233632724</v>
      </c>
      <c r="DG1016" s="983">
        <f t="shared" si="3813"/>
        <v>102946.65233632724</v>
      </c>
      <c r="DH1016" s="983">
        <f t="shared" si="3813"/>
        <v>102946.65233632724</v>
      </c>
      <c r="DI1016" s="983">
        <f t="shared" si="3813"/>
        <v>103106.78916189942</v>
      </c>
      <c r="DJ1016" s="983">
        <f t="shared" si="3813"/>
        <v>103106.78916189942</v>
      </c>
      <c r="DK1016" s="983">
        <f t="shared" si="3813"/>
        <v>103106.78916189942</v>
      </c>
      <c r="DL1016" s="983">
        <f t="shared" si="3813"/>
        <v>103106.78916189942</v>
      </c>
      <c r="DM1016" s="983">
        <f t="shared" si="3813"/>
        <v>103106.78916189942</v>
      </c>
      <c r="DN1016" s="983">
        <f t="shared" si="3813"/>
        <v>103106.78916189942</v>
      </c>
      <c r="DO1016" s="983">
        <f t="shared" si="3813"/>
        <v>103106.78916189942</v>
      </c>
      <c r="DP1016" s="983">
        <f t="shared" si="3813"/>
        <v>103106.78916189942</v>
      </c>
      <c r="DQ1016" s="983">
        <f t="shared" si="3813"/>
        <v>103106.78916189942</v>
      </c>
      <c r="DR1016" s="983">
        <f t="shared" si="3813"/>
        <v>103106.78916189942</v>
      </c>
      <c r="DS1016" s="983">
        <f t="shared" si="3813"/>
        <v>103106.78916189942</v>
      </c>
      <c r="DT1016" s="983">
        <f t="shared" si="3813"/>
        <v>103106.78916189942</v>
      </c>
      <c r="DU1016" s="983">
        <f t="shared" si="3813"/>
        <v>103251.52017283309</v>
      </c>
      <c r="DV1016" s="983">
        <f t="shared" si="3813"/>
        <v>103251.52017283309</v>
      </c>
      <c r="DW1016" s="983">
        <f t="shared" si="3813"/>
        <v>103251.52017283309</v>
      </c>
      <c r="DX1016" s="983">
        <f t="shared" si="3813"/>
        <v>103251.52017283309</v>
      </c>
      <c r="DY1016" s="983">
        <f t="shared" si="3813"/>
        <v>103251.52017283309</v>
      </c>
      <c r="DZ1016" s="983">
        <f t="shared" si="3813"/>
        <v>103251.52017283309</v>
      </c>
      <c r="EA1016" s="983">
        <f t="shared" si="3813"/>
        <v>103251.52017283309</v>
      </c>
      <c r="EB1016" s="983">
        <f t="shared" si="3813"/>
        <v>103251.52017283309</v>
      </c>
      <c r="EC1016" s="983">
        <f t="shared" ref="EC1016:GN1016" si="3814">SUMIF($E$881:$AQ$881,EC$949,$E$886:$AQ$886)/(12)*SUMIF($E$909:$AQ$909,EC$949,$E$914:$AQ$914)</f>
        <v>103251.52017283309</v>
      </c>
      <c r="ED1016" s="983">
        <f t="shared" si="3814"/>
        <v>103251.52017283309</v>
      </c>
      <c r="EE1016" s="983">
        <f t="shared" si="3814"/>
        <v>103251.52017283309</v>
      </c>
      <c r="EF1016" s="983">
        <f t="shared" si="3814"/>
        <v>103251.52017283309</v>
      </c>
      <c r="EG1016" s="983">
        <f t="shared" si="3814"/>
        <v>103358.21696239786</v>
      </c>
      <c r="EH1016" s="983">
        <f t="shared" si="3814"/>
        <v>103358.21696239786</v>
      </c>
      <c r="EI1016" s="983">
        <f t="shared" si="3814"/>
        <v>103358.21696239786</v>
      </c>
      <c r="EJ1016" s="983">
        <f t="shared" si="3814"/>
        <v>103358.21696239786</v>
      </c>
      <c r="EK1016" s="983">
        <f t="shared" si="3814"/>
        <v>103358.21696239786</v>
      </c>
      <c r="EL1016" s="983">
        <f t="shared" si="3814"/>
        <v>103358.21696239786</v>
      </c>
      <c r="EM1016" s="983">
        <f t="shared" si="3814"/>
        <v>103358.21696239786</v>
      </c>
      <c r="EN1016" s="983">
        <f t="shared" si="3814"/>
        <v>103358.21696239786</v>
      </c>
      <c r="EO1016" s="983">
        <f t="shared" si="3814"/>
        <v>103358.21696239786</v>
      </c>
      <c r="EP1016" s="983">
        <f t="shared" si="3814"/>
        <v>103358.21696239786</v>
      </c>
      <c r="EQ1016" s="983">
        <f t="shared" si="3814"/>
        <v>103358.21696239786</v>
      </c>
      <c r="ER1016" s="983">
        <f t="shared" si="3814"/>
        <v>103358.21696239786</v>
      </c>
      <c r="ES1016" s="983">
        <f t="shared" si="3814"/>
        <v>103438.24710741965</v>
      </c>
      <c r="ET1016" s="983">
        <f t="shared" si="3814"/>
        <v>103438.24710741965</v>
      </c>
      <c r="EU1016" s="983">
        <f t="shared" si="3814"/>
        <v>103438.24710741965</v>
      </c>
      <c r="EV1016" s="983">
        <f t="shared" si="3814"/>
        <v>103438.24710741965</v>
      </c>
      <c r="EW1016" s="983">
        <f t="shared" si="3814"/>
        <v>103438.24710741965</v>
      </c>
      <c r="EX1016" s="983">
        <f t="shared" si="3814"/>
        <v>103438.24710741965</v>
      </c>
      <c r="EY1016" s="983">
        <f t="shared" si="3814"/>
        <v>103438.24710741965</v>
      </c>
      <c r="EZ1016" s="983">
        <f t="shared" si="3814"/>
        <v>103438.24710741965</v>
      </c>
      <c r="FA1016" s="983">
        <f t="shared" si="3814"/>
        <v>103438.24710741965</v>
      </c>
      <c r="FB1016" s="983">
        <f t="shared" si="3814"/>
        <v>103438.24710741965</v>
      </c>
      <c r="FC1016" s="983">
        <f t="shared" si="3814"/>
        <v>103438.24710741965</v>
      </c>
      <c r="FD1016" s="983">
        <f t="shared" si="3814"/>
        <v>103438.24710741965</v>
      </c>
      <c r="FE1016" s="983">
        <f t="shared" si="3814"/>
        <v>103491.73749574849</v>
      </c>
      <c r="FF1016" s="983">
        <f t="shared" si="3814"/>
        <v>103491.73749574849</v>
      </c>
      <c r="FG1016" s="983">
        <f t="shared" si="3814"/>
        <v>103491.73749574849</v>
      </c>
      <c r="FH1016" s="983">
        <f t="shared" si="3814"/>
        <v>103491.73749574849</v>
      </c>
      <c r="FI1016" s="983">
        <f t="shared" si="3814"/>
        <v>103491.73749574849</v>
      </c>
      <c r="FJ1016" s="983">
        <f t="shared" si="3814"/>
        <v>103491.73749574849</v>
      </c>
      <c r="FK1016" s="983">
        <f t="shared" si="3814"/>
        <v>103491.73749574849</v>
      </c>
      <c r="FL1016" s="983">
        <f t="shared" si="3814"/>
        <v>103491.73749574849</v>
      </c>
      <c r="FM1016" s="983">
        <f t="shared" si="3814"/>
        <v>103491.73749574849</v>
      </c>
      <c r="FN1016" s="983">
        <f t="shared" si="3814"/>
        <v>103491.73749574849</v>
      </c>
      <c r="FO1016" s="983">
        <f t="shared" si="3814"/>
        <v>103491.73749574849</v>
      </c>
      <c r="FP1016" s="983">
        <f t="shared" si="3814"/>
        <v>103491.73749574849</v>
      </c>
      <c r="FQ1016" s="983">
        <f t="shared" si="3814"/>
        <v>103524.54109959748</v>
      </c>
      <c r="FR1016" s="983">
        <f t="shared" si="3814"/>
        <v>103524.54109959748</v>
      </c>
      <c r="FS1016" s="983">
        <f t="shared" si="3814"/>
        <v>103524.54109959748</v>
      </c>
      <c r="FT1016" s="983">
        <f t="shared" si="3814"/>
        <v>103524.54109959748</v>
      </c>
      <c r="FU1016" s="983">
        <f t="shared" si="3814"/>
        <v>103524.54109959748</v>
      </c>
      <c r="FV1016" s="983">
        <f t="shared" si="3814"/>
        <v>103524.54109959748</v>
      </c>
      <c r="FW1016" s="983">
        <f t="shared" si="3814"/>
        <v>103524.54109959748</v>
      </c>
      <c r="FX1016" s="983">
        <f t="shared" si="3814"/>
        <v>103524.54109959748</v>
      </c>
      <c r="FY1016" s="983">
        <f t="shared" si="3814"/>
        <v>103524.54109959748</v>
      </c>
      <c r="FZ1016" s="983">
        <f t="shared" si="3814"/>
        <v>103524.54109959748</v>
      </c>
      <c r="GA1016" s="983">
        <f t="shared" si="3814"/>
        <v>103524.54109959748</v>
      </c>
      <c r="GB1016" s="983">
        <f t="shared" si="3814"/>
        <v>103524.54109959748</v>
      </c>
      <c r="GC1016" s="983">
        <f t="shared" si="3814"/>
        <v>103525.71330164085</v>
      </c>
      <c r="GD1016" s="983">
        <f t="shared" si="3814"/>
        <v>103525.71330164085</v>
      </c>
      <c r="GE1016" s="983">
        <f t="shared" si="3814"/>
        <v>103525.71330164085</v>
      </c>
      <c r="GF1016" s="983">
        <f t="shared" si="3814"/>
        <v>103525.71330164085</v>
      </c>
      <c r="GG1016" s="983">
        <f t="shared" si="3814"/>
        <v>103525.71330164085</v>
      </c>
      <c r="GH1016" s="983">
        <f t="shared" si="3814"/>
        <v>103525.71330164085</v>
      </c>
      <c r="GI1016" s="983">
        <f t="shared" si="3814"/>
        <v>103525.71330164085</v>
      </c>
      <c r="GJ1016" s="983">
        <f t="shared" si="3814"/>
        <v>103525.71330164085</v>
      </c>
      <c r="GK1016" s="983">
        <f t="shared" si="3814"/>
        <v>103525.71330164085</v>
      </c>
      <c r="GL1016" s="983">
        <f t="shared" si="3814"/>
        <v>103525.71330164085</v>
      </c>
      <c r="GM1016" s="983">
        <f t="shared" si="3814"/>
        <v>103525.71330164085</v>
      </c>
      <c r="GN1016" s="983">
        <f t="shared" si="3814"/>
        <v>103525.71330164085</v>
      </c>
      <c r="GO1016" s="983">
        <f t="shared" ref="GO1016:IZ1016" si="3815">SUMIF($E$881:$AQ$881,GO$949,$E$886:$AQ$886)/(12)*SUMIF($E$909:$AQ$909,GO$949,$E$914:$AQ$914)</f>
        <v>103506.83718664029</v>
      </c>
      <c r="GP1016" s="983">
        <f t="shared" si="3815"/>
        <v>103506.83718664029</v>
      </c>
      <c r="GQ1016" s="983">
        <f t="shared" si="3815"/>
        <v>103506.83718664029</v>
      </c>
      <c r="GR1016" s="983">
        <f t="shared" si="3815"/>
        <v>103506.83718664029</v>
      </c>
      <c r="GS1016" s="983">
        <f t="shared" si="3815"/>
        <v>103506.83718664029</v>
      </c>
      <c r="GT1016" s="983">
        <f t="shared" si="3815"/>
        <v>103506.83718664029</v>
      </c>
      <c r="GU1016" s="983">
        <f t="shared" si="3815"/>
        <v>103506.83718664029</v>
      </c>
      <c r="GV1016" s="983">
        <f t="shared" si="3815"/>
        <v>103506.83718664029</v>
      </c>
      <c r="GW1016" s="983">
        <f t="shared" si="3815"/>
        <v>103506.83718664029</v>
      </c>
      <c r="GX1016" s="983">
        <f t="shared" si="3815"/>
        <v>103506.83718664029</v>
      </c>
      <c r="GY1016" s="983">
        <f t="shared" si="3815"/>
        <v>103506.83718664029</v>
      </c>
      <c r="GZ1016" s="983">
        <f t="shared" si="3815"/>
        <v>103506.83718664029</v>
      </c>
      <c r="HA1016" s="983">
        <f t="shared" si="3815"/>
        <v>103456.86139034864</v>
      </c>
      <c r="HB1016" s="983">
        <f t="shared" si="3815"/>
        <v>103456.86139034864</v>
      </c>
      <c r="HC1016" s="983">
        <f t="shared" si="3815"/>
        <v>103456.86139034864</v>
      </c>
      <c r="HD1016" s="983">
        <f t="shared" si="3815"/>
        <v>103456.86139034864</v>
      </c>
      <c r="HE1016" s="983">
        <f t="shared" si="3815"/>
        <v>103456.86139034864</v>
      </c>
      <c r="HF1016" s="983">
        <f t="shared" si="3815"/>
        <v>103456.86139034864</v>
      </c>
      <c r="HG1016" s="983">
        <f t="shared" si="3815"/>
        <v>103456.86139034864</v>
      </c>
      <c r="HH1016" s="983">
        <f t="shared" si="3815"/>
        <v>103456.86139034864</v>
      </c>
      <c r="HI1016" s="983">
        <f t="shared" si="3815"/>
        <v>103456.86139034864</v>
      </c>
      <c r="HJ1016" s="983">
        <f t="shared" si="3815"/>
        <v>103456.86139034864</v>
      </c>
      <c r="HK1016" s="983">
        <f t="shared" si="3815"/>
        <v>103456.86139034864</v>
      </c>
      <c r="HL1016" s="983">
        <f t="shared" si="3815"/>
        <v>103456.86139034864</v>
      </c>
      <c r="HM1016" s="983">
        <f t="shared" si="3815"/>
        <v>103392.80505251902</v>
      </c>
      <c r="HN1016" s="983">
        <f t="shared" si="3815"/>
        <v>103392.80505251902</v>
      </c>
      <c r="HO1016" s="983">
        <f t="shared" si="3815"/>
        <v>103392.80505251902</v>
      </c>
      <c r="HP1016" s="983">
        <f t="shared" si="3815"/>
        <v>103392.80505251902</v>
      </c>
      <c r="HQ1016" s="983">
        <f t="shared" si="3815"/>
        <v>103392.80505251902</v>
      </c>
      <c r="HR1016" s="983">
        <f t="shared" si="3815"/>
        <v>103392.80505251902</v>
      </c>
      <c r="HS1016" s="983">
        <f t="shared" si="3815"/>
        <v>103392.80505251902</v>
      </c>
      <c r="HT1016" s="983">
        <f t="shared" si="3815"/>
        <v>103392.80505251902</v>
      </c>
      <c r="HU1016" s="983">
        <f t="shared" si="3815"/>
        <v>103392.80505251902</v>
      </c>
      <c r="HV1016" s="983">
        <f t="shared" si="3815"/>
        <v>103392.80505251902</v>
      </c>
      <c r="HW1016" s="983">
        <f t="shared" si="3815"/>
        <v>103392.80505251902</v>
      </c>
      <c r="HX1016" s="983">
        <f t="shared" si="3815"/>
        <v>103392.80505251902</v>
      </c>
      <c r="HY1016" s="983">
        <f t="shared" si="3815"/>
        <v>103292.25728844973</v>
      </c>
      <c r="HZ1016" s="983">
        <f t="shared" si="3815"/>
        <v>103292.25728844973</v>
      </c>
      <c r="IA1016" s="983">
        <f t="shared" si="3815"/>
        <v>103292.25728844973</v>
      </c>
      <c r="IB1016" s="983">
        <f t="shared" si="3815"/>
        <v>103292.25728844973</v>
      </c>
      <c r="IC1016" s="983">
        <f t="shared" si="3815"/>
        <v>103292.25728844973</v>
      </c>
      <c r="ID1016" s="983">
        <f t="shared" si="3815"/>
        <v>103292.25728844973</v>
      </c>
      <c r="IE1016" s="983">
        <f t="shared" si="3815"/>
        <v>103292.25728844973</v>
      </c>
      <c r="IF1016" s="983">
        <f t="shared" si="3815"/>
        <v>103292.25728844973</v>
      </c>
      <c r="IG1016" s="983">
        <f t="shared" si="3815"/>
        <v>103292.25728844973</v>
      </c>
      <c r="IH1016" s="983">
        <f t="shared" si="3815"/>
        <v>103292.25728844973</v>
      </c>
      <c r="II1016" s="983">
        <f t="shared" si="3815"/>
        <v>103292.25728844973</v>
      </c>
      <c r="IJ1016" s="983">
        <f t="shared" si="3815"/>
        <v>103292.25728844973</v>
      </c>
      <c r="IK1016" s="983">
        <f t="shared" si="3815"/>
        <v>103183.68135024849</v>
      </c>
      <c r="IL1016" s="983">
        <f t="shared" si="3815"/>
        <v>103183.68135024849</v>
      </c>
      <c r="IM1016" s="983">
        <f t="shared" si="3815"/>
        <v>103183.68135024849</v>
      </c>
      <c r="IN1016" s="983">
        <f t="shared" si="3815"/>
        <v>103183.68135024849</v>
      </c>
      <c r="IO1016" s="983">
        <f t="shared" si="3815"/>
        <v>103183.68135024849</v>
      </c>
      <c r="IP1016" s="983">
        <f t="shared" si="3815"/>
        <v>103183.68135024849</v>
      </c>
      <c r="IQ1016" s="983">
        <f t="shared" si="3815"/>
        <v>103183.68135024849</v>
      </c>
      <c r="IR1016" s="983">
        <f t="shared" si="3815"/>
        <v>103183.68135024849</v>
      </c>
      <c r="IS1016" s="983">
        <f t="shared" si="3815"/>
        <v>103183.68135024849</v>
      </c>
      <c r="IT1016" s="983">
        <f t="shared" si="3815"/>
        <v>103183.68135024849</v>
      </c>
      <c r="IU1016" s="983">
        <f t="shared" si="3815"/>
        <v>103183.68135024849</v>
      </c>
      <c r="IV1016" s="983">
        <f t="shared" si="3815"/>
        <v>103183.68135024849</v>
      </c>
      <c r="IW1016" s="983">
        <f t="shared" si="3815"/>
        <v>103044.6844800492</v>
      </c>
      <c r="IX1016" s="983">
        <f t="shared" si="3815"/>
        <v>103044.6844800492</v>
      </c>
      <c r="IY1016" s="983">
        <f t="shared" si="3815"/>
        <v>103044.6844800492</v>
      </c>
      <c r="IZ1016" s="983">
        <f t="shared" si="3815"/>
        <v>103044.6844800492</v>
      </c>
      <c r="JA1016" s="983">
        <f t="shared" ref="JA1016:LL1016" si="3816">SUMIF($E$881:$AQ$881,JA$949,$E$886:$AQ$886)/(12)*SUMIF($E$909:$AQ$909,JA$949,$E$914:$AQ$914)</f>
        <v>103044.6844800492</v>
      </c>
      <c r="JB1016" s="983">
        <f t="shared" si="3816"/>
        <v>103044.6844800492</v>
      </c>
      <c r="JC1016" s="983">
        <f t="shared" si="3816"/>
        <v>103044.6844800492</v>
      </c>
      <c r="JD1016" s="983">
        <f t="shared" si="3816"/>
        <v>103044.6844800492</v>
      </c>
      <c r="JE1016" s="983">
        <f t="shared" si="3816"/>
        <v>103044.6844800492</v>
      </c>
      <c r="JF1016" s="983">
        <f t="shared" si="3816"/>
        <v>103044.6844800492</v>
      </c>
      <c r="JG1016" s="983">
        <f t="shared" si="3816"/>
        <v>103044.6844800492</v>
      </c>
      <c r="JH1016" s="983">
        <f t="shared" si="3816"/>
        <v>103044.6844800492</v>
      </c>
      <c r="JI1016" s="983">
        <f t="shared" si="3816"/>
        <v>102892.26970486232</v>
      </c>
      <c r="JJ1016" s="983">
        <f t="shared" si="3816"/>
        <v>102892.26970486232</v>
      </c>
      <c r="JK1016" s="983">
        <f t="shared" si="3816"/>
        <v>102892.26970486232</v>
      </c>
      <c r="JL1016" s="983">
        <f t="shared" si="3816"/>
        <v>102892.26970486232</v>
      </c>
      <c r="JM1016" s="983">
        <f t="shared" si="3816"/>
        <v>102892.26970486232</v>
      </c>
      <c r="JN1016" s="983">
        <f t="shared" si="3816"/>
        <v>102892.26970486232</v>
      </c>
      <c r="JO1016" s="983">
        <f t="shared" si="3816"/>
        <v>102892.26970486232</v>
      </c>
      <c r="JP1016" s="983">
        <f t="shared" si="3816"/>
        <v>102892.26970486232</v>
      </c>
      <c r="JQ1016" s="983">
        <f t="shared" si="3816"/>
        <v>102892.26970486232</v>
      </c>
      <c r="JR1016" s="983">
        <f t="shared" si="3816"/>
        <v>102892.26970486232</v>
      </c>
      <c r="JS1016" s="983">
        <f t="shared" si="3816"/>
        <v>102892.26970486232</v>
      </c>
      <c r="JT1016" s="983">
        <f t="shared" si="3816"/>
        <v>102892.26970486232</v>
      </c>
      <c r="JU1016" s="983">
        <f t="shared" si="3816"/>
        <v>102703.89723804309</v>
      </c>
      <c r="JV1016" s="983">
        <f t="shared" si="3816"/>
        <v>102703.89723804309</v>
      </c>
      <c r="JW1016" s="983">
        <f t="shared" si="3816"/>
        <v>102703.89723804309</v>
      </c>
      <c r="JX1016" s="983">
        <f t="shared" si="3816"/>
        <v>102703.89723804309</v>
      </c>
      <c r="JY1016" s="983">
        <f t="shared" si="3816"/>
        <v>102703.89723804309</v>
      </c>
      <c r="JZ1016" s="983">
        <f t="shared" si="3816"/>
        <v>102703.89723804309</v>
      </c>
      <c r="KA1016" s="983">
        <f t="shared" si="3816"/>
        <v>102703.89723804309</v>
      </c>
      <c r="KB1016" s="983">
        <f t="shared" si="3816"/>
        <v>102703.89723804309</v>
      </c>
      <c r="KC1016" s="983">
        <f t="shared" si="3816"/>
        <v>102703.89723804309</v>
      </c>
      <c r="KD1016" s="983">
        <f t="shared" si="3816"/>
        <v>102703.89723804309</v>
      </c>
      <c r="KE1016" s="983">
        <f t="shared" si="3816"/>
        <v>102703.89723804309</v>
      </c>
      <c r="KF1016" s="983">
        <f t="shared" si="3816"/>
        <v>102703.89723804309</v>
      </c>
      <c r="KG1016" s="983">
        <f t="shared" si="3816"/>
        <v>102513.3838088835</v>
      </c>
      <c r="KH1016" s="983">
        <f t="shared" si="3816"/>
        <v>102513.3838088835</v>
      </c>
      <c r="KI1016" s="983">
        <f t="shared" si="3816"/>
        <v>102513.3838088835</v>
      </c>
      <c r="KJ1016" s="983">
        <f t="shared" si="3816"/>
        <v>102513.3838088835</v>
      </c>
      <c r="KK1016" s="983">
        <f t="shared" si="3816"/>
        <v>102513.3838088835</v>
      </c>
      <c r="KL1016" s="983">
        <f t="shared" si="3816"/>
        <v>102513.3838088835</v>
      </c>
      <c r="KM1016" s="983">
        <f t="shared" si="3816"/>
        <v>102513.3838088835</v>
      </c>
      <c r="KN1016" s="983">
        <f t="shared" si="3816"/>
        <v>102513.3838088835</v>
      </c>
      <c r="KO1016" s="983">
        <f t="shared" si="3816"/>
        <v>102513.3838088835</v>
      </c>
      <c r="KP1016" s="983">
        <f t="shared" si="3816"/>
        <v>102513.3838088835</v>
      </c>
      <c r="KQ1016" s="983">
        <f t="shared" si="3816"/>
        <v>102513.3838088835</v>
      </c>
      <c r="KR1016" s="983">
        <f t="shared" si="3816"/>
        <v>102513.3838088835</v>
      </c>
      <c r="KS1016" s="983">
        <f t="shared" si="3816"/>
        <v>102287.02144910597</v>
      </c>
      <c r="KT1016" s="983">
        <f t="shared" si="3816"/>
        <v>102287.02144910597</v>
      </c>
      <c r="KU1016" s="983">
        <f t="shared" si="3816"/>
        <v>102287.02144910597</v>
      </c>
      <c r="KV1016" s="983">
        <f t="shared" si="3816"/>
        <v>102287.02144910597</v>
      </c>
      <c r="KW1016" s="983">
        <f t="shared" si="3816"/>
        <v>102287.02144910597</v>
      </c>
      <c r="KX1016" s="983">
        <f t="shared" si="3816"/>
        <v>102287.02144910597</v>
      </c>
      <c r="KY1016" s="983">
        <f t="shared" si="3816"/>
        <v>102287.02144910597</v>
      </c>
      <c r="KZ1016" s="983">
        <f t="shared" si="3816"/>
        <v>102287.02144910597</v>
      </c>
      <c r="LA1016" s="983">
        <f t="shared" si="3816"/>
        <v>102287.02144910597</v>
      </c>
      <c r="LB1016" s="983">
        <f t="shared" si="3816"/>
        <v>102287.02144910597</v>
      </c>
      <c r="LC1016" s="983">
        <f t="shared" si="3816"/>
        <v>102287.02144910597</v>
      </c>
      <c r="LD1016" s="983">
        <f t="shared" si="3816"/>
        <v>102287.02144910597</v>
      </c>
      <c r="LE1016" s="983">
        <f t="shared" si="3816"/>
        <v>102036.27844017927</v>
      </c>
      <c r="LF1016" s="983">
        <f t="shared" si="3816"/>
        <v>102036.27844017927</v>
      </c>
      <c r="LG1016" s="983">
        <f t="shared" si="3816"/>
        <v>102036.27844017927</v>
      </c>
      <c r="LH1016" s="983">
        <f t="shared" si="3816"/>
        <v>102036.27844017927</v>
      </c>
      <c r="LI1016" s="983">
        <f t="shared" si="3816"/>
        <v>102036.27844017927</v>
      </c>
      <c r="LJ1016" s="983">
        <f t="shared" si="3816"/>
        <v>102036.27844017927</v>
      </c>
      <c r="LK1016" s="983">
        <f t="shared" si="3816"/>
        <v>102036.27844017927</v>
      </c>
      <c r="LL1016" s="983">
        <f t="shared" si="3816"/>
        <v>102036.27844017927</v>
      </c>
      <c r="LM1016" s="983">
        <f t="shared" ref="LM1016:NX1016" si="3817">SUMIF($E$881:$AQ$881,LM$949,$E$886:$AQ$886)/(12)*SUMIF($E$909:$AQ$909,LM$949,$E$914:$AQ$914)</f>
        <v>102036.27844017927</v>
      </c>
      <c r="LN1016" s="983">
        <f t="shared" si="3817"/>
        <v>102036.27844017927</v>
      </c>
      <c r="LO1016" s="983">
        <f t="shared" si="3817"/>
        <v>102036.27844017927</v>
      </c>
      <c r="LP1016" s="983">
        <f t="shared" si="3817"/>
        <v>102036.27844017927</v>
      </c>
      <c r="LQ1016" s="983">
        <f t="shared" si="3817"/>
        <v>101778.03897763511</v>
      </c>
      <c r="LR1016" s="983">
        <f t="shared" si="3817"/>
        <v>101778.03897763511</v>
      </c>
      <c r="LS1016" s="983">
        <f t="shared" si="3817"/>
        <v>101778.03897763511</v>
      </c>
      <c r="LT1016" s="983">
        <f t="shared" si="3817"/>
        <v>101778.03897763511</v>
      </c>
      <c r="LU1016" s="983">
        <f t="shared" si="3817"/>
        <v>101778.03897763511</v>
      </c>
      <c r="LV1016" s="983">
        <f t="shared" si="3817"/>
        <v>101778.03897763511</v>
      </c>
      <c r="LW1016" s="983">
        <f t="shared" si="3817"/>
        <v>101778.03897763511</v>
      </c>
      <c r="LX1016" s="983">
        <f t="shared" si="3817"/>
        <v>101778.03897763511</v>
      </c>
      <c r="LY1016" s="983">
        <f t="shared" si="3817"/>
        <v>101778.03897763511</v>
      </c>
      <c r="LZ1016" s="983">
        <f t="shared" si="3817"/>
        <v>101778.03897763511</v>
      </c>
      <c r="MA1016" s="983">
        <f t="shared" si="3817"/>
        <v>101778.03897763511</v>
      </c>
      <c r="MB1016" s="983">
        <f t="shared" si="3817"/>
        <v>101778.03897763511</v>
      </c>
      <c r="MC1016" s="983">
        <f t="shared" si="3817"/>
        <v>101489.62430242167</v>
      </c>
      <c r="MD1016" s="983">
        <f t="shared" si="3817"/>
        <v>101489.62430242167</v>
      </c>
      <c r="ME1016" s="983">
        <f t="shared" si="3817"/>
        <v>101489.62430242167</v>
      </c>
      <c r="MF1016" s="983">
        <f t="shared" si="3817"/>
        <v>101489.62430242167</v>
      </c>
      <c r="MG1016" s="983">
        <f t="shared" si="3817"/>
        <v>101489.62430242167</v>
      </c>
      <c r="MH1016" s="983">
        <f t="shared" si="3817"/>
        <v>101489.62430242167</v>
      </c>
      <c r="MI1016" s="983">
        <f t="shared" si="3817"/>
        <v>101489.62430242167</v>
      </c>
      <c r="MJ1016" s="983">
        <f t="shared" si="3817"/>
        <v>101489.62430242167</v>
      </c>
      <c r="MK1016" s="983">
        <f t="shared" si="3817"/>
        <v>101489.62430242167</v>
      </c>
      <c r="ML1016" s="983">
        <f t="shared" si="3817"/>
        <v>101489.62430242167</v>
      </c>
      <c r="MM1016" s="983">
        <f t="shared" si="3817"/>
        <v>101489.62430242167</v>
      </c>
      <c r="MN1016" s="983">
        <f t="shared" si="3817"/>
        <v>101489.62430242167</v>
      </c>
      <c r="MO1016" s="983">
        <f t="shared" si="3817"/>
        <v>101176.6114560304</v>
      </c>
      <c r="MP1016" s="983">
        <f t="shared" si="3817"/>
        <v>101176.6114560304</v>
      </c>
      <c r="MQ1016" s="983">
        <f t="shared" si="3817"/>
        <v>101176.6114560304</v>
      </c>
      <c r="MR1016" s="983">
        <f t="shared" si="3817"/>
        <v>101176.6114560304</v>
      </c>
      <c r="MS1016" s="983">
        <f t="shared" si="3817"/>
        <v>101176.6114560304</v>
      </c>
      <c r="MT1016" s="983">
        <f t="shared" si="3817"/>
        <v>101176.6114560304</v>
      </c>
      <c r="MU1016" s="983">
        <f t="shared" si="3817"/>
        <v>101176.6114560304</v>
      </c>
      <c r="MV1016" s="983">
        <f t="shared" si="3817"/>
        <v>101176.6114560304</v>
      </c>
      <c r="MW1016" s="983">
        <f t="shared" si="3817"/>
        <v>101176.6114560304</v>
      </c>
      <c r="MX1016" s="983">
        <f t="shared" si="3817"/>
        <v>101176.6114560304</v>
      </c>
      <c r="MY1016" s="983">
        <f t="shared" si="3817"/>
        <v>101176.6114560304</v>
      </c>
      <c r="MZ1016" s="983">
        <f t="shared" si="3817"/>
        <v>101176.6114560304</v>
      </c>
      <c r="NA1016" s="983">
        <f t="shared" si="3817"/>
        <v>100856.09611374311</v>
      </c>
      <c r="NB1016" s="983">
        <f t="shared" si="3817"/>
        <v>100856.09611374311</v>
      </c>
      <c r="NC1016" s="983">
        <f t="shared" si="3817"/>
        <v>100856.09611374311</v>
      </c>
      <c r="ND1016" s="983">
        <f t="shared" si="3817"/>
        <v>100856.09611374311</v>
      </c>
      <c r="NE1016" s="983">
        <f t="shared" si="3817"/>
        <v>100856.09611374311</v>
      </c>
      <c r="NF1016" s="983">
        <f t="shared" si="3817"/>
        <v>100856.09611374311</v>
      </c>
      <c r="NG1016" s="983">
        <f t="shared" si="3817"/>
        <v>100856.09611374311</v>
      </c>
      <c r="NH1016" s="983">
        <f t="shared" si="3817"/>
        <v>100856.09611374311</v>
      </c>
      <c r="NI1016" s="983">
        <f t="shared" si="3817"/>
        <v>100856.09611374311</v>
      </c>
      <c r="NJ1016" s="983">
        <f t="shared" si="3817"/>
        <v>100856.09611374311</v>
      </c>
      <c r="NK1016" s="983">
        <f t="shared" si="3817"/>
        <v>100856.09611374311</v>
      </c>
      <c r="NL1016" s="983">
        <f t="shared" si="3817"/>
        <v>100856.09611374311</v>
      </c>
      <c r="NM1016" s="983">
        <f t="shared" si="3817"/>
        <v>100505.78219415096</v>
      </c>
      <c r="NN1016" s="983">
        <f t="shared" si="3817"/>
        <v>100505.78219415096</v>
      </c>
      <c r="NO1016" s="983">
        <f t="shared" si="3817"/>
        <v>100505.78219415096</v>
      </c>
      <c r="NP1016" s="983">
        <f t="shared" si="3817"/>
        <v>100505.78219415096</v>
      </c>
      <c r="NQ1016" s="983">
        <f t="shared" si="3817"/>
        <v>100505.78219415096</v>
      </c>
      <c r="NR1016" s="983">
        <f t="shared" si="3817"/>
        <v>100505.78219415096</v>
      </c>
      <c r="NS1016" s="983">
        <f t="shared" si="3817"/>
        <v>100505.78219415096</v>
      </c>
      <c r="NT1016" s="983">
        <f t="shared" si="3817"/>
        <v>100505.78219415096</v>
      </c>
      <c r="NU1016" s="983">
        <f t="shared" si="3817"/>
        <v>100505.78219415096</v>
      </c>
      <c r="NV1016" s="983">
        <f t="shared" si="3817"/>
        <v>100505.78219415096</v>
      </c>
      <c r="NW1016" s="983">
        <f t="shared" si="3817"/>
        <v>100505.78219415096</v>
      </c>
      <c r="NX1016" s="983">
        <f t="shared" si="3817"/>
        <v>100505.78219415096</v>
      </c>
      <c r="NY1016" s="983">
        <f t="shared" ref="NY1016:PH1016" si="3818">SUMIF($E$881:$AQ$881,NY$949,$E$886:$AQ$886)/(12)*SUMIF($E$909:$AQ$909,NY$949,$E$914:$AQ$914)</f>
        <v>100142.58813236421</v>
      </c>
      <c r="NZ1016" s="983">
        <f t="shared" si="3818"/>
        <v>100142.58813236421</v>
      </c>
      <c r="OA1016" s="983">
        <f t="shared" si="3818"/>
        <v>100142.58813236421</v>
      </c>
      <c r="OB1016" s="983">
        <f t="shared" si="3818"/>
        <v>100142.58813236421</v>
      </c>
      <c r="OC1016" s="983">
        <f t="shared" si="3818"/>
        <v>100142.58813236421</v>
      </c>
      <c r="OD1016" s="983">
        <f t="shared" si="3818"/>
        <v>100142.58813236421</v>
      </c>
      <c r="OE1016" s="983">
        <f t="shared" si="3818"/>
        <v>100142.58813236421</v>
      </c>
      <c r="OF1016" s="983">
        <f t="shared" si="3818"/>
        <v>100142.58813236421</v>
      </c>
      <c r="OG1016" s="983">
        <f t="shared" si="3818"/>
        <v>100142.58813236421</v>
      </c>
      <c r="OH1016" s="983">
        <f t="shared" si="3818"/>
        <v>100142.58813236421</v>
      </c>
      <c r="OI1016" s="983">
        <f t="shared" si="3818"/>
        <v>100142.58813236421</v>
      </c>
      <c r="OJ1016" s="983">
        <f t="shared" si="3818"/>
        <v>100142.58813236421</v>
      </c>
      <c r="OK1016" s="983">
        <f t="shared" si="3818"/>
        <v>99749.595493272573</v>
      </c>
      <c r="OL1016" s="983">
        <f t="shared" si="3818"/>
        <v>99749.595493272573</v>
      </c>
      <c r="OM1016" s="983">
        <f t="shared" si="3818"/>
        <v>99749.595493272573</v>
      </c>
      <c r="ON1016" s="983">
        <f t="shared" si="3818"/>
        <v>99749.595493272573</v>
      </c>
      <c r="OO1016" s="983">
        <f t="shared" si="3818"/>
        <v>99749.595493272573</v>
      </c>
      <c r="OP1016" s="983">
        <f t="shared" si="3818"/>
        <v>99749.595493272573</v>
      </c>
      <c r="OQ1016" s="983">
        <f t="shared" si="3818"/>
        <v>99749.595493272573</v>
      </c>
      <c r="OR1016" s="983">
        <f t="shared" si="3818"/>
        <v>99749.595493272573</v>
      </c>
      <c r="OS1016" s="983">
        <f t="shared" si="3818"/>
        <v>99749.595493272573</v>
      </c>
      <c r="OT1016" s="983">
        <f t="shared" si="3818"/>
        <v>99749.595493272573</v>
      </c>
      <c r="OU1016" s="983">
        <f t="shared" si="3818"/>
        <v>99749.595493272573</v>
      </c>
      <c r="OV1016" s="983">
        <f t="shared" si="3818"/>
        <v>99749.595493272573</v>
      </c>
      <c r="OW1016" s="983">
        <f t="shared" si="3818"/>
        <v>99343.811332072146</v>
      </c>
      <c r="OX1016" s="983">
        <f t="shared" si="3818"/>
        <v>99343.811332072146</v>
      </c>
      <c r="OY1016" s="983">
        <f t="shared" si="3818"/>
        <v>99343.811332072146</v>
      </c>
      <c r="OZ1016" s="983">
        <f t="shared" si="3818"/>
        <v>99343.811332072146</v>
      </c>
      <c r="PA1016" s="983">
        <f t="shared" si="3818"/>
        <v>99343.811332072146</v>
      </c>
      <c r="PB1016" s="983">
        <f t="shared" si="3818"/>
        <v>99343.811332072146</v>
      </c>
      <c r="PC1016" s="983">
        <f t="shared" si="3818"/>
        <v>99343.811332072146</v>
      </c>
      <c r="PD1016" s="983">
        <f t="shared" si="3818"/>
        <v>99343.811332072146</v>
      </c>
      <c r="PE1016" s="983">
        <f t="shared" si="3818"/>
        <v>99343.811332072146</v>
      </c>
      <c r="PF1016" s="983">
        <f t="shared" si="3818"/>
        <v>99343.811332072146</v>
      </c>
      <c r="PG1016" s="983">
        <f t="shared" si="3818"/>
        <v>99343.811332072146</v>
      </c>
      <c r="PH1016" s="983">
        <f t="shared" si="3818"/>
        <v>99343.811332072146</v>
      </c>
    </row>
    <row r="1017" spans="1:424" ht="15.6" hidden="1" customHeight="1" outlineLevel="3">
      <c r="B1017" s="651"/>
      <c r="D1017" s="1427"/>
      <c r="E1017" s="983"/>
      <c r="F1017" s="983"/>
      <c r="G1017" s="983"/>
      <c r="H1017" s="983"/>
      <c r="I1017" s="983"/>
      <c r="J1017" s="983"/>
      <c r="K1017" s="983"/>
      <c r="L1017" s="983"/>
      <c r="M1017" s="983"/>
      <c r="N1017" s="983"/>
      <c r="O1017" s="983"/>
      <c r="P1017" s="983"/>
      <c r="Q1017" s="983"/>
      <c r="R1017" s="983"/>
      <c r="S1017" s="983"/>
      <c r="T1017" s="983"/>
      <c r="U1017" s="983"/>
      <c r="V1017" s="983"/>
      <c r="W1017" s="983"/>
      <c r="X1017" s="983"/>
      <c r="Y1017" s="983"/>
      <c r="Z1017" s="983"/>
      <c r="AA1017" s="983"/>
      <c r="AB1017" s="983"/>
      <c r="AC1017" s="983"/>
      <c r="AD1017" s="983"/>
      <c r="AE1017" s="983"/>
      <c r="AF1017" s="983"/>
      <c r="AG1017" s="983"/>
      <c r="AH1017" s="983"/>
      <c r="AI1017" s="983"/>
      <c r="AJ1017" s="983"/>
      <c r="AK1017" s="983"/>
      <c r="AL1017" s="983"/>
      <c r="AM1017" s="983"/>
      <c r="AN1017" s="983"/>
      <c r="AO1017" s="983"/>
      <c r="AP1017" s="983"/>
      <c r="AQ1017" s="983"/>
      <c r="AR1017" s="983"/>
      <c r="AS1017" s="983"/>
      <c r="AT1017" s="983"/>
      <c r="AU1017" s="983"/>
      <c r="AV1017" s="983"/>
      <c r="AW1017" s="983"/>
      <c r="AX1017" s="983"/>
      <c r="AY1017" s="983"/>
      <c r="AZ1017" s="983"/>
      <c r="BA1017" s="983"/>
      <c r="BB1017" s="983"/>
      <c r="BC1017" s="983"/>
      <c r="BD1017" s="983"/>
      <c r="BE1017" s="983"/>
      <c r="BF1017" s="983"/>
      <c r="BG1017" s="983"/>
      <c r="BH1017" s="983"/>
      <c r="BI1017" s="983"/>
      <c r="BJ1017" s="983"/>
      <c r="BK1017" s="983"/>
      <c r="BL1017" s="983"/>
      <c r="BM1017" s="983"/>
      <c r="BN1017" s="983"/>
      <c r="BO1017" s="983"/>
      <c r="BP1017" s="983"/>
      <c r="BQ1017" s="983"/>
      <c r="BR1017" s="983"/>
      <c r="BS1017" s="983"/>
      <c r="BT1017" s="983"/>
      <c r="BU1017" s="983"/>
      <c r="BV1017" s="983"/>
      <c r="BW1017" s="983"/>
      <c r="BX1017" s="983"/>
      <c r="BY1017" s="983"/>
      <c r="BZ1017" s="983"/>
      <c r="CA1017" s="983"/>
      <c r="CB1017" s="983"/>
      <c r="CC1017" s="983"/>
      <c r="CD1017" s="983"/>
      <c r="CE1017" s="983"/>
      <c r="CF1017" s="983"/>
      <c r="CG1017" s="983"/>
      <c r="CH1017" s="983"/>
      <c r="CI1017" s="983"/>
      <c r="CJ1017" s="983"/>
      <c r="CK1017" s="983"/>
      <c r="CL1017" s="983"/>
      <c r="CM1017" s="983"/>
      <c r="CN1017" s="983"/>
      <c r="CO1017" s="983"/>
      <c r="CP1017" s="983"/>
      <c r="CQ1017" s="983"/>
      <c r="CR1017" s="983"/>
      <c r="CS1017" s="983"/>
      <c r="CT1017" s="983"/>
      <c r="CU1017" s="983"/>
      <c r="CV1017" s="983"/>
      <c r="CW1017" s="983"/>
      <c r="CX1017" s="983"/>
      <c r="CY1017" s="983"/>
      <c r="CZ1017" s="983"/>
      <c r="DA1017" s="983"/>
      <c r="DB1017" s="983"/>
      <c r="DC1017" s="983"/>
      <c r="DD1017" s="983"/>
      <c r="DE1017" s="983"/>
      <c r="DF1017" s="983"/>
      <c r="DG1017" s="983"/>
      <c r="DH1017" s="983"/>
      <c r="DI1017" s="983"/>
      <c r="DJ1017" s="983"/>
      <c r="DK1017" s="983"/>
      <c r="DL1017" s="983"/>
      <c r="DM1017" s="983"/>
      <c r="DN1017" s="983"/>
      <c r="DO1017" s="983"/>
      <c r="DP1017" s="983"/>
      <c r="DQ1017" s="983"/>
      <c r="DR1017" s="983"/>
      <c r="DS1017" s="983"/>
      <c r="DT1017" s="983"/>
      <c r="DU1017" s="983"/>
      <c r="DV1017" s="983"/>
      <c r="DW1017" s="983"/>
      <c r="DX1017" s="983"/>
      <c r="DY1017" s="983"/>
      <c r="DZ1017" s="983"/>
      <c r="EA1017" s="983"/>
      <c r="EB1017" s="983"/>
      <c r="EC1017" s="983"/>
      <c r="ED1017" s="983"/>
      <c r="EE1017" s="983"/>
      <c r="EF1017" s="983"/>
      <c r="EG1017" s="983"/>
      <c r="EH1017" s="983"/>
      <c r="EI1017" s="983"/>
      <c r="EJ1017" s="983"/>
      <c r="EK1017" s="983"/>
      <c r="EL1017" s="983"/>
      <c r="EM1017" s="983"/>
      <c r="EN1017" s="983"/>
      <c r="EO1017" s="983"/>
      <c r="EP1017" s="983"/>
      <c r="EQ1017" s="983"/>
      <c r="ER1017" s="983"/>
      <c r="ES1017" s="983"/>
      <c r="ET1017" s="983"/>
      <c r="EU1017" s="983"/>
      <c r="EV1017" s="983"/>
      <c r="EW1017" s="983"/>
      <c r="EX1017" s="983"/>
      <c r="EY1017" s="983"/>
      <c r="EZ1017" s="983"/>
      <c r="FA1017" s="983"/>
      <c r="FB1017" s="983"/>
      <c r="FC1017" s="983"/>
      <c r="FD1017" s="983"/>
      <c r="FE1017" s="983"/>
      <c r="FF1017" s="983"/>
      <c r="FG1017" s="983"/>
      <c r="FH1017" s="983"/>
      <c r="FI1017" s="983"/>
      <c r="FJ1017" s="983"/>
      <c r="FK1017" s="983"/>
      <c r="FL1017" s="983"/>
      <c r="FM1017" s="983"/>
      <c r="FN1017" s="983"/>
      <c r="FO1017" s="983"/>
      <c r="FP1017" s="983"/>
      <c r="FQ1017" s="983"/>
      <c r="FR1017" s="983"/>
      <c r="FS1017" s="983"/>
      <c r="FT1017" s="983"/>
      <c r="FU1017" s="983"/>
      <c r="FV1017" s="983"/>
      <c r="FW1017" s="983"/>
      <c r="FX1017" s="983"/>
      <c r="FY1017" s="983"/>
      <c r="FZ1017" s="983"/>
      <c r="GA1017" s="983"/>
      <c r="GB1017" s="983"/>
      <c r="GC1017" s="983"/>
      <c r="GD1017" s="983"/>
      <c r="GE1017" s="983"/>
      <c r="GF1017" s="983"/>
      <c r="GG1017" s="983"/>
      <c r="GH1017" s="983"/>
      <c r="GI1017" s="983"/>
      <c r="GJ1017" s="983"/>
      <c r="GK1017" s="983"/>
      <c r="GL1017" s="983"/>
      <c r="GM1017" s="983"/>
      <c r="GN1017" s="983"/>
      <c r="GO1017" s="983"/>
      <c r="GP1017" s="983"/>
      <c r="GQ1017" s="983"/>
      <c r="GR1017" s="983"/>
      <c r="GS1017" s="983"/>
      <c r="GT1017" s="983"/>
      <c r="GU1017" s="983"/>
      <c r="GV1017" s="983"/>
      <c r="GW1017" s="983"/>
      <c r="GX1017" s="983"/>
      <c r="GY1017" s="983"/>
      <c r="GZ1017" s="983"/>
      <c r="HA1017" s="983"/>
      <c r="HB1017" s="983"/>
      <c r="HC1017" s="983"/>
      <c r="HD1017" s="983"/>
      <c r="HE1017" s="983"/>
      <c r="HF1017" s="983"/>
      <c r="HG1017" s="983"/>
      <c r="HH1017" s="983"/>
      <c r="HI1017" s="983"/>
      <c r="HJ1017" s="983"/>
      <c r="HK1017" s="983"/>
      <c r="HL1017" s="983"/>
      <c r="HM1017" s="983"/>
      <c r="HN1017" s="983"/>
      <c r="HO1017" s="983"/>
      <c r="HP1017" s="983"/>
      <c r="HQ1017" s="983"/>
      <c r="HR1017" s="983"/>
      <c r="HS1017" s="983"/>
      <c r="HT1017" s="983"/>
      <c r="HU1017" s="983"/>
      <c r="HV1017" s="983"/>
      <c r="HW1017" s="983"/>
      <c r="HX1017" s="983"/>
      <c r="HY1017" s="983"/>
      <c r="HZ1017" s="983"/>
      <c r="IA1017" s="983"/>
      <c r="IB1017" s="983"/>
      <c r="IC1017" s="983"/>
      <c r="ID1017" s="983"/>
      <c r="IE1017" s="983"/>
      <c r="IF1017" s="983"/>
      <c r="IG1017" s="983"/>
      <c r="IH1017" s="983"/>
      <c r="II1017" s="983"/>
      <c r="IJ1017" s="983"/>
      <c r="IK1017" s="983"/>
      <c r="IL1017" s="983"/>
      <c r="IM1017" s="983"/>
      <c r="IN1017" s="983"/>
      <c r="IO1017" s="983"/>
      <c r="IP1017" s="983"/>
      <c r="IQ1017" s="983"/>
      <c r="IR1017" s="983"/>
      <c r="IS1017" s="983"/>
      <c r="IT1017" s="983"/>
      <c r="IU1017" s="983"/>
      <c r="IV1017" s="983"/>
      <c r="IW1017" s="983"/>
      <c r="IX1017" s="983"/>
      <c r="IY1017" s="983"/>
      <c r="IZ1017" s="983"/>
      <c r="JA1017" s="983"/>
      <c r="JB1017" s="983"/>
      <c r="JC1017" s="983"/>
      <c r="JD1017" s="983"/>
      <c r="JE1017" s="983"/>
      <c r="JF1017" s="983"/>
      <c r="JG1017" s="983"/>
      <c r="JH1017" s="983"/>
      <c r="JI1017" s="983"/>
      <c r="JJ1017" s="983"/>
      <c r="JK1017" s="983"/>
      <c r="JL1017" s="983"/>
      <c r="JM1017" s="983"/>
      <c r="JN1017" s="983"/>
      <c r="JO1017" s="983"/>
      <c r="JP1017" s="983"/>
      <c r="JQ1017" s="983"/>
      <c r="JR1017" s="983"/>
      <c r="JS1017" s="983"/>
      <c r="JT1017" s="983"/>
      <c r="JU1017" s="983"/>
      <c r="JV1017" s="983"/>
      <c r="JW1017" s="983"/>
      <c r="JX1017" s="983"/>
      <c r="JY1017" s="983"/>
      <c r="JZ1017" s="983"/>
      <c r="KA1017" s="983"/>
      <c r="KB1017" s="983"/>
      <c r="KC1017" s="983"/>
      <c r="KD1017" s="983"/>
      <c r="KE1017" s="983"/>
      <c r="KF1017" s="983"/>
      <c r="KG1017" s="983"/>
      <c r="KH1017" s="983"/>
      <c r="KI1017" s="983"/>
      <c r="KJ1017" s="983"/>
      <c r="KK1017" s="983"/>
      <c r="KL1017" s="983"/>
      <c r="KM1017" s="983"/>
      <c r="KN1017" s="983"/>
      <c r="KO1017" s="983"/>
      <c r="KP1017" s="983"/>
      <c r="KQ1017" s="983"/>
      <c r="KR1017" s="983"/>
      <c r="KS1017" s="983"/>
      <c r="KT1017" s="983"/>
      <c r="KU1017" s="983"/>
      <c r="KV1017" s="983"/>
      <c r="KW1017" s="983"/>
      <c r="KX1017" s="983"/>
      <c r="KY1017" s="983"/>
      <c r="KZ1017" s="983"/>
      <c r="LA1017" s="983"/>
      <c r="LB1017" s="983"/>
      <c r="LC1017" s="983"/>
      <c r="LD1017" s="983"/>
      <c r="LE1017" s="983"/>
      <c r="LF1017" s="983"/>
      <c r="LG1017" s="983"/>
      <c r="LH1017" s="983"/>
      <c r="LI1017" s="983"/>
      <c r="LJ1017" s="983"/>
      <c r="LK1017" s="983"/>
      <c r="LL1017" s="983"/>
      <c r="LM1017" s="983"/>
      <c r="LN1017" s="983"/>
      <c r="LO1017" s="983"/>
      <c r="LP1017" s="983"/>
      <c r="LQ1017" s="983"/>
      <c r="LR1017" s="983"/>
      <c r="LS1017" s="983"/>
      <c r="LT1017" s="983"/>
      <c r="LU1017" s="983"/>
      <c r="LV1017" s="983"/>
      <c r="LW1017" s="983"/>
      <c r="LX1017" s="983"/>
      <c r="LY1017" s="983"/>
      <c r="LZ1017" s="983"/>
      <c r="MA1017" s="983"/>
      <c r="MB1017" s="983"/>
      <c r="MC1017" s="983"/>
      <c r="MD1017" s="983"/>
      <c r="ME1017" s="983"/>
      <c r="MF1017" s="983"/>
      <c r="MG1017" s="983"/>
      <c r="MH1017" s="983"/>
      <c r="MI1017" s="983"/>
      <c r="MJ1017" s="983"/>
      <c r="MK1017" s="983"/>
      <c r="ML1017" s="983"/>
      <c r="MM1017" s="983"/>
      <c r="MN1017" s="983"/>
      <c r="MO1017" s="983"/>
      <c r="MP1017" s="983"/>
      <c r="MQ1017" s="983"/>
      <c r="MR1017" s="983"/>
      <c r="MS1017" s="983"/>
      <c r="MT1017" s="983"/>
      <c r="MU1017" s="983"/>
      <c r="MV1017" s="983"/>
      <c r="MW1017" s="983"/>
      <c r="MX1017" s="983"/>
      <c r="MY1017" s="983"/>
      <c r="MZ1017" s="983"/>
      <c r="NA1017" s="983"/>
      <c r="NB1017" s="983"/>
      <c r="NC1017" s="983"/>
      <c r="ND1017" s="983"/>
      <c r="NE1017" s="983"/>
      <c r="NF1017" s="983"/>
      <c r="NG1017" s="983"/>
      <c r="NH1017" s="983"/>
      <c r="NI1017" s="983"/>
      <c r="NJ1017" s="983"/>
      <c r="NK1017" s="983"/>
      <c r="NL1017" s="983"/>
      <c r="NM1017" s="983"/>
      <c r="NN1017" s="983"/>
      <c r="NO1017" s="983"/>
      <c r="NP1017" s="983"/>
      <c r="NQ1017" s="983"/>
      <c r="NR1017" s="983"/>
      <c r="NS1017" s="983"/>
      <c r="NT1017" s="983"/>
      <c r="NU1017" s="983"/>
      <c r="NV1017" s="983"/>
      <c r="NW1017" s="983"/>
      <c r="NX1017" s="983"/>
      <c r="NY1017" s="983"/>
      <c r="NZ1017" s="983"/>
      <c r="OA1017" s="983"/>
      <c r="OB1017" s="983"/>
      <c r="OC1017" s="983"/>
      <c r="OD1017" s="983"/>
      <c r="OE1017" s="983"/>
      <c r="OF1017" s="983"/>
      <c r="OG1017" s="983"/>
      <c r="OH1017" s="983"/>
      <c r="OI1017" s="983"/>
      <c r="OJ1017" s="983"/>
      <c r="OK1017" s="983"/>
      <c r="OL1017" s="983"/>
      <c r="OM1017" s="983"/>
      <c r="ON1017" s="983"/>
      <c r="OO1017" s="983"/>
      <c r="OP1017" s="983"/>
      <c r="OQ1017" s="983"/>
      <c r="OR1017" s="983"/>
      <c r="OS1017" s="983"/>
      <c r="OT1017" s="983"/>
      <c r="OU1017" s="983"/>
      <c r="OV1017" s="983"/>
      <c r="OW1017" s="983"/>
      <c r="OX1017" s="983"/>
      <c r="OY1017" s="983"/>
      <c r="OZ1017" s="983"/>
      <c r="PA1017" s="983"/>
      <c r="PB1017" s="983"/>
      <c r="PC1017" s="983"/>
      <c r="PD1017" s="983"/>
      <c r="PE1017" s="983"/>
      <c r="PF1017" s="983"/>
      <c r="PG1017" s="983"/>
      <c r="PH1017" s="983"/>
    </row>
    <row r="1018" spans="1:424" ht="15.6" customHeight="1">
      <c r="D1018" s="1402"/>
      <c r="E1018" s="30"/>
      <c r="I1018" s="526"/>
      <c r="J1018" s="526"/>
      <c r="K1018" s="526"/>
      <c r="L1018" s="526"/>
      <c r="M1018" s="526"/>
      <c r="N1018" s="526"/>
      <c r="O1018" s="526"/>
      <c r="P1018" s="526"/>
      <c r="Q1018" s="526"/>
      <c r="R1018" s="526"/>
      <c r="S1018" s="526"/>
      <c r="T1018" s="526"/>
      <c r="U1018" s="526"/>
      <c r="V1018" s="526"/>
      <c r="AD1018" s="13"/>
      <c r="AE1018" s="13"/>
      <c r="AF1018" s="13"/>
      <c r="AG1018" s="13"/>
      <c r="AH1018" s="13"/>
      <c r="AI1018" s="13"/>
      <c r="AJ1018" s="13"/>
      <c r="AK1018" s="13"/>
      <c r="AL1018" s="13"/>
      <c r="AM1018" s="13"/>
      <c r="AN1018" s="13"/>
      <c r="AO1018" s="13"/>
      <c r="AP1018" s="13"/>
      <c r="AQ1018" s="13"/>
      <c r="AR1018" s="13"/>
      <c r="AS1018" s="13"/>
      <c r="AT1018" s="13"/>
      <c r="AU1018" s="13"/>
      <c r="AV1018" s="13"/>
      <c r="AW1018" s="13"/>
      <c r="AX1018" s="13"/>
      <c r="AY1018" s="13"/>
      <c r="AZ1018" s="13"/>
      <c r="BA1018" s="13"/>
      <c r="BB1018" s="13"/>
      <c r="BC1018" s="13"/>
      <c r="BD1018" s="13"/>
      <c r="BE1018" s="13"/>
      <c r="BF1018" s="13"/>
      <c r="BG1018" s="13"/>
    </row>
    <row r="1019" spans="1:424" s="909" customFormat="1" ht="15.6" collapsed="1">
      <c r="A1019" s="907"/>
      <c r="B1019" s="908" t="s">
        <v>269</v>
      </c>
      <c r="C1019" s="907"/>
      <c r="D1019" s="907"/>
      <c r="E1019" s="907"/>
      <c r="F1019" s="907"/>
      <c r="G1019" s="907"/>
      <c r="H1019" s="907"/>
      <c r="I1019" s="907"/>
      <c r="J1019" s="907"/>
      <c r="K1019" s="907"/>
      <c r="L1019" s="907"/>
      <c r="M1019" s="907"/>
      <c r="N1019" s="907"/>
      <c r="O1019" s="907"/>
      <c r="P1019" s="907"/>
      <c r="Q1019" s="907"/>
      <c r="R1019" s="907"/>
      <c r="S1019" s="907"/>
      <c r="T1019" s="907"/>
      <c r="U1019" s="907"/>
      <c r="V1019" s="907"/>
      <c r="W1019" s="907"/>
      <c r="X1019" s="907"/>
      <c r="Y1019" s="907"/>
      <c r="Z1019" s="907"/>
      <c r="AA1019" s="907"/>
      <c r="AB1019" s="907"/>
      <c r="AC1019" s="907"/>
      <c r="AD1019" s="907"/>
      <c r="AE1019" s="907"/>
      <c r="AF1019" s="907"/>
      <c r="AG1019" s="907"/>
      <c r="AH1019" s="907"/>
      <c r="AI1019" s="907"/>
      <c r="AJ1019" s="907"/>
      <c r="AK1019" s="907"/>
      <c r="AL1019" s="907"/>
      <c r="AM1019" s="907"/>
      <c r="AN1019" s="907"/>
      <c r="AO1019" s="907"/>
      <c r="AP1019" s="907"/>
      <c r="AQ1019" s="907"/>
      <c r="AR1019" s="907"/>
      <c r="AS1019" s="907"/>
      <c r="AT1019" s="907"/>
      <c r="AU1019" s="907"/>
      <c r="AV1019" s="907"/>
      <c r="AW1019" s="907"/>
      <c r="AX1019" s="907"/>
      <c r="AY1019" s="907"/>
      <c r="AZ1019" s="907"/>
      <c r="BA1019" s="907"/>
      <c r="BB1019" s="907"/>
      <c r="BC1019" s="907"/>
      <c r="BD1019" s="907"/>
      <c r="BE1019" s="907"/>
      <c r="BF1019" s="907"/>
      <c r="BG1019" s="907"/>
      <c r="BH1019" s="907"/>
      <c r="BI1019" s="907"/>
      <c r="BJ1019" s="907"/>
      <c r="BK1019" s="907"/>
      <c r="BL1019" s="907"/>
      <c r="BM1019" s="907"/>
      <c r="BN1019" s="907"/>
      <c r="BO1019" s="907"/>
      <c r="BP1019" s="907"/>
      <c r="BQ1019" s="907"/>
      <c r="BR1019" s="907"/>
      <c r="BS1019" s="907"/>
      <c r="BT1019" s="907"/>
      <c r="BU1019" s="907"/>
      <c r="BV1019" s="907"/>
      <c r="BW1019" s="907"/>
      <c r="BX1019" s="907"/>
      <c r="BY1019" s="907"/>
      <c r="BZ1019" s="907"/>
      <c r="CA1019" s="907"/>
      <c r="CB1019" s="907"/>
      <c r="CC1019" s="907"/>
      <c r="CD1019" s="907"/>
      <c r="CE1019" s="907"/>
      <c r="CF1019" s="907"/>
      <c r="CG1019" s="907"/>
      <c r="CH1019" s="907"/>
      <c r="CI1019" s="907"/>
      <c r="CJ1019" s="907"/>
      <c r="CK1019" s="907"/>
      <c r="CL1019" s="907"/>
      <c r="CM1019" s="907"/>
      <c r="CN1019" s="907"/>
      <c r="CO1019" s="907"/>
      <c r="CP1019" s="907"/>
      <c r="CQ1019" s="907"/>
      <c r="CR1019" s="907"/>
      <c r="CS1019" s="907"/>
      <c r="CT1019" s="907"/>
      <c r="CU1019" s="907"/>
      <c r="CV1019" s="907"/>
      <c r="CW1019" s="907"/>
      <c r="CX1019" s="907"/>
      <c r="CY1019" s="907"/>
      <c r="CZ1019" s="907"/>
      <c r="DA1019" s="907"/>
      <c r="DB1019" s="907"/>
      <c r="DC1019" s="907"/>
      <c r="DD1019" s="907"/>
      <c r="DE1019" s="907"/>
      <c r="DF1019" s="907"/>
      <c r="DG1019" s="907"/>
      <c r="DH1019" s="907"/>
      <c r="DI1019" s="907"/>
      <c r="DJ1019" s="907"/>
      <c r="DK1019" s="907"/>
      <c r="DL1019" s="907"/>
      <c r="DM1019" s="907"/>
      <c r="DN1019" s="907"/>
      <c r="DO1019" s="907"/>
      <c r="DP1019" s="907"/>
      <c r="DQ1019" s="907"/>
      <c r="DR1019" s="907"/>
      <c r="DS1019" s="907"/>
      <c r="DT1019" s="907"/>
      <c r="DU1019" s="907"/>
      <c r="DV1019" s="907"/>
      <c r="DW1019" s="907"/>
      <c r="DX1019" s="907"/>
      <c r="DY1019" s="907"/>
      <c r="DZ1019" s="907"/>
      <c r="EA1019" s="907"/>
      <c r="EB1019" s="907"/>
      <c r="EC1019" s="907"/>
      <c r="ED1019" s="907"/>
      <c r="EE1019" s="907"/>
      <c r="EF1019" s="907"/>
      <c r="EG1019" s="907"/>
      <c r="EH1019" s="907"/>
      <c r="EI1019" s="907"/>
      <c r="EJ1019" s="907"/>
      <c r="EK1019" s="907"/>
      <c r="EL1019" s="907"/>
      <c r="EM1019" s="907"/>
      <c r="EN1019" s="907"/>
      <c r="EO1019" s="907"/>
      <c r="EP1019" s="907"/>
      <c r="EQ1019" s="907"/>
      <c r="ER1019" s="907"/>
      <c r="ES1019" s="907"/>
      <c r="ET1019" s="907"/>
      <c r="EU1019" s="907"/>
      <c r="EV1019" s="907"/>
      <c r="EW1019" s="907"/>
      <c r="EX1019" s="907"/>
      <c r="EY1019" s="907"/>
      <c r="EZ1019" s="907"/>
      <c r="FA1019" s="907"/>
      <c r="FB1019" s="907"/>
      <c r="FC1019" s="907"/>
      <c r="FD1019" s="907"/>
      <c r="FE1019" s="907"/>
      <c r="FF1019" s="907"/>
      <c r="FG1019" s="907"/>
      <c r="FH1019" s="907"/>
      <c r="FI1019" s="907"/>
      <c r="FJ1019" s="907"/>
      <c r="FK1019" s="907"/>
      <c r="FL1019" s="907"/>
      <c r="FM1019" s="907"/>
      <c r="FN1019" s="907"/>
      <c r="FO1019" s="907"/>
      <c r="FP1019" s="907"/>
      <c r="FQ1019" s="907"/>
      <c r="FR1019" s="907"/>
      <c r="FS1019" s="907"/>
      <c r="FT1019" s="907"/>
      <c r="FU1019" s="907"/>
      <c r="FV1019" s="907"/>
      <c r="FW1019" s="907"/>
      <c r="FX1019" s="907"/>
      <c r="FY1019" s="907"/>
      <c r="FZ1019" s="907"/>
      <c r="GA1019" s="907"/>
      <c r="GB1019" s="907"/>
      <c r="GC1019" s="907"/>
      <c r="GD1019" s="907"/>
      <c r="GE1019" s="907"/>
      <c r="GF1019" s="907"/>
      <c r="GG1019" s="907"/>
      <c r="GH1019" s="907"/>
      <c r="GI1019" s="907"/>
      <c r="GJ1019" s="907"/>
      <c r="GK1019" s="907"/>
      <c r="GL1019" s="907"/>
      <c r="GM1019" s="907"/>
      <c r="GN1019" s="907"/>
      <c r="GO1019" s="907"/>
      <c r="GP1019" s="907"/>
      <c r="GQ1019" s="907"/>
      <c r="GR1019" s="907"/>
      <c r="GS1019" s="907"/>
      <c r="GT1019" s="907"/>
      <c r="GU1019" s="907"/>
      <c r="GV1019" s="907"/>
      <c r="GW1019" s="907"/>
      <c r="GX1019" s="907"/>
      <c r="GY1019" s="907"/>
      <c r="GZ1019" s="907"/>
      <c r="HA1019" s="907"/>
      <c r="HB1019" s="907"/>
      <c r="HC1019" s="907"/>
      <c r="HD1019" s="907"/>
      <c r="HE1019" s="907"/>
      <c r="HF1019" s="907"/>
      <c r="HG1019" s="907"/>
      <c r="HH1019" s="907"/>
      <c r="HI1019" s="907"/>
      <c r="HJ1019" s="907"/>
      <c r="HK1019" s="907"/>
      <c r="HL1019" s="907"/>
      <c r="HM1019" s="907"/>
      <c r="HN1019" s="907"/>
      <c r="HO1019" s="907"/>
      <c r="HP1019" s="907"/>
      <c r="HQ1019" s="907"/>
      <c r="HR1019" s="907"/>
      <c r="HS1019" s="907"/>
      <c r="HT1019" s="907"/>
      <c r="HU1019" s="907"/>
      <c r="HV1019" s="907"/>
      <c r="HW1019" s="907"/>
      <c r="HX1019" s="907"/>
      <c r="HY1019" s="907"/>
      <c r="HZ1019" s="907"/>
      <c r="IA1019" s="907"/>
      <c r="IB1019" s="907"/>
      <c r="IC1019" s="907"/>
      <c r="ID1019" s="907"/>
      <c r="IE1019" s="907"/>
      <c r="IF1019" s="907"/>
      <c r="IG1019" s="907"/>
      <c r="IH1019" s="907"/>
      <c r="II1019" s="907"/>
      <c r="IJ1019" s="907"/>
      <c r="IK1019" s="907"/>
      <c r="IL1019" s="907"/>
      <c r="IM1019" s="907"/>
      <c r="IN1019" s="907"/>
      <c r="IO1019" s="907"/>
      <c r="IP1019" s="907"/>
      <c r="IQ1019" s="907"/>
      <c r="IR1019" s="907"/>
      <c r="IS1019" s="907"/>
      <c r="IT1019" s="907"/>
      <c r="IU1019" s="907"/>
      <c r="IV1019" s="907"/>
      <c r="IW1019" s="907"/>
      <c r="IX1019" s="907"/>
      <c r="IY1019" s="907"/>
      <c r="IZ1019" s="907"/>
      <c r="JA1019" s="907"/>
      <c r="JB1019" s="907"/>
      <c r="JC1019" s="907"/>
      <c r="JD1019" s="907"/>
      <c r="JE1019" s="907"/>
      <c r="JF1019" s="907"/>
      <c r="JG1019" s="907"/>
      <c r="JH1019" s="907"/>
      <c r="JI1019" s="907"/>
      <c r="JJ1019" s="907"/>
      <c r="JK1019" s="907"/>
      <c r="JL1019" s="907"/>
      <c r="JM1019" s="907"/>
      <c r="JN1019" s="907"/>
      <c r="JO1019" s="907"/>
      <c r="JP1019" s="907"/>
      <c r="JQ1019" s="907"/>
      <c r="JR1019" s="907"/>
      <c r="JS1019" s="907"/>
      <c r="JT1019" s="907"/>
      <c r="JU1019" s="907"/>
      <c r="JV1019" s="907"/>
      <c r="JW1019" s="907"/>
      <c r="JX1019" s="907"/>
      <c r="JY1019" s="907"/>
      <c r="JZ1019" s="907"/>
      <c r="KA1019" s="907"/>
      <c r="KB1019" s="907"/>
      <c r="KC1019" s="907"/>
      <c r="KD1019" s="907"/>
      <c r="KE1019" s="907"/>
      <c r="KF1019" s="907"/>
      <c r="KG1019" s="907"/>
      <c r="KH1019" s="907"/>
      <c r="KI1019" s="907"/>
      <c r="KJ1019" s="907"/>
      <c r="KK1019" s="907"/>
      <c r="KL1019" s="907"/>
      <c r="KM1019" s="907"/>
      <c r="KN1019" s="907"/>
      <c r="KO1019" s="907"/>
      <c r="KP1019" s="907"/>
      <c r="KQ1019" s="907"/>
      <c r="KR1019" s="907"/>
      <c r="KS1019" s="907"/>
      <c r="KT1019" s="907"/>
      <c r="KU1019" s="907"/>
      <c r="KV1019" s="907"/>
      <c r="KW1019" s="907"/>
      <c r="KX1019" s="907"/>
      <c r="KY1019" s="907"/>
      <c r="KZ1019" s="907"/>
      <c r="LA1019" s="907"/>
      <c r="LB1019" s="907"/>
      <c r="LC1019" s="907"/>
      <c r="LD1019" s="907"/>
      <c r="LE1019" s="907"/>
      <c r="LF1019" s="907"/>
      <c r="LG1019" s="907"/>
      <c r="LH1019" s="907"/>
      <c r="LI1019" s="907"/>
      <c r="LJ1019" s="907"/>
      <c r="LK1019" s="907"/>
      <c r="LL1019" s="907"/>
      <c r="LM1019" s="907"/>
      <c r="LN1019" s="907"/>
      <c r="LO1019" s="907"/>
      <c r="LP1019" s="907"/>
      <c r="LQ1019" s="907"/>
      <c r="LR1019" s="907"/>
      <c r="LS1019" s="907"/>
      <c r="LT1019" s="907"/>
      <c r="LU1019" s="907"/>
      <c r="LV1019" s="907"/>
      <c r="LW1019" s="907"/>
      <c r="LX1019" s="907"/>
      <c r="LY1019" s="907"/>
      <c r="LZ1019" s="907"/>
      <c r="MA1019" s="907"/>
      <c r="MB1019" s="907"/>
      <c r="MC1019" s="907"/>
      <c r="MD1019" s="907"/>
      <c r="ME1019" s="907"/>
      <c r="MF1019" s="907"/>
      <c r="MG1019" s="907"/>
      <c r="MH1019" s="907"/>
      <c r="MI1019" s="907"/>
      <c r="MJ1019" s="907"/>
      <c r="MK1019" s="907"/>
      <c r="ML1019" s="907"/>
      <c r="MM1019" s="907"/>
      <c r="MN1019" s="907"/>
      <c r="MO1019" s="907"/>
      <c r="MP1019" s="907"/>
      <c r="MQ1019" s="907"/>
      <c r="MR1019" s="907"/>
      <c r="MS1019" s="907"/>
      <c r="MT1019" s="907"/>
      <c r="MU1019" s="907"/>
      <c r="MV1019" s="907"/>
      <c r="MW1019" s="907"/>
      <c r="MX1019" s="907"/>
      <c r="MY1019" s="907"/>
      <c r="MZ1019" s="907"/>
    </row>
    <row r="1020" spans="1:424" ht="15.6" hidden="1" customHeight="1" outlineLevel="1"/>
    <row r="1021" spans="1:424" s="915" customFormat="1" ht="15.6" hidden="1" customHeight="1" outlineLevel="1" collapsed="1">
      <c r="A1021"/>
      <c r="B1021" s="912" t="s">
        <v>591</v>
      </c>
      <c r="C1021" s="913"/>
      <c r="D1021" s="914"/>
      <c r="E1021" s="914"/>
      <c r="F1021" s="914"/>
      <c r="G1021" s="914"/>
      <c r="H1021" s="913"/>
      <c r="I1021" s="914"/>
      <c r="J1021" s="914"/>
      <c r="K1021" s="914"/>
      <c r="L1021" s="914"/>
      <c r="M1021" s="914"/>
      <c r="N1021" s="914"/>
      <c r="O1021" s="914"/>
      <c r="P1021" s="914"/>
      <c r="Q1021" s="914"/>
      <c r="R1021" s="914"/>
      <c r="S1021" s="914"/>
      <c r="T1021" s="914"/>
      <c r="U1021" s="914"/>
      <c r="V1021" s="914"/>
      <c r="W1021" s="914"/>
      <c r="X1021" s="914"/>
      <c r="Y1021" s="914"/>
      <c r="Z1021" s="914"/>
      <c r="AA1021" s="914"/>
      <c r="AB1021" s="914"/>
      <c r="AC1021" s="914"/>
      <c r="AD1021" s="914"/>
      <c r="AE1021" s="914"/>
      <c r="AF1021" s="914"/>
      <c r="AG1021" s="914"/>
      <c r="AH1021" s="914"/>
      <c r="AI1021" s="914"/>
      <c r="AJ1021" s="914"/>
      <c r="AK1021" s="914"/>
      <c r="AL1021" s="914"/>
      <c r="AM1021" s="914"/>
      <c r="AN1021" s="914"/>
      <c r="AO1021" s="914"/>
      <c r="AP1021" s="914"/>
    </row>
    <row r="1022" spans="1:424" ht="15.6" hidden="1" customHeight="1" outlineLevel="2">
      <c r="B1022" s="721"/>
      <c r="C1022" s="722"/>
      <c r="D1022" s="723"/>
      <c r="E1022" s="723"/>
      <c r="F1022" s="723"/>
      <c r="G1022" s="723"/>
      <c r="H1022" s="723"/>
      <c r="I1022" s="723"/>
      <c r="J1022" s="723"/>
      <c r="K1022" s="723"/>
      <c r="L1022" s="723"/>
      <c r="M1022" s="723"/>
      <c r="N1022" s="723"/>
      <c r="O1022" s="723"/>
      <c r="P1022" s="723"/>
      <c r="Q1022" s="723"/>
      <c r="R1022" s="723"/>
      <c r="S1022" s="723"/>
      <c r="T1022" s="723"/>
      <c r="U1022" s="723"/>
      <c r="V1022" s="723"/>
      <c r="W1022" s="723"/>
      <c r="X1022" s="723"/>
      <c r="Y1022" s="723"/>
      <c r="Z1022" s="723"/>
      <c r="AA1022" s="723"/>
      <c r="AB1022" s="723"/>
      <c r="AC1022" s="723"/>
      <c r="AD1022" s="723"/>
      <c r="AE1022" s="723"/>
      <c r="AF1022" s="723"/>
      <c r="AG1022" s="723"/>
      <c r="AH1022" s="723"/>
      <c r="AI1022" s="723"/>
      <c r="AJ1022" s="723"/>
      <c r="AK1022" s="723"/>
      <c r="AL1022" s="723"/>
      <c r="AM1022" s="72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  <c r="BA1022" s="3"/>
      <c r="BB1022" s="3"/>
      <c r="BC1022" s="3"/>
      <c r="BD1022" s="3"/>
      <c r="BE1022" s="3"/>
      <c r="BF1022" s="3"/>
      <c r="BG1022" s="3"/>
      <c r="BH1022" s="3"/>
      <c r="BI1022" s="3"/>
      <c r="BJ1022" s="3"/>
      <c r="BK1022" s="3"/>
      <c r="BL1022" s="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CA1022" s="3"/>
      <c r="CB1022" s="3"/>
      <c r="CC1022" s="3"/>
      <c r="CD1022" s="3"/>
      <c r="CE1022" s="3"/>
      <c r="CF1022" s="3"/>
      <c r="CG1022" s="3"/>
      <c r="CH1022" s="3"/>
      <c r="CI1022" s="3"/>
      <c r="CJ1022" s="3"/>
      <c r="CK1022" s="3"/>
      <c r="CL1022" s="3"/>
      <c r="CM1022" s="3"/>
      <c r="CN1022" s="3"/>
      <c r="CO1022" s="3"/>
      <c r="CP1022" s="3"/>
      <c r="CQ1022" s="3"/>
      <c r="CR1022" s="3"/>
      <c r="CS1022" s="3"/>
      <c r="CT1022" s="3"/>
      <c r="CU1022" s="3"/>
      <c r="CV1022" s="3"/>
      <c r="CW1022" s="3"/>
      <c r="CX1022" s="3"/>
      <c r="CY1022" s="3"/>
      <c r="CZ1022" s="3"/>
    </row>
    <row r="1023" spans="1:424" ht="15.6" hidden="1" customHeight="1" outlineLevel="2">
      <c r="B1023" s="721"/>
      <c r="C1023" s="1407" t="s">
        <v>1014</v>
      </c>
      <c r="D1023" s="1321">
        <f>Painel!AV11</f>
        <v>1</v>
      </c>
      <c r="E1023" s="723"/>
      <c r="F1023" s="723"/>
      <c r="G1023" s="723"/>
      <c r="H1023" s="723"/>
      <c r="I1023" s="723"/>
      <c r="J1023" s="723"/>
      <c r="K1023" s="723"/>
      <c r="L1023" s="723"/>
      <c r="M1023" s="723"/>
      <c r="N1023" s="723"/>
      <c r="O1023" s="723"/>
      <c r="P1023" s="723"/>
      <c r="Q1023" s="723"/>
      <c r="R1023" s="723"/>
      <c r="S1023" s="723"/>
      <c r="T1023" s="723"/>
      <c r="U1023" s="723"/>
      <c r="V1023" s="723"/>
      <c r="W1023" s="723"/>
      <c r="X1023" s="723"/>
      <c r="Y1023" s="723"/>
      <c r="Z1023" s="723"/>
      <c r="AA1023" s="723"/>
      <c r="AB1023" s="723"/>
      <c r="AC1023" s="723"/>
      <c r="AD1023" s="723"/>
      <c r="AE1023" s="723"/>
      <c r="AF1023" s="723"/>
      <c r="AG1023" s="723"/>
      <c r="AH1023" s="723"/>
      <c r="AI1023" s="723"/>
      <c r="AJ1023" s="723"/>
      <c r="AK1023" s="723"/>
      <c r="AL1023" s="723"/>
      <c r="AM1023" s="72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  <c r="BA1023" s="3"/>
      <c r="BB1023" s="3"/>
      <c r="BC1023" s="3"/>
      <c r="BD1023" s="3"/>
      <c r="BE1023" s="3"/>
      <c r="BF1023" s="3"/>
      <c r="BG1023" s="3"/>
      <c r="BH1023" s="3"/>
      <c r="BI1023" s="3"/>
      <c r="BJ1023" s="3"/>
      <c r="BK1023" s="3"/>
      <c r="BL1023" s="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CA1023" s="3"/>
      <c r="CB1023" s="3"/>
      <c r="CC1023" s="3"/>
      <c r="CD1023" s="3"/>
      <c r="CE1023" s="3"/>
      <c r="CF1023" s="3"/>
      <c r="CG1023" s="3"/>
      <c r="CH1023" s="3"/>
      <c r="CI1023" s="3"/>
      <c r="CJ1023" s="3"/>
      <c r="CK1023" s="3"/>
      <c r="CL1023" s="3"/>
      <c r="CM1023" s="3"/>
      <c r="CN1023" s="3"/>
      <c r="CO1023" s="3"/>
      <c r="CP1023" s="3"/>
      <c r="CQ1023" s="3"/>
      <c r="CR1023" s="3"/>
      <c r="CS1023" s="3"/>
      <c r="CT1023" s="3"/>
      <c r="CU1023" s="3"/>
      <c r="CV1023" s="3"/>
      <c r="CW1023" s="3"/>
      <c r="CX1023" s="3"/>
      <c r="CY1023" s="3"/>
      <c r="CZ1023" s="3"/>
    </row>
    <row r="1024" spans="1:424" ht="17.25" hidden="1" customHeight="1" outlineLevel="2">
      <c r="B1024" s="1138"/>
      <c r="C1024" s="631" t="str">
        <f>"Sensibilidade - "&amp;B1021</f>
        <v>Sensibilidade - Outorga Fixa</v>
      </c>
      <c r="D1024" s="1139">
        <v>0</v>
      </c>
      <c r="E1024" s="1140"/>
      <c r="F1024" s="79"/>
      <c r="G1024" s="79"/>
      <c r="H1024" s="79"/>
      <c r="I1024" s="79"/>
      <c r="J1024" s="79"/>
      <c r="K1024" s="79"/>
      <c r="L1024" s="79"/>
      <c r="M1024" s="79"/>
      <c r="N1024" s="79"/>
      <c r="O1024" s="723"/>
      <c r="P1024" s="723"/>
      <c r="Q1024" s="723"/>
      <c r="R1024" s="723"/>
      <c r="S1024" s="723"/>
      <c r="T1024" s="723"/>
      <c r="U1024" s="723"/>
      <c r="V1024" s="723"/>
      <c r="W1024" s="723"/>
      <c r="X1024" s="723"/>
      <c r="Y1024" s="723"/>
      <c r="Z1024" s="723"/>
      <c r="AA1024" s="723"/>
      <c r="AB1024" s="723"/>
      <c r="AC1024" s="723"/>
      <c r="AD1024" s="723"/>
      <c r="AE1024" s="723"/>
      <c r="AF1024" s="723"/>
      <c r="AG1024" s="723"/>
      <c r="AH1024" s="723"/>
      <c r="AI1024" s="723"/>
      <c r="AJ1024" s="723"/>
      <c r="AK1024" s="723"/>
      <c r="AL1024" s="72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  <c r="BA1024" s="3"/>
      <c r="BB1024" s="3"/>
      <c r="BC1024" s="3"/>
      <c r="BD1024" s="3"/>
      <c r="BE1024" s="3"/>
      <c r="BF1024" s="3"/>
      <c r="BG1024" s="3"/>
      <c r="BH1024" s="3"/>
      <c r="BI1024" s="3"/>
      <c r="BJ1024" s="3"/>
      <c r="BK1024" s="3"/>
      <c r="BL1024" s="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Z1024" s="3"/>
      <c r="CA1024" s="3"/>
      <c r="CB1024" s="3"/>
      <c r="CC1024" s="3"/>
      <c r="CD1024" s="3"/>
      <c r="CE1024" s="3"/>
      <c r="CF1024" s="3"/>
      <c r="CG1024" s="3"/>
      <c r="CH1024" s="3"/>
      <c r="CI1024" s="3"/>
      <c r="CJ1024" s="3"/>
      <c r="CK1024" s="3"/>
      <c r="CL1024" s="3"/>
      <c r="CM1024" s="3"/>
      <c r="CN1024" s="3"/>
      <c r="CO1024" s="3"/>
      <c r="CP1024" s="3"/>
      <c r="CQ1024" s="3"/>
      <c r="CR1024" s="3"/>
      <c r="CS1024" s="3"/>
      <c r="CT1024" s="3"/>
      <c r="CU1024" s="3"/>
      <c r="CV1024" s="3"/>
      <c r="CW1024" s="3"/>
      <c r="CX1024" s="3"/>
      <c r="CY1024" s="3"/>
    </row>
    <row r="1025" spans="2:103" ht="17.25" hidden="1" customHeight="1" outlineLevel="2">
      <c r="B1025" s="1138"/>
      <c r="C1025" s="1141"/>
      <c r="E1025" s="1140"/>
      <c r="F1025" s="79"/>
      <c r="G1025" s="79"/>
      <c r="H1025" s="79"/>
      <c r="I1025" s="79"/>
      <c r="J1025" s="79"/>
      <c r="K1025" s="79"/>
      <c r="L1025" s="79"/>
      <c r="M1025" s="79"/>
      <c r="N1025" s="79"/>
      <c r="O1025" s="723"/>
      <c r="P1025" s="723"/>
      <c r="Q1025" s="723"/>
      <c r="R1025" s="723"/>
      <c r="S1025" s="723"/>
      <c r="T1025" s="723"/>
      <c r="U1025" s="723"/>
      <c r="V1025" s="723"/>
      <c r="W1025" s="723"/>
      <c r="X1025" s="723"/>
      <c r="Y1025" s="723"/>
      <c r="Z1025" s="723"/>
      <c r="AA1025" s="723"/>
      <c r="AB1025" s="723"/>
      <c r="AC1025" s="723"/>
      <c r="AD1025" s="723"/>
      <c r="AE1025" s="723"/>
      <c r="AF1025" s="723"/>
      <c r="AG1025" s="723"/>
      <c r="AH1025" s="723"/>
      <c r="AI1025" s="723"/>
      <c r="AJ1025" s="723"/>
      <c r="AK1025" s="723"/>
      <c r="AL1025" s="72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  <c r="BA1025" s="3"/>
      <c r="BB1025" s="3"/>
      <c r="BC1025" s="3"/>
      <c r="BD1025" s="3"/>
      <c r="BE1025" s="3"/>
      <c r="BF1025" s="3"/>
      <c r="BG1025" s="3"/>
      <c r="BH1025" s="3"/>
      <c r="BI1025" s="3"/>
      <c r="BJ1025" s="3"/>
      <c r="BK1025" s="3"/>
      <c r="BL1025" s="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Z1025" s="3"/>
      <c r="CA1025" s="3"/>
      <c r="CB1025" s="3"/>
      <c r="CC1025" s="3"/>
      <c r="CD1025" s="3"/>
      <c r="CE1025" s="3"/>
      <c r="CF1025" s="3"/>
      <c r="CG1025" s="3"/>
      <c r="CH1025" s="3"/>
      <c r="CI1025" s="3"/>
      <c r="CJ1025" s="3"/>
      <c r="CK1025" s="3"/>
      <c r="CL1025" s="3"/>
      <c r="CM1025" s="3"/>
      <c r="CN1025" s="3"/>
      <c r="CO1025" s="3"/>
      <c r="CP1025" s="3"/>
      <c r="CQ1025" s="3"/>
      <c r="CR1025" s="3"/>
      <c r="CS1025" s="3"/>
      <c r="CT1025" s="3"/>
      <c r="CU1025" s="3"/>
      <c r="CV1025" s="3"/>
      <c r="CW1025" s="3"/>
      <c r="CX1025" s="3"/>
      <c r="CY1025" s="3"/>
    </row>
    <row r="1026" spans="2:103" ht="17.25" hidden="1" customHeight="1" outlineLevel="2">
      <c r="B1026" s="1138"/>
      <c r="C1026" s="1142" t="s">
        <v>1037</v>
      </c>
      <c r="D1026" s="1466">
        <f>SUM(F1034:BA1038)</f>
        <v>40000000</v>
      </c>
      <c r="G1026" s="79"/>
      <c r="H1026" s="1470">
        <f ca="1">Painel!I10</f>
        <v>8.338929226711822E-2</v>
      </c>
      <c r="I1026" s="79"/>
      <c r="J1026" s="79"/>
      <c r="K1026" s="79"/>
      <c r="L1026" s="79"/>
      <c r="M1026" s="79"/>
      <c r="N1026" s="79"/>
      <c r="O1026" s="723"/>
      <c r="P1026" s="723"/>
      <c r="Q1026" s="723"/>
      <c r="R1026" s="723"/>
      <c r="S1026" s="723"/>
      <c r="T1026" s="723"/>
      <c r="U1026" s="723"/>
      <c r="V1026" s="723"/>
      <c r="W1026" s="723"/>
      <c r="X1026" s="723"/>
      <c r="Y1026" s="723"/>
      <c r="Z1026" s="723"/>
      <c r="AA1026" s="723"/>
      <c r="AB1026" s="723"/>
      <c r="AC1026" s="723"/>
      <c r="AD1026" s="723"/>
      <c r="AE1026" s="723"/>
      <c r="AF1026" s="723"/>
      <c r="AG1026" s="723"/>
      <c r="AH1026" s="723"/>
      <c r="AI1026" s="723"/>
      <c r="AJ1026" s="723"/>
      <c r="AK1026" s="723"/>
      <c r="AL1026" s="72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  <c r="BA1026" s="3"/>
      <c r="BB1026" s="3"/>
      <c r="BC1026" s="3"/>
      <c r="BD1026" s="3"/>
      <c r="BE1026" s="3"/>
      <c r="BF1026" s="3"/>
      <c r="BG1026" s="3"/>
      <c r="BH1026" s="3"/>
      <c r="BI1026" s="3"/>
      <c r="BJ1026" s="3"/>
      <c r="BK1026" s="3"/>
      <c r="BL1026" s="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Z1026" s="3"/>
      <c r="CA1026" s="3"/>
      <c r="CB1026" s="3"/>
      <c r="CC1026" s="3"/>
      <c r="CD1026" s="3"/>
      <c r="CE1026" s="3"/>
      <c r="CF1026" s="3"/>
      <c r="CG1026" s="3"/>
      <c r="CH1026" s="3"/>
      <c r="CI1026" s="3"/>
      <c r="CJ1026" s="3"/>
      <c r="CK1026" s="3"/>
      <c r="CL1026" s="3"/>
      <c r="CM1026" s="3"/>
      <c r="CN1026" s="3"/>
      <c r="CO1026" s="3"/>
      <c r="CP1026" s="3"/>
      <c r="CQ1026" s="3"/>
      <c r="CR1026" s="3"/>
      <c r="CS1026" s="3"/>
      <c r="CT1026" s="3"/>
      <c r="CU1026" s="3"/>
      <c r="CV1026" s="3"/>
      <c r="CW1026" s="3"/>
      <c r="CX1026" s="3"/>
      <c r="CY1026" s="3"/>
    </row>
    <row r="1027" spans="2:103" ht="17.25" hidden="1" customHeight="1" outlineLevel="2">
      <c r="B1027" s="1138"/>
      <c r="C1027" s="1142" t="s">
        <v>1038</v>
      </c>
      <c r="D1027" s="1465">
        <v>40000000</v>
      </c>
      <c r="E1027" s="1143">
        <v>1</v>
      </c>
      <c r="F1027" s="1424">
        <f>inicio</f>
        <v>46023</v>
      </c>
      <c r="G1027" s="1424"/>
      <c r="H1027" s="1233">
        <f ca="1">Painel!I11</f>
        <v>1.166238391943874E-10</v>
      </c>
      <c r="I1027" s="79"/>
      <c r="J1027" s="79"/>
      <c r="K1027" s="79"/>
      <c r="L1027" s="79"/>
      <c r="M1027" s="79"/>
      <c r="N1027" s="79"/>
      <c r="O1027" s="723"/>
      <c r="P1027" s="723"/>
      <c r="Q1027" s="723"/>
      <c r="R1027" s="723"/>
      <c r="S1027" s="723"/>
      <c r="T1027" s="723"/>
      <c r="U1027" s="723"/>
      <c r="V1027" s="723"/>
      <c r="W1027" s="723"/>
      <c r="X1027" s="723"/>
      <c r="Y1027" s="723"/>
      <c r="Z1027" s="723"/>
      <c r="AA1027" s="723"/>
      <c r="AB1027" s="723"/>
      <c r="AC1027" s="723"/>
      <c r="AD1027" s="723"/>
      <c r="AE1027" s="723"/>
      <c r="AF1027" s="723"/>
      <c r="AG1027" s="723"/>
      <c r="AH1027" s="723"/>
      <c r="AI1027" s="723"/>
      <c r="AJ1027" s="723"/>
      <c r="AK1027" s="723"/>
      <c r="AL1027" s="72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  <c r="BA1027" s="3"/>
      <c r="BB1027" s="3"/>
      <c r="BC1027" s="3"/>
      <c r="BD1027" s="3"/>
      <c r="BE1027" s="3"/>
      <c r="BF1027" s="3"/>
      <c r="BG1027" s="3"/>
      <c r="BH1027" s="3"/>
      <c r="BI1027" s="3"/>
      <c r="BJ1027" s="3"/>
      <c r="BK1027" s="3"/>
      <c r="BL1027" s="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Z1027" s="3"/>
      <c r="CA1027" s="3"/>
      <c r="CB1027" s="3"/>
      <c r="CC1027" s="3"/>
      <c r="CD1027" s="3"/>
      <c r="CE1027" s="3"/>
      <c r="CF1027" s="3"/>
      <c r="CG1027" s="3"/>
      <c r="CH1027" s="3"/>
      <c r="CI1027" s="3"/>
      <c r="CJ1027" s="3"/>
      <c r="CK1027" s="3"/>
      <c r="CL1027" s="3"/>
      <c r="CM1027" s="3"/>
      <c r="CN1027" s="3"/>
      <c r="CO1027" s="3"/>
      <c r="CP1027" s="3"/>
      <c r="CQ1027" s="3"/>
      <c r="CR1027" s="3"/>
      <c r="CS1027" s="3"/>
      <c r="CT1027" s="3"/>
      <c r="CU1027" s="3"/>
      <c r="CV1027" s="3"/>
      <c r="CW1027" s="3"/>
      <c r="CX1027" s="3"/>
      <c r="CY1027" s="3"/>
    </row>
    <row r="1028" spans="2:103" ht="17.25" hidden="1" customHeight="1" outlineLevel="2">
      <c r="B1028" s="1138"/>
      <c r="C1028" s="1144" t="s">
        <v>1039</v>
      </c>
      <c r="D1028" s="1145">
        <f>D1026-D1027</f>
        <v>0</v>
      </c>
      <c r="E1028" s="1146">
        <v>1</v>
      </c>
      <c r="F1028" s="1160"/>
      <c r="G1028" s="1160"/>
      <c r="H1028" s="79"/>
      <c r="I1028" s="79"/>
      <c r="J1028" s="79"/>
      <c r="K1028" s="79"/>
      <c r="L1028" s="79"/>
      <c r="M1028" s="79"/>
      <c r="N1028" s="79"/>
      <c r="O1028" s="723"/>
      <c r="P1028" s="723"/>
      <c r="Q1028" s="723"/>
      <c r="R1028" s="723"/>
      <c r="S1028" s="723"/>
      <c r="T1028" s="723"/>
      <c r="U1028" s="723"/>
      <c r="V1028" s="723"/>
      <c r="W1028" s="723"/>
      <c r="X1028" s="723"/>
      <c r="Y1028" s="723"/>
      <c r="Z1028" s="723"/>
      <c r="AA1028" s="723"/>
      <c r="AB1028" s="723"/>
      <c r="AC1028" s="723"/>
      <c r="AD1028" s="723"/>
      <c r="AE1028" s="723"/>
      <c r="AF1028" s="723"/>
      <c r="AG1028" s="723"/>
      <c r="AH1028" s="723"/>
      <c r="AI1028" s="723"/>
      <c r="AJ1028" s="723"/>
      <c r="AK1028" s="723"/>
      <c r="AL1028" s="72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  <c r="BA1028" s="3"/>
      <c r="BB1028" s="3"/>
      <c r="BC1028" s="3"/>
      <c r="BD1028" s="3"/>
      <c r="BE1028" s="3"/>
      <c r="BF1028" s="3"/>
      <c r="BG1028" s="3"/>
      <c r="BH1028" s="3"/>
      <c r="BI1028" s="3"/>
      <c r="BJ1028" s="3"/>
      <c r="BK1028" s="3"/>
      <c r="BL1028" s="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Z1028" s="3"/>
      <c r="CA1028" s="3"/>
      <c r="CB1028" s="3"/>
      <c r="CC1028" s="3"/>
      <c r="CD1028" s="3"/>
      <c r="CE1028" s="3"/>
      <c r="CF1028" s="3"/>
      <c r="CG1028" s="3"/>
      <c r="CH1028" s="3"/>
      <c r="CI1028" s="3"/>
      <c r="CJ1028" s="3"/>
      <c r="CK1028" s="3"/>
      <c r="CL1028" s="3"/>
      <c r="CM1028" s="3"/>
      <c r="CN1028" s="3"/>
      <c r="CO1028" s="3"/>
      <c r="CP1028" s="3"/>
      <c r="CQ1028" s="3"/>
      <c r="CR1028" s="3"/>
      <c r="CS1028" s="3"/>
      <c r="CT1028" s="3"/>
      <c r="CU1028" s="3"/>
      <c r="CV1028" s="3"/>
      <c r="CW1028" s="3"/>
      <c r="CX1028" s="3"/>
      <c r="CY1028" s="3"/>
    </row>
    <row r="1029" spans="2:103" ht="11.25" hidden="1" customHeight="1" outlineLevel="2">
      <c r="B1029" s="1138"/>
      <c r="C1029" s="1140"/>
      <c r="D1029" s="1140"/>
      <c r="E1029" s="1140"/>
      <c r="F1029" s="79"/>
      <c r="G1029" s="79"/>
      <c r="H1029" s="79"/>
      <c r="I1029" s="79"/>
      <c r="J1029" s="79"/>
      <c r="K1029" s="79"/>
      <c r="L1029" s="79"/>
      <c r="M1029" s="79"/>
      <c r="N1029" s="79"/>
      <c r="O1029" s="723"/>
      <c r="P1029" s="723"/>
      <c r="Q1029" s="723"/>
      <c r="R1029" s="723"/>
      <c r="S1029" s="723"/>
      <c r="T1029" s="723"/>
      <c r="U1029" s="723"/>
      <c r="V1029" s="723"/>
      <c r="W1029" s="723"/>
      <c r="X1029" s="723"/>
      <c r="Y1029" s="723"/>
      <c r="Z1029" s="723"/>
      <c r="AA1029" s="723"/>
      <c r="AB1029" s="723"/>
      <c r="AC1029" s="723"/>
      <c r="AD1029" s="723"/>
      <c r="AE1029" s="723"/>
      <c r="AF1029" s="723"/>
      <c r="AG1029" s="723"/>
      <c r="AH1029" s="723"/>
      <c r="AI1029" s="723"/>
      <c r="AJ1029" s="723"/>
      <c r="AK1029" s="723"/>
      <c r="AL1029" s="72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  <c r="BA1029" s="3"/>
      <c r="BB1029" s="3"/>
      <c r="BC1029" s="3"/>
      <c r="BD1029" s="3"/>
      <c r="BE1029" s="3"/>
      <c r="BF1029" s="3"/>
      <c r="BG1029" s="3"/>
      <c r="BH1029" s="3"/>
      <c r="BI1029" s="3"/>
      <c r="BJ1029" s="3"/>
      <c r="BK1029" s="3"/>
      <c r="BL1029" s="3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Z1029" s="3"/>
      <c r="CA1029" s="3"/>
      <c r="CB1029" s="3"/>
      <c r="CC1029" s="3"/>
      <c r="CD1029" s="3"/>
      <c r="CE1029" s="3"/>
      <c r="CF1029" s="3"/>
      <c r="CG1029" s="3"/>
      <c r="CH1029" s="3"/>
      <c r="CI1029" s="3"/>
      <c r="CJ1029" s="3"/>
      <c r="CK1029" s="3"/>
      <c r="CL1029" s="3"/>
      <c r="CM1029" s="3"/>
      <c r="CN1029" s="3"/>
      <c r="CO1029" s="3"/>
      <c r="CP1029" s="3"/>
      <c r="CQ1029" s="3"/>
      <c r="CR1029" s="3"/>
      <c r="CS1029" s="3"/>
      <c r="CT1029" s="3"/>
      <c r="CU1029" s="3"/>
      <c r="CV1029" s="3"/>
      <c r="CW1029" s="3"/>
      <c r="CX1029" s="3"/>
      <c r="CY1029" s="3"/>
    </row>
    <row r="1030" spans="2:103" ht="17.25" hidden="1" customHeight="1" outlineLevel="2">
      <c r="B1030" s="1138"/>
      <c r="C1030" s="1147"/>
      <c r="D1030" s="565"/>
      <c r="E1030" s="3"/>
      <c r="F1030" s="1148">
        <f t="shared" ref="F1030:BA1030" si="3819">YEAR(F1031)</f>
        <v>2026</v>
      </c>
      <c r="G1030" s="1148">
        <f t="shared" si="3819"/>
        <v>2026</v>
      </c>
      <c r="H1030" s="1148">
        <f t="shared" si="3819"/>
        <v>2026</v>
      </c>
      <c r="I1030" s="1148">
        <f t="shared" si="3819"/>
        <v>2026</v>
      </c>
      <c r="J1030" s="1148">
        <f t="shared" si="3819"/>
        <v>2026</v>
      </c>
      <c r="K1030" s="1148">
        <f t="shared" si="3819"/>
        <v>2026</v>
      </c>
      <c r="L1030" s="1148">
        <f t="shared" si="3819"/>
        <v>2026</v>
      </c>
      <c r="M1030" s="1148">
        <f t="shared" si="3819"/>
        <v>2026</v>
      </c>
      <c r="N1030" s="1148">
        <f t="shared" si="3819"/>
        <v>2026</v>
      </c>
      <c r="O1030" s="1148">
        <f t="shared" si="3819"/>
        <v>2026</v>
      </c>
      <c r="P1030" s="1148">
        <f t="shared" si="3819"/>
        <v>2026</v>
      </c>
      <c r="Q1030" s="1148">
        <f t="shared" si="3819"/>
        <v>2026</v>
      </c>
      <c r="R1030" s="1148">
        <f t="shared" si="3819"/>
        <v>2027</v>
      </c>
      <c r="S1030" s="1148">
        <f t="shared" si="3819"/>
        <v>2027</v>
      </c>
      <c r="T1030" s="1148">
        <f t="shared" si="3819"/>
        <v>2027</v>
      </c>
      <c r="U1030" s="1148">
        <f t="shared" si="3819"/>
        <v>2027</v>
      </c>
      <c r="V1030" s="1148">
        <f t="shared" si="3819"/>
        <v>2027</v>
      </c>
      <c r="W1030" s="1148">
        <f t="shared" si="3819"/>
        <v>2027</v>
      </c>
      <c r="X1030" s="1148">
        <f t="shared" si="3819"/>
        <v>2027</v>
      </c>
      <c r="Y1030" s="1148">
        <f t="shared" si="3819"/>
        <v>2027</v>
      </c>
      <c r="Z1030" s="1148">
        <f t="shared" si="3819"/>
        <v>2027</v>
      </c>
      <c r="AA1030" s="1148">
        <f t="shared" si="3819"/>
        <v>2027</v>
      </c>
      <c r="AB1030" s="1148">
        <f t="shared" si="3819"/>
        <v>2027</v>
      </c>
      <c r="AC1030" s="1148">
        <f t="shared" si="3819"/>
        <v>2027</v>
      </c>
      <c r="AD1030" s="1148">
        <f t="shared" si="3819"/>
        <v>2028</v>
      </c>
      <c r="AE1030" s="1148">
        <f t="shared" si="3819"/>
        <v>2028</v>
      </c>
      <c r="AF1030" s="1148">
        <f t="shared" si="3819"/>
        <v>2028</v>
      </c>
      <c r="AG1030" s="1148">
        <f t="shared" si="3819"/>
        <v>2028</v>
      </c>
      <c r="AH1030" s="1148">
        <f t="shared" si="3819"/>
        <v>2028</v>
      </c>
      <c r="AI1030" s="1148">
        <f t="shared" si="3819"/>
        <v>2028</v>
      </c>
      <c r="AJ1030" s="1148">
        <f t="shared" si="3819"/>
        <v>2028</v>
      </c>
      <c r="AK1030" s="1148">
        <f t="shared" si="3819"/>
        <v>2028</v>
      </c>
      <c r="AL1030" s="1148">
        <f t="shared" si="3819"/>
        <v>2028</v>
      </c>
      <c r="AM1030" s="1148">
        <f t="shared" si="3819"/>
        <v>2028</v>
      </c>
      <c r="AN1030" s="1148">
        <f t="shared" si="3819"/>
        <v>2028</v>
      </c>
      <c r="AO1030" s="1148">
        <f t="shared" si="3819"/>
        <v>2028</v>
      </c>
      <c r="AP1030" s="1148">
        <f t="shared" si="3819"/>
        <v>2029</v>
      </c>
      <c r="AQ1030" s="1148">
        <f t="shared" si="3819"/>
        <v>2029</v>
      </c>
      <c r="AR1030" s="1148">
        <f t="shared" si="3819"/>
        <v>2029</v>
      </c>
      <c r="AS1030" s="1148">
        <f t="shared" si="3819"/>
        <v>2029</v>
      </c>
      <c r="AT1030" s="1148">
        <f t="shared" si="3819"/>
        <v>2029</v>
      </c>
      <c r="AU1030" s="1148">
        <f t="shared" si="3819"/>
        <v>2029</v>
      </c>
      <c r="AV1030" s="1148">
        <f t="shared" si="3819"/>
        <v>2029</v>
      </c>
      <c r="AW1030" s="1148">
        <f t="shared" si="3819"/>
        <v>2029</v>
      </c>
      <c r="AX1030" s="1148">
        <f t="shared" si="3819"/>
        <v>2029</v>
      </c>
      <c r="AY1030" s="1148">
        <f t="shared" si="3819"/>
        <v>2029</v>
      </c>
      <c r="AZ1030" s="1148">
        <f t="shared" si="3819"/>
        <v>2029</v>
      </c>
      <c r="BA1030" s="1148">
        <f t="shared" si="3819"/>
        <v>2029</v>
      </c>
    </row>
    <row r="1031" spans="2:103" ht="17.25" hidden="1" customHeight="1" outlineLevel="2">
      <c r="B1031" s="1138"/>
      <c r="C1031" s="1149" t="str">
        <f>B1021</f>
        <v>Outorga Fixa</v>
      </c>
      <c r="D1031" s="1150"/>
      <c r="E1031" s="1150"/>
      <c r="F1031" s="1151">
        <f>inicio</f>
        <v>46023</v>
      </c>
      <c r="G1031" s="1151">
        <f>EDATE(F1031,1)</f>
        <v>46054</v>
      </c>
      <c r="H1031" s="1151">
        <f t="shared" ref="H1031:BA1031" si="3820">EDATE(G1031,1)</f>
        <v>46082</v>
      </c>
      <c r="I1031" s="1151">
        <f t="shared" si="3820"/>
        <v>46113</v>
      </c>
      <c r="J1031" s="1151">
        <f t="shared" si="3820"/>
        <v>46143</v>
      </c>
      <c r="K1031" s="1151">
        <f t="shared" si="3820"/>
        <v>46174</v>
      </c>
      <c r="L1031" s="1151">
        <f t="shared" si="3820"/>
        <v>46204</v>
      </c>
      <c r="M1031" s="1151">
        <f t="shared" si="3820"/>
        <v>46235</v>
      </c>
      <c r="N1031" s="1151">
        <f t="shared" si="3820"/>
        <v>46266</v>
      </c>
      <c r="O1031" s="1151">
        <f t="shared" si="3820"/>
        <v>46296</v>
      </c>
      <c r="P1031" s="1151">
        <f t="shared" si="3820"/>
        <v>46327</v>
      </c>
      <c r="Q1031" s="1151">
        <f t="shared" si="3820"/>
        <v>46357</v>
      </c>
      <c r="R1031" s="1151">
        <f t="shared" si="3820"/>
        <v>46388</v>
      </c>
      <c r="S1031" s="1151">
        <f t="shared" si="3820"/>
        <v>46419</v>
      </c>
      <c r="T1031" s="1151">
        <f t="shared" si="3820"/>
        <v>46447</v>
      </c>
      <c r="U1031" s="1151">
        <f t="shared" si="3820"/>
        <v>46478</v>
      </c>
      <c r="V1031" s="1151">
        <f t="shared" si="3820"/>
        <v>46508</v>
      </c>
      <c r="W1031" s="1151">
        <f t="shared" si="3820"/>
        <v>46539</v>
      </c>
      <c r="X1031" s="1151">
        <f t="shared" si="3820"/>
        <v>46569</v>
      </c>
      <c r="Y1031" s="1151">
        <f t="shared" si="3820"/>
        <v>46600</v>
      </c>
      <c r="Z1031" s="1151">
        <f t="shared" si="3820"/>
        <v>46631</v>
      </c>
      <c r="AA1031" s="1151">
        <f t="shared" si="3820"/>
        <v>46661</v>
      </c>
      <c r="AB1031" s="1151">
        <f t="shared" si="3820"/>
        <v>46692</v>
      </c>
      <c r="AC1031" s="1151">
        <f t="shared" si="3820"/>
        <v>46722</v>
      </c>
      <c r="AD1031" s="1151">
        <f t="shared" si="3820"/>
        <v>46753</v>
      </c>
      <c r="AE1031" s="1151">
        <f t="shared" si="3820"/>
        <v>46784</v>
      </c>
      <c r="AF1031" s="1151">
        <f t="shared" si="3820"/>
        <v>46813</v>
      </c>
      <c r="AG1031" s="1151">
        <f t="shared" si="3820"/>
        <v>46844</v>
      </c>
      <c r="AH1031" s="1151">
        <f t="shared" si="3820"/>
        <v>46874</v>
      </c>
      <c r="AI1031" s="1151">
        <f t="shared" si="3820"/>
        <v>46905</v>
      </c>
      <c r="AJ1031" s="1151">
        <f t="shared" si="3820"/>
        <v>46935</v>
      </c>
      <c r="AK1031" s="1151">
        <f t="shared" si="3820"/>
        <v>46966</v>
      </c>
      <c r="AL1031" s="1151">
        <f t="shared" si="3820"/>
        <v>46997</v>
      </c>
      <c r="AM1031" s="1151">
        <f t="shared" si="3820"/>
        <v>47027</v>
      </c>
      <c r="AN1031" s="1151">
        <f t="shared" si="3820"/>
        <v>47058</v>
      </c>
      <c r="AO1031" s="1151">
        <f t="shared" si="3820"/>
        <v>47088</v>
      </c>
      <c r="AP1031" s="1151">
        <f t="shared" si="3820"/>
        <v>47119</v>
      </c>
      <c r="AQ1031" s="1151">
        <f t="shared" si="3820"/>
        <v>47150</v>
      </c>
      <c r="AR1031" s="1151">
        <f t="shared" si="3820"/>
        <v>47178</v>
      </c>
      <c r="AS1031" s="1151">
        <f t="shared" si="3820"/>
        <v>47209</v>
      </c>
      <c r="AT1031" s="1151">
        <f t="shared" si="3820"/>
        <v>47239</v>
      </c>
      <c r="AU1031" s="1151">
        <f t="shared" si="3820"/>
        <v>47270</v>
      </c>
      <c r="AV1031" s="1151">
        <f t="shared" si="3820"/>
        <v>47300</v>
      </c>
      <c r="AW1031" s="1151">
        <f t="shared" si="3820"/>
        <v>47331</v>
      </c>
      <c r="AX1031" s="1151">
        <f t="shared" si="3820"/>
        <v>47362</v>
      </c>
      <c r="AY1031" s="1151">
        <f t="shared" si="3820"/>
        <v>47392</v>
      </c>
      <c r="AZ1031" s="1151">
        <f t="shared" si="3820"/>
        <v>47423</v>
      </c>
      <c r="BA1031" s="1151">
        <f t="shared" si="3820"/>
        <v>47453</v>
      </c>
    </row>
    <row r="1032" spans="2:103" ht="17.25" hidden="1" customHeight="1" outlineLevel="2">
      <c r="B1032" s="1138"/>
      <c r="C1032" s="1152"/>
      <c r="D1032" s="1159" t="s">
        <v>96</v>
      </c>
      <c r="E1032" s="1159" t="s">
        <v>742</v>
      </c>
      <c r="F1032" s="1160"/>
      <c r="G1032" s="1160"/>
      <c r="H1032" s="1160"/>
      <c r="I1032" s="1160"/>
      <c r="J1032" s="1160"/>
      <c r="K1032" s="1160"/>
      <c r="L1032" s="1160"/>
      <c r="M1032" s="1160"/>
      <c r="N1032" s="1160"/>
      <c r="O1032" s="1161"/>
      <c r="P1032" s="1161"/>
      <c r="Q1032" s="1161"/>
      <c r="R1032" s="1161"/>
      <c r="S1032" s="1161"/>
      <c r="T1032" s="1161"/>
      <c r="U1032" s="1161"/>
      <c r="V1032" s="1161"/>
      <c r="W1032" s="1161"/>
      <c r="X1032" s="1161"/>
      <c r="Y1032" s="1161"/>
      <c r="Z1032" s="1161"/>
      <c r="AA1032" s="1161"/>
      <c r="AB1032" s="1161"/>
      <c r="AC1032" s="1161"/>
      <c r="AD1032" s="1161"/>
      <c r="AE1032" s="1161"/>
      <c r="AF1032" s="1161"/>
      <c r="AG1032" s="1161"/>
      <c r="AH1032" s="1161"/>
      <c r="AI1032" s="1161"/>
      <c r="AJ1032" s="1161"/>
      <c r="AK1032" s="1161"/>
      <c r="AL1032" s="1161"/>
      <c r="AM1032" s="1162"/>
      <c r="AN1032" s="1162"/>
      <c r="AO1032" s="1162"/>
      <c r="AP1032" s="1162"/>
      <c r="AQ1032" s="1162"/>
      <c r="AR1032" s="1162"/>
      <c r="AS1032" s="1162"/>
      <c r="AT1032" s="1162"/>
      <c r="AU1032" s="1162"/>
      <c r="AV1032" s="1162"/>
      <c r="AW1032" s="1162"/>
      <c r="AX1032" s="1162"/>
      <c r="AY1032" s="1162"/>
      <c r="AZ1032" s="1162"/>
      <c r="BA1032" s="1162"/>
      <c r="BB1032" s="3"/>
      <c r="BC1032" s="3"/>
      <c r="BD1032" s="3"/>
      <c r="BE1032" s="3"/>
      <c r="BF1032" s="3"/>
      <c r="BG1032" s="3"/>
      <c r="BH1032" s="3"/>
      <c r="BI1032" s="3"/>
      <c r="BJ1032" s="3"/>
      <c r="BK1032" s="3"/>
      <c r="BL1032" s="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Z1032" s="3"/>
      <c r="CA1032" s="3"/>
      <c r="CB1032" s="3"/>
      <c r="CC1032" s="3"/>
      <c r="CD1032" s="3"/>
      <c r="CE1032" s="3"/>
      <c r="CF1032" s="3"/>
      <c r="CG1032" s="3"/>
      <c r="CH1032" s="3"/>
      <c r="CI1032" s="3"/>
      <c r="CJ1032" s="3"/>
      <c r="CK1032" s="3"/>
      <c r="CL1032" s="3"/>
      <c r="CM1032" s="3"/>
      <c r="CN1032" s="3"/>
      <c r="CO1032" s="3"/>
      <c r="CP1032" s="3"/>
      <c r="CQ1032" s="3"/>
      <c r="CR1032" s="3"/>
      <c r="CS1032" s="3"/>
      <c r="CT1032" s="3"/>
      <c r="CU1032" s="3"/>
      <c r="CV1032" s="3"/>
      <c r="CW1032" s="3"/>
      <c r="CX1032" s="3"/>
      <c r="CY1032" s="3"/>
    </row>
    <row r="1033" spans="2:103" ht="17.25" hidden="1" customHeight="1" outlineLevel="2">
      <c r="B1033" s="1138"/>
      <c r="C1033" s="475" t="s">
        <v>743</v>
      </c>
      <c r="D1033" s="1153"/>
      <c r="E1033" s="1154">
        <f>E1027</f>
        <v>1</v>
      </c>
      <c r="F1033" s="838">
        <f t="shared" ref="F1033:BA1033" si="3821">IF(OR(F1031=$F$1027,F1031=$G$1027),$D$1027/$E$1027,0)</f>
        <v>40000000</v>
      </c>
      <c r="G1033" s="838">
        <f t="shared" si="3821"/>
        <v>0</v>
      </c>
      <c r="H1033" s="838">
        <f t="shared" si="3821"/>
        <v>0</v>
      </c>
      <c r="I1033" s="838">
        <f t="shared" si="3821"/>
        <v>0</v>
      </c>
      <c r="J1033" s="838">
        <f t="shared" si="3821"/>
        <v>0</v>
      </c>
      <c r="K1033" s="838">
        <f t="shared" si="3821"/>
        <v>0</v>
      </c>
      <c r="L1033" s="838">
        <f t="shared" si="3821"/>
        <v>0</v>
      </c>
      <c r="M1033" s="838">
        <f t="shared" si="3821"/>
        <v>0</v>
      </c>
      <c r="N1033" s="838">
        <f t="shared" si="3821"/>
        <v>0</v>
      </c>
      <c r="O1033" s="838">
        <f t="shared" si="3821"/>
        <v>0</v>
      </c>
      <c r="P1033" s="838">
        <f t="shared" si="3821"/>
        <v>0</v>
      </c>
      <c r="Q1033" s="838">
        <f t="shared" si="3821"/>
        <v>0</v>
      </c>
      <c r="R1033" s="838">
        <f t="shared" si="3821"/>
        <v>0</v>
      </c>
      <c r="S1033" s="838">
        <f t="shared" si="3821"/>
        <v>0</v>
      </c>
      <c r="T1033" s="838">
        <f t="shared" si="3821"/>
        <v>0</v>
      </c>
      <c r="U1033" s="838">
        <f t="shared" si="3821"/>
        <v>0</v>
      </c>
      <c r="V1033" s="838">
        <f t="shared" si="3821"/>
        <v>0</v>
      </c>
      <c r="W1033" s="838">
        <f t="shared" si="3821"/>
        <v>0</v>
      </c>
      <c r="X1033" s="838">
        <f t="shared" si="3821"/>
        <v>0</v>
      </c>
      <c r="Y1033" s="838">
        <f t="shared" si="3821"/>
        <v>0</v>
      </c>
      <c r="Z1033" s="838">
        <f t="shared" si="3821"/>
        <v>0</v>
      </c>
      <c r="AA1033" s="838">
        <f t="shared" si="3821"/>
        <v>0</v>
      </c>
      <c r="AB1033" s="838">
        <f t="shared" si="3821"/>
        <v>0</v>
      </c>
      <c r="AC1033" s="838">
        <f t="shared" si="3821"/>
        <v>0</v>
      </c>
      <c r="AD1033" s="838">
        <f t="shared" si="3821"/>
        <v>0</v>
      </c>
      <c r="AE1033" s="838">
        <f t="shared" si="3821"/>
        <v>0</v>
      </c>
      <c r="AF1033" s="838">
        <f t="shared" si="3821"/>
        <v>0</v>
      </c>
      <c r="AG1033" s="838">
        <f t="shared" si="3821"/>
        <v>0</v>
      </c>
      <c r="AH1033" s="838">
        <f t="shared" si="3821"/>
        <v>0</v>
      </c>
      <c r="AI1033" s="838">
        <f t="shared" si="3821"/>
        <v>0</v>
      </c>
      <c r="AJ1033" s="838">
        <f t="shared" si="3821"/>
        <v>0</v>
      </c>
      <c r="AK1033" s="838">
        <f t="shared" si="3821"/>
        <v>0</v>
      </c>
      <c r="AL1033" s="838">
        <f t="shared" si="3821"/>
        <v>0</v>
      </c>
      <c r="AM1033" s="838">
        <f t="shared" si="3821"/>
        <v>0</v>
      </c>
      <c r="AN1033" s="838">
        <f t="shared" si="3821"/>
        <v>0</v>
      </c>
      <c r="AO1033" s="838">
        <f t="shared" si="3821"/>
        <v>0</v>
      </c>
      <c r="AP1033" s="838">
        <f t="shared" si="3821"/>
        <v>0</v>
      </c>
      <c r="AQ1033" s="838">
        <f t="shared" si="3821"/>
        <v>0</v>
      </c>
      <c r="AR1033" s="838">
        <f t="shared" si="3821"/>
        <v>0</v>
      </c>
      <c r="AS1033" s="838">
        <f t="shared" si="3821"/>
        <v>0</v>
      </c>
      <c r="AT1033" s="838">
        <f t="shared" si="3821"/>
        <v>0</v>
      </c>
      <c r="AU1033" s="838">
        <f t="shared" si="3821"/>
        <v>0</v>
      </c>
      <c r="AV1033" s="838">
        <f t="shared" si="3821"/>
        <v>0</v>
      </c>
      <c r="AW1033" s="838">
        <f t="shared" si="3821"/>
        <v>0</v>
      </c>
      <c r="AX1033" s="838">
        <f t="shared" si="3821"/>
        <v>0</v>
      </c>
      <c r="AY1033" s="838">
        <f t="shared" si="3821"/>
        <v>0</v>
      </c>
      <c r="AZ1033" s="838">
        <f t="shared" si="3821"/>
        <v>0</v>
      </c>
      <c r="BA1033" s="838">
        <f t="shared" si="3821"/>
        <v>0</v>
      </c>
      <c r="BB1033" s="3"/>
      <c r="BC1033" s="3"/>
      <c r="BD1033" s="3"/>
      <c r="BE1033" s="3"/>
      <c r="BF1033" s="3"/>
      <c r="BG1033" s="3"/>
      <c r="BH1033" s="3"/>
      <c r="BI1033" s="3"/>
      <c r="BJ1033" s="3"/>
      <c r="BK1033" s="3"/>
      <c r="BL1033" s="3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Z1033" s="3"/>
      <c r="CA1033" s="3"/>
      <c r="CB1033" s="3"/>
      <c r="CC1033" s="3"/>
      <c r="CD1033" s="3"/>
      <c r="CE1033" s="3"/>
      <c r="CF1033" s="3"/>
      <c r="CG1033" s="3"/>
      <c r="CH1033" s="3"/>
      <c r="CI1033" s="3"/>
      <c r="CJ1033" s="3"/>
      <c r="CK1033" s="3"/>
      <c r="CL1033" s="3"/>
      <c r="CM1033" s="3"/>
      <c r="CN1033" s="3"/>
      <c r="CO1033" s="3"/>
      <c r="CP1033" s="3"/>
      <c r="CQ1033" s="3"/>
      <c r="CR1033" s="3"/>
      <c r="CS1033" s="3"/>
      <c r="CT1033" s="3"/>
      <c r="CU1033" s="3"/>
      <c r="CV1033" s="3"/>
      <c r="CW1033" s="3"/>
      <c r="CX1033" s="3"/>
      <c r="CY1033" s="3"/>
    </row>
    <row r="1034" spans="2:103" s="1334" customFormat="1" ht="17.25" hidden="1" customHeight="1" outlineLevel="2">
      <c r="B1034" s="1335"/>
      <c r="C1034" s="1333" t="s">
        <v>792</v>
      </c>
      <c r="D1034" s="825">
        <v>0.25463143531889759</v>
      </c>
      <c r="E1034" s="1338">
        <f>E$1033</f>
        <v>1</v>
      </c>
      <c r="F1034" s="1336">
        <f t="shared" ref="F1034:O1038" si="3822">F$1033*$D1034</f>
        <v>10185257.412755903</v>
      </c>
      <c r="G1034" s="1336">
        <f t="shared" si="3822"/>
        <v>0</v>
      </c>
      <c r="H1034" s="1336">
        <f t="shared" si="3822"/>
        <v>0</v>
      </c>
      <c r="I1034" s="1336">
        <f t="shared" si="3822"/>
        <v>0</v>
      </c>
      <c r="J1034" s="1336">
        <f t="shared" si="3822"/>
        <v>0</v>
      </c>
      <c r="K1034" s="1336">
        <f t="shared" si="3822"/>
        <v>0</v>
      </c>
      <c r="L1034" s="1336">
        <f t="shared" si="3822"/>
        <v>0</v>
      </c>
      <c r="M1034" s="1336">
        <f t="shared" si="3822"/>
        <v>0</v>
      </c>
      <c r="N1034" s="1336">
        <f t="shared" si="3822"/>
        <v>0</v>
      </c>
      <c r="O1034" s="1336">
        <f t="shared" si="3822"/>
        <v>0</v>
      </c>
      <c r="P1034" s="1336">
        <f t="shared" ref="P1034:Y1038" si="3823">P$1033*$D1034</f>
        <v>0</v>
      </c>
      <c r="Q1034" s="1336">
        <f t="shared" si="3823"/>
        <v>0</v>
      </c>
      <c r="R1034" s="1336">
        <f t="shared" si="3823"/>
        <v>0</v>
      </c>
      <c r="S1034" s="1336">
        <f t="shared" si="3823"/>
        <v>0</v>
      </c>
      <c r="T1034" s="1336">
        <f t="shared" si="3823"/>
        <v>0</v>
      </c>
      <c r="U1034" s="1336">
        <f t="shared" si="3823"/>
        <v>0</v>
      </c>
      <c r="V1034" s="1336">
        <f t="shared" si="3823"/>
        <v>0</v>
      </c>
      <c r="W1034" s="1336">
        <f t="shared" si="3823"/>
        <v>0</v>
      </c>
      <c r="X1034" s="1336">
        <f t="shared" si="3823"/>
        <v>0</v>
      </c>
      <c r="Y1034" s="1336">
        <f t="shared" si="3823"/>
        <v>0</v>
      </c>
      <c r="Z1034" s="1336">
        <f t="shared" ref="Z1034:AI1038" si="3824">Z$1033*$D1034</f>
        <v>0</v>
      </c>
      <c r="AA1034" s="1336">
        <f t="shared" si="3824"/>
        <v>0</v>
      </c>
      <c r="AB1034" s="1336">
        <f t="shared" si="3824"/>
        <v>0</v>
      </c>
      <c r="AC1034" s="1336">
        <f t="shared" si="3824"/>
        <v>0</v>
      </c>
      <c r="AD1034" s="1336">
        <f t="shared" si="3824"/>
        <v>0</v>
      </c>
      <c r="AE1034" s="1336">
        <f t="shared" si="3824"/>
        <v>0</v>
      </c>
      <c r="AF1034" s="1336">
        <f t="shared" si="3824"/>
        <v>0</v>
      </c>
      <c r="AG1034" s="1336">
        <f t="shared" si="3824"/>
        <v>0</v>
      </c>
      <c r="AH1034" s="1336">
        <f t="shared" si="3824"/>
        <v>0</v>
      </c>
      <c r="AI1034" s="1336">
        <f t="shared" si="3824"/>
        <v>0</v>
      </c>
      <c r="AJ1034" s="1336">
        <f t="shared" ref="AJ1034:AS1038" si="3825">AJ$1033*$D1034</f>
        <v>0</v>
      </c>
      <c r="AK1034" s="1336">
        <f t="shared" si="3825"/>
        <v>0</v>
      </c>
      <c r="AL1034" s="1336">
        <f t="shared" si="3825"/>
        <v>0</v>
      </c>
      <c r="AM1034" s="1336">
        <f t="shared" si="3825"/>
        <v>0</v>
      </c>
      <c r="AN1034" s="1336">
        <f t="shared" si="3825"/>
        <v>0</v>
      </c>
      <c r="AO1034" s="1336">
        <f t="shared" si="3825"/>
        <v>0</v>
      </c>
      <c r="AP1034" s="1336">
        <f t="shared" si="3825"/>
        <v>0</v>
      </c>
      <c r="AQ1034" s="1336">
        <f t="shared" si="3825"/>
        <v>0</v>
      </c>
      <c r="AR1034" s="1336">
        <f t="shared" si="3825"/>
        <v>0</v>
      </c>
      <c r="AS1034" s="1336">
        <f t="shared" si="3825"/>
        <v>0</v>
      </c>
      <c r="AT1034" s="1336">
        <f t="shared" ref="AT1034:BA1038" si="3826">AT$1033*$D1034</f>
        <v>0</v>
      </c>
      <c r="AU1034" s="1336">
        <f t="shared" si="3826"/>
        <v>0</v>
      </c>
      <c r="AV1034" s="1336">
        <f t="shared" si="3826"/>
        <v>0</v>
      </c>
      <c r="AW1034" s="1336">
        <f t="shared" si="3826"/>
        <v>0</v>
      </c>
      <c r="AX1034" s="1336">
        <f t="shared" si="3826"/>
        <v>0</v>
      </c>
      <c r="AY1034" s="1336">
        <f t="shared" si="3826"/>
        <v>0</v>
      </c>
      <c r="AZ1034" s="1336">
        <f t="shared" si="3826"/>
        <v>0</v>
      </c>
      <c r="BA1034" s="1336">
        <f t="shared" si="3826"/>
        <v>0</v>
      </c>
      <c r="BB1034" s="1337"/>
      <c r="BC1034" s="1337"/>
      <c r="BD1034" s="1337"/>
      <c r="BE1034" s="1337"/>
      <c r="BF1034" s="1337"/>
      <c r="BG1034" s="1337"/>
      <c r="BH1034" s="1337"/>
      <c r="BI1034" s="1337"/>
      <c r="BJ1034" s="1337"/>
      <c r="BK1034" s="1337"/>
      <c r="BL1034" s="1337"/>
      <c r="BM1034" s="1337"/>
      <c r="BN1034" s="1337"/>
      <c r="BO1034" s="1337"/>
      <c r="BP1034" s="1337"/>
      <c r="BQ1034" s="1337"/>
      <c r="BR1034" s="1337"/>
      <c r="BS1034" s="1337"/>
      <c r="BT1034" s="1337"/>
      <c r="BU1034" s="1337"/>
      <c r="BV1034" s="1337"/>
      <c r="BW1034" s="1337"/>
      <c r="BX1034" s="1337"/>
      <c r="BZ1034" s="1337"/>
      <c r="CA1034" s="1337"/>
      <c r="CB1034" s="1337"/>
      <c r="CC1034" s="1337"/>
      <c r="CD1034" s="1337"/>
      <c r="CE1034" s="1337"/>
      <c r="CF1034" s="1337"/>
      <c r="CG1034" s="1337"/>
      <c r="CH1034" s="1337"/>
      <c r="CI1034" s="1337"/>
      <c r="CJ1034" s="1337"/>
      <c r="CK1034" s="1337"/>
      <c r="CL1034" s="1337"/>
      <c r="CM1034" s="1337"/>
      <c r="CN1034" s="1337"/>
      <c r="CO1034" s="1337"/>
      <c r="CP1034" s="1337"/>
      <c r="CQ1034" s="1337"/>
      <c r="CR1034" s="1337"/>
      <c r="CS1034" s="1337"/>
      <c r="CT1034" s="1337"/>
      <c r="CU1034" s="1337"/>
      <c r="CV1034" s="1337"/>
      <c r="CW1034" s="1337"/>
      <c r="CX1034" s="1337"/>
      <c r="CY1034" s="1337"/>
    </row>
    <row r="1035" spans="2:103" s="1334" customFormat="1" ht="17.25" hidden="1" customHeight="1" outlineLevel="2">
      <c r="B1035" s="1335"/>
      <c r="C1035" s="1333" t="s">
        <v>796</v>
      </c>
      <c r="D1035" s="825">
        <v>0.17410659530330869</v>
      </c>
      <c r="E1035" s="1338">
        <f>E$1033</f>
        <v>1</v>
      </c>
      <c r="F1035" s="1336">
        <f t="shared" si="3822"/>
        <v>6964263.8121323474</v>
      </c>
      <c r="G1035" s="1336">
        <f t="shared" si="3822"/>
        <v>0</v>
      </c>
      <c r="H1035" s="1336">
        <f t="shared" si="3822"/>
        <v>0</v>
      </c>
      <c r="I1035" s="1336">
        <f t="shared" si="3822"/>
        <v>0</v>
      </c>
      <c r="J1035" s="1336">
        <f t="shared" si="3822"/>
        <v>0</v>
      </c>
      <c r="K1035" s="1336">
        <f t="shared" si="3822"/>
        <v>0</v>
      </c>
      <c r="L1035" s="1336">
        <f t="shared" si="3822"/>
        <v>0</v>
      </c>
      <c r="M1035" s="1336">
        <f t="shared" si="3822"/>
        <v>0</v>
      </c>
      <c r="N1035" s="1336">
        <f t="shared" si="3822"/>
        <v>0</v>
      </c>
      <c r="O1035" s="1336">
        <f t="shared" si="3822"/>
        <v>0</v>
      </c>
      <c r="P1035" s="1336">
        <f t="shared" si="3823"/>
        <v>0</v>
      </c>
      <c r="Q1035" s="1336">
        <f t="shared" si="3823"/>
        <v>0</v>
      </c>
      <c r="R1035" s="1336">
        <f t="shared" si="3823"/>
        <v>0</v>
      </c>
      <c r="S1035" s="1336">
        <f t="shared" si="3823"/>
        <v>0</v>
      </c>
      <c r="T1035" s="1336">
        <f t="shared" si="3823"/>
        <v>0</v>
      </c>
      <c r="U1035" s="1336">
        <f t="shared" si="3823"/>
        <v>0</v>
      </c>
      <c r="V1035" s="1336">
        <f t="shared" si="3823"/>
        <v>0</v>
      </c>
      <c r="W1035" s="1336">
        <f t="shared" si="3823"/>
        <v>0</v>
      </c>
      <c r="X1035" s="1336">
        <f t="shared" si="3823"/>
        <v>0</v>
      </c>
      <c r="Y1035" s="1336">
        <f t="shared" si="3823"/>
        <v>0</v>
      </c>
      <c r="Z1035" s="1336">
        <f t="shared" si="3824"/>
        <v>0</v>
      </c>
      <c r="AA1035" s="1336">
        <f t="shared" si="3824"/>
        <v>0</v>
      </c>
      <c r="AB1035" s="1336">
        <f t="shared" si="3824"/>
        <v>0</v>
      </c>
      <c r="AC1035" s="1336">
        <f t="shared" si="3824"/>
        <v>0</v>
      </c>
      <c r="AD1035" s="1336">
        <f t="shared" si="3824"/>
        <v>0</v>
      </c>
      <c r="AE1035" s="1336">
        <f t="shared" si="3824"/>
        <v>0</v>
      </c>
      <c r="AF1035" s="1336">
        <f t="shared" si="3824"/>
        <v>0</v>
      </c>
      <c r="AG1035" s="1336">
        <f t="shared" si="3824"/>
        <v>0</v>
      </c>
      <c r="AH1035" s="1336">
        <f t="shared" si="3824"/>
        <v>0</v>
      </c>
      <c r="AI1035" s="1336">
        <f t="shared" si="3824"/>
        <v>0</v>
      </c>
      <c r="AJ1035" s="1336">
        <f t="shared" si="3825"/>
        <v>0</v>
      </c>
      <c r="AK1035" s="1336">
        <f t="shared" si="3825"/>
        <v>0</v>
      </c>
      <c r="AL1035" s="1336">
        <f t="shared" si="3825"/>
        <v>0</v>
      </c>
      <c r="AM1035" s="1336">
        <f t="shared" si="3825"/>
        <v>0</v>
      </c>
      <c r="AN1035" s="1336">
        <f t="shared" si="3825"/>
        <v>0</v>
      </c>
      <c r="AO1035" s="1336">
        <f t="shared" si="3825"/>
        <v>0</v>
      </c>
      <c r="AP1035" s="1336">
        <f t="shared" si="3825"/>
        <v>0</v>
      </c>
      <c r="AQ1035" s="1336">
        <f t="shared" si="3825"/>
        <v>0</v>
      </c>
      <c r="AR1035" s="1336">
        <f t="shared" si="3825"/>
        <v>0</v>
      </c>
      <c r="AS1035" s="1336">
        <f t="shared" si="3825"/>
        <v>0</v>
      </c>
      <c r="AT1035" s="1336">
        <f t="shared" si="3826"/>
        <v>0</v>
      </c>
      <c r="AU1035" s="1336">
        <f t="shared" si="3826"/>
        <v>0</v>
      </c>
      <c r="AV1035" s="1336">
        <f t="shared" si="3826"/>
        <v>0</v>
      </c>
      <c r="AW1035" s="1336">
        <f t="shared" si="3826"/>
        <v>0</v>
      </c>
      <c r="AX1035" s="1336">
        <f t="shared" si="3826"/>
        <v>0</v>
      </c>
      <c r="AY1035" s="1336">
        <f t="shared" si="3826"/>
        <v>0</v>
      </c>
      <c r="AZ1035" s="1336">
        <f t="shared" si="3826"/>
        <v>0</v>
      </c>
      <c r="BA1035" s="1336">
        <f t="shared" si="3826"/>
        <v>0</v>
      </c>
      <c r="BB1035" s="1337"/>
      <c r="BC1035" s="1337"/>
      <c r="BD1035" s="1337"/>
      <c r="BE1035" s="1337"/>
      <c r="BF1035" s="1337"/>
      <c r="BG1035" s="1337"/>
      <c r="BH1035" s="1337"/>
      <c r="BI1035" s="1337"/>
      <c r="BJ1035" s="1337"/>
      <c r="BK1035" s="1337"/>
      <c r="BL1035" s="1337"/>
      <c r="BM1035" s="1337"/>
      <c r="BN1035" s="1337"/>
      <c r="BO1035" s="1337"/>
      <c r="BP1035" s="1337"/>
      <c r="BQ1035" s="1337"/>
      <c r="BR1035" s="1337"/>
      <c r="BS1035" s="1337"/>
      <c r="BT1035" s="1337"/>
      <c r="BU1035" s="1337"/>
      <c r="BV1035" s="1337"/>
      <c r="BW1035" s="1337"/>
      <c r="BX1035" s="1337"/>
      <c r="BZ1035" s="1337"/>
      <c r="CA1035" s="1337"/>
      <c r="CB1035" s="1337"/>
      <c r="CC1035" s="1337"/>
      <c r="CD1035" s="1337"/>
      <c r="CE1035" s="1337"/>
      <c r="CF1035" s="1337"/>
      <c r="CG1035" s="1337"/>
      <c r="CH1035" s="1337"/>
      <c r="CI1035" s="1337"/>
      <c r="CJ1035" s="1337"/>
      <c r="CK1035" s="1337"/>
      <c r="CL1035" s="1337"/>
      <c r="CM1035" s="1337"/>
      <c r="CN1035" s="1337"/>
      <c r="CO1035" s="1337"/>
      <c r="CP1035" s="1337"/>
      <c r="CQ1035" s="1337"/>
      <c r="CR1035" s="1337"/>
      <c r="CS1035" s="1337"/>
      <c r="CT1035" s="1337"/>
      <c r="CU1035" s="1337"/>
      <c r="CV1035" s="1337"/>
      <c r="CW1035" s="1337"/>
      <c r="CX1035" s="1337"/>
      <c r="CY1035" s="1337"/>
    </row>
    <row r="1036" spans="2:103" s="1334" customFormat="1" ht="17.25" hidden="1" customHeight="1" outlineLevel="2">
      <c r="B1036" s="1335"/>
      <c r="C1036" s="1333" t="s">
        <v>793</v>
      </c>
      <c r="D1036" s="825">
        <v>0.15103276771328325</v>
      </c>
      <c r="E1036" s="1338">
        <f>E$1033</f>
        <v>1</v>
      </c>
      <c r="F1036" s="1336">
        <f t="shared" si="3822"/>
        <v>6041310.7085313303</v>
      </c>
      <c r="G1036" s="1336">
        <f t="shared" si="3822"/>
        <v>0</v>
      </c>
      <c r="H1036" s="1336">
        <f t="shared" si="3822"/>
        <v>0</v>
      </c>
      <c r="I1036" s="1336">
        <f t="shared" si="3822"/>
        <v>0</v>
      </c>
      <c r="J1036" s="1336">
        <f t="shared" si="3822"/>
        <v>0</v>
      </c>
      <c r="K1036" s="1336">
        <f t="shared" si="3822"/>
        <v>0</v>
      </c>
      <c r="L1036" s="1336">
        <f t="shared" si="3822"/>
        <v>0</v>
      </c>
      <c r="M1036" s="1336">
        <f t="shared" si="3822"/>
        <v>0</v>
      </c>
      <c r="N1036" s="1336">
        <f t="shared" si="3822"/>
        <v>0</v>
      </c>
      <c r="O1036" s="1336">
        <f t="shared" si="3822"/>
        <v>0</v>
      </c>
      <c r="P1036" s="1336">
        <f t="shared" si="3823"/>
        <v>0</v>
      </c>
      <c r="Q1036" s="1336">
        <f t="shared" si="3823"/>
        <v>0</v>
      </c>
      <c r="R1036" s="1336">
        <f t="shared" si="3823"/>
        <v>0</v>
      </c>
      <c r="S1036" s="1336">
        <f t="shared" si="3823"/>
        <v>0</v>
      </c>
      <c r="T1036" s="1336">
        <f t="shared" si="3823"/>
        <v>0</v>
      </c>
      <c r="U1036" s="1336">
        <f t="shared" si="3823"/>
        <v>0</v>
      </c>
      <c r="V1036" s="1336">
        <f t="shared" si="3823"/>
        <v>0</v>
      </c>
      <c r="W1036" s="1336">
        <f t="shared" si="3823"/>
        <v>0</v>
      </c>
      <c r="X1036" s="1336">
        <f t="shared" si="3823"/>
        <v>0</v>
      </c>
      <c r="Y1036" s="1336">
        <f t="shared" si="3823"/>
        <v>0</v>
      </c>
      <c r="Z1036" s="1336">
        <f t="shared" si="3824"/>
        <v>0</v>
      </c>
      <c r="AA1036" s="1336">
        <f t="shared" si="3824"/>
        <v>0</v>
      </c>
      <c r="AB1036" s="1336">
        <f t="shared" si="3824"/>
        <v>0</v>
      </c>
      <c r="AC1036" s="1336">
        <f t="shared" si="3824"/>
        <v>0</v>
      </c>
      <c r="AD1036" s="1336">
        <f t="shared" si="3824"/>
        <v>0</v>
      </c>
      <c r="AE1036" s="1336">
        <f t="shared" si="3824"/>
        <v>0</v>
      </c>
      <c r="AF1036" s="1336">
        <f t="shared" si="3824"/>
        <v>0</v>
      </c>
      <c r="AG1036" s="1336">
        <f t="shared" si="3824"/>
        <v>0</v>
      </c>
      <c r="AH1036" s="1336">
        <f t="shared" si="3824"/>
        <v>0</v>
      </c>
      <c r="AI1036" s="1336">
        <f t="shared" si="3824"/>
        <v>0</v>
      </c>
      <c r="AJ1036" s="1336">
        <f t="shared" si="3825"/>
        <v>0</v>
      </c>
      <c r="AK1036" s="1336">
        <f t="shared" si="3825"/>
        <v>0</v>
      </c>
      <c r="AL1036" s="1336">
        <f t="shared" si="3825"/>
        <v>0</v>
      </c>
      <c r="AM1036" s="1336">
        <f t="shared" si="3825"/>
        <v>0</v>
      </c>
      <c r="AN1036" s="1336">
        <f t="shared" si="3825"/>
        <v>0</v>
      </c>
      <c r="AO1036" s="1336">
        <f t="shared" si="3825"/>
        <v>0</v>
      </c>
      <c r="AP1036" s="1336">
        <f t="shared" si="3825"/>
        <v>0</v>
      </c>
      <c r="AQ1036" s="1336">
        <f t="shared" si="3825"/>
        <v>0</v>
      </c>
      <c r="AR1036" s="1336">
        <f t="shared" si="3825"/>
        <v>0</v>
      </c>
      <c r="AS1036" s="1336">
        <f t="shared" si="3825"/>
        <v>0</v>
      </c>
      <c r="AT1036" s="1336">
        <f t="shared" si="3826"/>
        <v>0</v>
      </c>
      <c r="AU1036" s="1336">
        <f t="shared" si="3826"/>
        <v>0</v>
      </c>
      <c r="AV1036" s="1336">
        <f t="shared" si="3826"/>
        <v>0</v>
      </c>
      <c r="AW1036" s="1336">
        <f t="shared" si="3826"/>
        <v>0</v>
      </c>
      <c r="AX1036" s="1336">
        <f t="shared" si="3826"/>
        <v>0</v>
      </c>
      <c r="AY1036" s="1336">
        <f t="shared" si="3826"/>
        <v>0</v>
      </c>
      <c r="AZ1036" s="1336">
        <f t="shared" si="3826"/>
        <v>0</v>
      </c>
      <c r="BA1036" s="1336">
        <f t="shared" si="3826"/>
        <v>0</v>
      </c>
      <c r="BB1036" s="1337"/>
      <c r="BC1036" s="1337"/>
      <c r="BD1036" s="1337"/>
      <c r="BE1036" s="1337"/>
      <c r="BF1036" s="1337"/>
      <c r="BG1036" s="1337"/>
      <c r="BH1036" s="1337"/>
      <c r="BI1036" s="1337"/>
      <c r="BJ1036" s="1337"/>
      <c r="BK1036" s="1337"/>
      <c r="BL1036" s="1337"/>
      <c r="BM1036" s="1337"/>
      <c r="BN1036" s="1337"/>
      <c r="BO1036" s="1337"/>
      <c r="BP1036" s="1337"/>
      <c r="BQ1036" s="1337"/>
      <c r="BR1036" s="1337"/>
      <c r="BS1036" s="1337"/>
      <c r="BT1036" s="1337"/>
      <c r="BU1036" s="1337"/>
      <c r="BV1036" s="1337"/>
      <c r="BW1036" s="1337"/>
      <c r="BX1036" s="1337"/>
      <c r="BZ1036" s="1337"/>
      <c r="CA1036" s="1337"/>
      <c r="CB1036" s="1337"/>
      <c r="CC1036" s="1337"/>
      <c r="CD1036" s="1337"/>
      <c r="CE1036" s="1337"/>
      <c r="CF1036" s="1337"/>
      <c r="CG1036" s="1337"/>
      <c r="CH1036" s="1337"/>
      <c r="CI1036" s="1337"/>
      <c r="CJ1036" s="1337"/>
      <c r="CK1036" s="1337"/>
      <c r="CL1036" s="1337"/>
      <c r="CM1036" s="1337"/>
      <c r="CN1036" s="1337"/>
      <c r="CO1036" s="1337"/>
      <c r="CP1036" s="1337"/>
      <c r="CQ1036" s="1337"/>
      <c r="CR1036" s="1337"/>
      <c r="CS1036" s="1337"/>
      <c r="CT1036" s="1337"/>
      <c r="CU1036" s="1337"/>
      <c r="CV1036" s="1337"/>
      <c r="CW1036" s="1337"/>
      <c r="CX1036" s="1337"/>
      <c r="CY1036" s="1337"/>
    </row>
    <row r="1037" spans="2:103" s="1334" customFormat="1" ht="17.25" hidden="1" customHeight="1" outlineLevel="2">
      <c r="B1037" s="1335"/>
      <c r="C1037" s="1333" t="s">
        <v>794</v>
      </c>
      <c r="D1037" s="825">
        <v>0.15598623791855962</v>
      </c>
      <c r="E1037" s="1338">
        <f>E$1033</f>
        <v>1</v>
      </c>
      <c r="F1037" s="1336">
        <f t="shared" si="3822"/>
        <v>6239449.516742385</v>
      </c>
      <c r="G1037" s="1336">
        <f t="shared" si="3822"/>
        <v>0</v>
      </c>
      <c r="H1037" s="1336">
        <f t="shared" si="3822"/>
        <v>0</v>
      </c>
      <c r="I1037" s="1336">
        <f t="shared" si="3822"/>
        <v>0</v>
      </c>
      <c r="J1037" s="1336">
        <f t="shared" si="3822"/>
        <v>0</v>
      </c>
      <c r="K1037" s="1336">
        <f t="shared" si="3822"/>
        <v>0</v>
      </c>
      <c r="L1037" s="1336">
        <f t="shared" si="3822"/>
        <v>0</v>
      </c>
      <c r="M1037" s="1336">
        <f t="shared" si="3822"/>
        <v>0</v>
      </c>
      <c r="N1037" s="1336">
        <f t="shared" si="3822"/>
        <v>0</v>
      </c>
      <c r="O1037" s="1336">
        <f t="shared" si="3822"/>
        <v>0</v>
      </c>
      <c r="P1037" s="1336">
        <f t="shared" si="3823"/>
        <v>0</v>
      </c>
      <c r="Q1037" s="1336">
        <f t="shared" si="3823"/>
        <v>0</v>
      </c>
      <c r="R1037" s="1336">
        <f t="shared" si="3823"/>
        <v>0</v>
      </c>
      <c r="S1037" s="1336">
        <f t="shared" si="3823"/>
        <v>0</v>
      </c>
      <c r="T1037" s="1336">
        <f t="shared" si="3823"/>
        <v>0</v>
      </c>
      <c r="U1037" s="1336">
        <f t="shared" si="3823"/>
        <v>0</v>
      </c>
      <c r="V1037" s="1336">
        <f t="shared" si="3823"/>
        <v>0</v>
      </c>
      <c r="W1037" s="1336">
        <f t="shared" si="3823"/>
        <v>0</v>
      </c>
      <c r="X1037" s="1336">
        <f t="shared" si="3823"/>
        <v>0</v>
      </c>
      <c r="Y1037" s="1336">
        <f t="shared" si="3823"/>
        <v>0</v>
      </c>
      <c r="Z1037" s="1336">
        <f t="shared" si="3824"/>
        <v>0</v>
      </c>
      <c r="AA1037" s="1336">
        <f t="shared" si="3824"/>
        <v>0</v>
      </c>
      <c r="AB1037" s="1336">
        <f t="shared" si="3824"/>
        <v>0</v>
      </c>
      <c r="AC1037" s="1336">
        <f t="shared" si="3824"/>
        <v>0</v>
      </c>
      <c r="AD1037" s="1336">
        <f t="shared" si="3824"/>
        <v>0</v>
      </c>
      <c r="AE1037" s="1336">
        <f t="shared" si="3824"/>
        <v>0</v>
      </c>
      <c r="AF1037" s="1336">
        <f t="shared" si="3824"/>
        <v>0</v>
      </c>
      <c r="AG1037" s="1336">
        <f t="shared" si="3824"/>
        <v>0</v>
      </c>
      <c r="AH1037" s="1336">
        <f t="shared" si="3824"/>
        <v>0</v>
      </c>
      <c r="AI1037" s="1336">
        <f t="shared" si="3824"/>
        <v>0</v>
      </c>
      <c r="AJ1037" s="1336">
        <f t="shared" si="3825"/>
        <v>0</v>
      </c>
      <c r="AK1037" s="1336">
        <f t="shared" si="3825"/>
        <v>0</v>
      </c>
      <c r="AL1037" s="1336">
        <f t="shared" si="3825"/>
        <v>0</v>
      </c>
      <c r="AM1037" s="1336">
        <f t="shared" si="3825"/>
        <v>0</v>
      </c>
      <c r="AN1037" s="1336">
        <f t="shared" si="3825"/>
        <v>0</v>
      </c>
      <c r="AO1037" s="1336">
        <f t="shared" si="3825"/>
        <v>0</v>
      </c>
      <c r="AP1037" s="1336">
        <f t="shared" si="3825"/>
        <v>0</v>
      </c>
      <c r="AQ1037" s="1336">
        <f t="shared" si="3825"/>
        <v>0</v>
      </c>
      <c r="AR1037" s="1336">
        <f t="shared" si="3825"/>
        <v>0</v>
      </c>
      <c r="AS1037" s="1336">
        <f t="shared" si="3825"/>
        <v>0</v>
      </c>
      <c r="AT1037" s="1336">
        <f t="shared" si="3826"/>
        <v>0</v>
      </c>
      <c r="AU1037" s="1336">
        <f t="shared" si="3826"/>
        <v>0</v>
      </c>
      <c r="AV1037" s="1336">
        <f t="shared" si="3826"/>
        <v>0</v>
      </c>
      <c r="AW1037" s="1336">
        <f t="shared" si="3826"/>
        <v>0</v>
      </c>
      <c r="AX1037" s="1336">
        <f t="shared" si="3826"/>
        <v>0</v>
      </c>
      <c r="AY1037" s="1336">
        <f t="shared" si="3826"/>
        <v>0</v>
      </c>
      <c r="AZ1037" s="1336">
        <f t="shared" si="3826"/>
        <v>0</v>
      </c>
      <c r="BA1037" s="1336">
        <f t="shared" si="3826"/>
        <v>0</v>
      </c>
      <c r="BB1037" s="1337"/>
      <c r="BC1037" s="1337"/>
      <c r="BD1037" s="1337"/>
      <c r="BE1037" s="1337"/>
      <c r="BF1037" s="1337"/>
      <c r="BG1037" s="1337"/>
      <c r="BH1037" s="1337"/>
      <c r="BI1037" s="1337"/>
      <c r="BJ1037" s="1337"/>
      <c r="BK1037" s="1337"/>
      <c r="BL1037" s="1337"/>
      <c r="BM1037" s="1337"/>
      <c r="BN1037" s="1337"/>
      <c r="BO1037" s="1337"/>
      <c r="BP1037" s="1337"/>
      <c r="BQ1037" s="1337"/>
      <c r="BR1037" s="1337"/>
      <c r="BS1037" s="1337"/>
      <c r="BT1037" s="1337"/>
      <c r="BU1037" s="1337"/>
      <c r="BV1037" s="1337"/>
      <c r="BW1037" s="1337"/>
      <c r="BX1037" s="1337"/>
      <c r="BZ1037" s="1337"/>
      <c r="CA1037" s="1337"/>
      <c r="CB1037" s="1337"/>
      <c r="CC1037" s="1337"/>
      <c r="CD1037" s="1337"/>
      <c r="CE1037" s="1337"/>
      <c r="CF1037" s="1337"/>
      <c r="CG1037" s="1337"/>
      <c r="CH1037" s="1337"/>
      <c r="CI1037" s="1337"/>
      <c r="CJ1037" s="1337"/>
      <c r="CK1037" s="1337"/>
      <c r="CL1037" s="1337"/>
      <c r="CM1037" s="1337"/>
      <c r="CN1037" s="1337"/>
      <c r="CO1037" s="1337"/>
      <c r="CP1037" s="1337"/>
      <c r="CQ1037" s="1337"/>
      <c r="CR1037" s="1337"/>
      <c r="CS1037" s="1337"/>
      <c r="CT1037" s="1337"/>
      <c r="CU1037" s="1337"/>
      <c r="CV1037" s="1337"/>
      <c r="CW1037" s="1337"/>
      <c r="CX1037" s="1337"/>
      <c r="CY1037" s="1337"/>
    </row>
    <row r="1038" spans="2:103" s="1334" customFormat="1" ht="17.25" hidden="1" customHeight="1" outlineLevel="2">
      <c r="B1038" s="1335"/>
      <c r="C1038" s="1333" t="s">
        <v>795</v>
      </c>
      <c r="D1038" s="825">
        <v>0.26424296374595074</v>
      </c>
      <c r="E1038" s="1338">
        <f>E$1033</f>
        <v>1</v>
      </c>
      <c r="F1038" s="1336">
        <f t="shared" si="3822"/>
        <v>10569718.549838029</v>
      </c>
      <c r="G1038" s="1336">
        <f t="shared" si="3822"/>
        <v>0</v>
      </c>
      <c r="H1038" s="1336">
        <f t="shared" si="3822"/>
        <v>0</v>
      </c>
      <c r="I1038" s="1336">
        <f t="shared" si="3822"/>
        <v>0</v>
      </c>
      <c r="J1038" s="1336">
        <f t="shared" si="3822"/>
        <v>0</v>
      </c>
      <c r="K1038" s="1336">
        <f t="shared" si="3822"/>
        <v>0</v>
      </c>
      <c r="L1038" s="1336">
        <f t="shared" si="3822"/>
        <v>0</v>
      </c>
      <c r="M1038" s="1336">
        <f t="shared" si="3822"/>
        <v>0</v>
      </c>
      <c r="N1038" s="1336">
        <f t="shared" si="3822"/>
        <v>0</v>
      </c>
      <c r="O1038" s="1336">
        <f t="shared" si="3822"/>
        <v>0</v>
      </c>
      <c r="P1038" s="1336">
        <f t="shared" si="3823"/>
        <v>0</v>
      </c>
      <c r="Q1038" s="1336">
        <f t="shared" si="3823"/>
        <v>0</v>
      </c>
      <c r="R1038" s="1336">
        <f t="shared" si="3823"/>
        <v>0</v>
      </c>
      <c r="S1038" s="1336">
        <f t="shared" si="3823"/>
        <v>0</v>
      </c>
      <c r="T1038" s="1336">
        <f t="shared" si="3823"/>
        <v>0</v>
      </c>
      <c r="U1038" s="1336">
        <f t="shared" si="3823"/>
        <v>0</v>
      </c>
      <c r="V1038" s="1336">
        <f t="shared" si="3823"/>
        <v>0</v>
      </c>
      <c r="W1038" s="1336">
        <f t="shared" si="3823"/>
        <v>0</v>
      </c>
      <c r="X1038" s="1336">
        <f t="shared" si="3823"/>
        <v>0</v>
      </c>
      <c r="Y1038" s="1336">
        <f t="shared" si="3823"/>
        <v>0</v>
      </c>
      <c r="Z1038" s="1336">
        <f t="shared" si="3824"/>
        <v>0</v>
      </c>
      <c r="AA1038" s="1336">
        <f t="shared" si="3824"/>
        <v>0</v>
      </c>
      <c r="AB1038" s="1336">
        <f t="shared" si="3824"/>
        <v>0</v>
      </c>
      <c r="AC1038" s="1336">
        <f t="shared" si="3824"/>
        <v>0</v>
      </c>
      <c r="AD1038" s="1336">
        <f t="shared" si="3824"/>
        <v>0</v>
      </c>
      <c r="AE1038" s="1336">
        <f t="shared" si="3824"/>
        <v>0</v>
      </c>
      <c r="AF1038" s="1336">
        <f t="shared" si="3824"/>
        <v>0</v>
      </c>
      <c r="AG1038" s="1336">
        <f t="shared" si="3824"/>
        <v>0</v>
      </c>
      <c r="AH1038" s="1336">
        <f t="shared" si="3824"/>
        <v>0</v>
      </c>
      <c r="AI1038" s="1336">
        <f t="shared" si="3824"/>
        <v>0</v>
      </c>
      <c r="AJ1038" s="1336">
        <f t="shared" si="3825"/>
        <v>0</v>
      </c>
      <c r="AK1038" s="1336">
        <f t="shared" si="3825"/>
        <v>0</v>
      </c>
      <c r="AL1038" s="1336">
        <f t="shared" si="3825"/>
        <v>0</v>
      </c>
      <c r="AM1038" s="1336">
        <f t="shared" si="3825"/>
        <v>0</v>
      </c>
      <c r="AN1038" s="1336">
        <f t="shared" si="3825"/>
        <v>0</v>
      </c>
      <c r="AO1038" s="1336">
        <f t="shared" si="3825"/>
        <v>0</v>
      </c>
      <c r="AP1038" s="1336">
        <f t="shared" si="3825"/>
        <v>0</v>
      </c>
      <c r="AQ1038" s="1336">
        <f t="shared" si="3825"/>
        <v>0</v>
      </c>
      <c r="AR1038" s="1336">
        <f t="shared" si="3825"/>
        <v>0</v>
      </c>
      <c r="AS1038" s="1336">
        <f t="shared" si="3825"/>
        <v>0</v>
      </c>
      <c r="AT1038" s="1336">
        <f t="shared" si="3826"/>
        <v>0</v>
      </c>
      <c r="AU1038" s="1336">
        <f t="shared" si="3826"/>
        <v>0</v>
      </c>
      <c r="AV1038" s="1336">
        <f t="shared" si="3826"/>
        <v>0</v>
      </c>
      <c r="AW1038" s="1336">
        <f t="shared" si="3826"/>
        <v>0</v>
      </c>
      <c r="AX1038" s="1336">
        <f t="shared" si="3826"/>
        <v>0</v>
      </c>
      <c r="AY1038" s="1336">
        <f t="shared" si="3826"/>
        <v>0</v>
      </c>
      <c r="AZ1038" s="1336">
        <f t="shared" si="3826"/>
        <v>0</v>
      </c>
      <c r="BA1038" s="1336">
        <f t="shared" si="3826"/>
        <v>0</v>
      </c>
      <c r="BB1038" s="1337"/>
      <c r="BC1038" s="1337"/>
      <c r="BD1038" s="1337"/>
      <c r="BE1038" s="1337"/>
      <c r="BF1038" s="1337"/>
      <c r="BG1038" s="1337"/>
      <c r="BH1038" s="1337"/>
      <c r="BI1038" s="1337"/>
      <c r="BJ1038" s="1337"/>
      <c r="BK1038" s="1337"/>
      <c r="BL1038" s="1337"/>
      <c r="BM1038" s="1337"/>
      <c r="BN1038" s="1337"/>
      <c r="BO1038" s="1337"/>
      <c r="BP1038" s="1337"/>
      <c r="BQ1038" s="1337"/>
      <c r="BR1038" s="1337"/>
      <c r="BS1038" s="1337"/>
      <c r="BT1038" s="1337"/>
      <c r="BU1038" s="1337"/>
      <c r="BV1038" s="1337"/>
      <c r="BW1038" s="1337"/>
      <c r="BX1038" s="1337"/>
      <c r="BZ1038" s="1337"/>
      <c r="CA1038" s="1337"/>
      <c r="CB1038" s="1337"/>
      <c r="CC1038" s="1337"/>
      <c r="CD1038" s="1337"/>
      <c r="CE1038" s="1337"/>
      <c r="CF1038" s="1337"/>
      <c r="CG1038" s="1337"/>
      <c r="CH1038" s="1337"/>
      <c r="CI1038" s="1337"/>
      <c r="CJ1038" s="1337"/>
      <c r="CK1038" s="1337"/>
      <c r="CL1038" s="1337"/>
      <c r="CM1038" s="1337"/>
      <c r="CN1038" s="1337"/>
      <c r="CO1038" s="1337"/>
      <c r="CP1038" s="1337"/>
      <c r="CQ1038" s="1337"/>
      <c r="CR1038" s="1337"/>
      <c r="CS1038" s="1337"/>
      <c r="CT1038" s="1337"/>
      <c r="CU1038" s="1337"/>
      <c r="CV1038" s="1337"/>
      <c r="CW1038" s="1337"/>
      <c r="CX1038" s="1337"/>
      <c r="CY1038" s="1337"/>
    </row>
    <row r="1039" spans="2:103" ht="17.25" hidden="1" customHeight="1" outlineLevel="2">
      <c r="B1039" s="1138"/>
      <c r="C1039" s="1152" t="s">
        <v>743</v>
      </c>
      <c r="D1039" s="1155"/>
      <c r="E1039" s="1156">
        <f>E1028</f>
        <v>1</v>
      </c>
      <c r="F1039" s="1157">
        <f t="shared" ref="F1039:BA1039" si="3827">IF(AND(F1031&gt;=$F1027,F1031&lt;EDATE($F1027,$E1039)),$D1028/$E1039,0)</f>
        <v>0</v>
      </c>
      <c r="G1039" s="1157">
        <f t="shared" si="3827"/>
        <v>0</v>
      </c>
      <c r="H1039" s="1157">
        <f t="shared" si="3827"/>
        <v>0</v>
      </c>
      <c r="I1039" s="1157">
        <f t="shared" si="3827"/>
        <v>0</v>
      </c>
      <c r="J1039" s="1157">
        <f t="shared" si="3827"/>
        <v>0</v>
      </c>
      <c r="K1039" s="1157">
        <f t="shared" si="3827"/>
        <v>0</v>
      </c>
      <c r="L1039" s="1157">
        <f t="shared" si="3827"/>
        <v>0</v>
      </c>
      <c r="M1039" s="1157">
        <f t="shared" si="3827"/>
        <v>0</v>
      </c>
      <c r="N1039" s="1157">
        <f t="shared" si="3827"/>
        <v>0</v>
      </c>
      <c r="O1039" s="1157">
        <f t="shared" si="3827"/>
        <v>0</v>
      </c>
      <c r="P1039" s="1157">
        <f t="shared" si="3827"/>
        <v>0</v>
      </c>
      <c r="Q1039" s="1157">
        <f t="shared" si="3827"/>
        <v>0</v>
      </c>
      <c r="R1039" s="1157">
        <f t="shared" si="3827"/>
        <v>0</v>
      </c>
      <c r="S1039" s="1157">
        <f t="shared" si="3827"/>
        <v>0</v>
      </c>
      <c r="T1039" s="1157">
        <f t="shared" si="3827"/>
        <v>0</v>
      </c>
      <c r="U1039" s="1157">
        <f t="shared" si="3827"/>
        <v>0</v>
      </c>
      <c r="V1039" s="1157">
        <f t="shared" si="3827"/>
        <v>0</v>
      </c>
      <c r="W1039" s="1157">
        <f t="shared" si="3827"/>
        <v>0</v>
      </c>
      <c r="X1039" s="1157">
        <f t="shared" si="3827"/>
        <v>0</v>
      </c>
      <c r="Y1039" s="1157">
        <f t="shared" si="3827"/>
        <v>0</v>
      </c>
      <c r="Z1039" s="1157">
        <f t="shared" si="3827"/>
        <v>0</v>
      </c>
      <c r="AA1039" s="1157">
        <f t="shared" si="3827"/>
        <v>0</v>
      </c>
      <c r="AB1039" s="1157">
        <f t="shared" si="3827"/>
        <v>0</v>
      </c>
      <c r="AC1039" s="1157">
        <f t="shared" si="3827"/>
        <v>0</v>
      </c>
      <c r="AD1039" s="1157">
        <f t="shared" si="3827"/>
        <v>0</v>
      </c>
      <c r="AE1039" s="1157">
        <f t="shared" si="3827"/>
        <v>0</v>
      </c>
      <c r="AF1039" s="1157">
        <f t="shared" si="3827"/>
        <v>0</v>
      </c>
      <c r="AG1039" s="1157">
        <f t="shared" si="3827"/>
        <v>0</v>
      </c>
      <c r="AH1039" s="1157">
        <f t="shared" si="3827"/>
        <v>0</v>
      </c>
      <c r="AI1039" s="1157">
        <f t="shared" si="3827"/>
        <v>0</v>
      </c>
      <c r="AJ1039" s="1157">
        <f t="shared" si="3827"/>
        <v>0</v>
      </c>
      <c r="AK1039" s="1157">
        <f t="shared" si="3827"/>
        <v>0</v>
      </c>
      <c r="AL1039" s="1157">
        <f t="shared" si="3827"/>
        <v>0</v>
      </c>
      <c r="AM1039" s="1157">
        <f t="shared" si="3827"/>
        <v>0</v>
      </c>
      <c r="AN1039" s="1157">
        <f t="shared" si="3827"/>
        <v>0</v>
      </c>
      <c r="AO1039" s="1157">
        <f t="shared" si="3827"/>
        <v>0</v>
      </c>
      <c r="AP1039" s="1157">
        <f t="shared" si="3827"/>
        <v>0</v>
      </c>
      <c r="AQ1039" s="1157">
        <f t="shared" si="3827"/>
        <v>0</v>
      </c>
      <c r="AR1039" s="1157">
        <f t="shared" si="3827"/>
        <v>0</v>
      </c>
      <c r="AS1039" s="1157">
        <f t="shared" si="3827"/>
        <v>0</v>
      </c>
      <c r="AT1039" s="1157">
        <f t="shared" si="3827"/>
        <v>0</v>
      </c>
      <c r="AU1039" s="1157">
        <f t="shared" si="3827"/>
        <v>0</v>
      </c>
      <c r="AV1039" s="1157">
        <f t="shared" si="3827"/>
        <v>0</v>
      </c>
      <c r="AW1039" s="1157">
        <f t="shared" si="3827"/>
        <v>0</v>
      </c>
      <c r="AX1039" s="1157">
        <f t="shared" si="3827"/>
        <v>0</v>
      </c>
      <c r="AY1039" s="1157">
        <f t="shared" si="3827"/>
        <v>0</v>
      </c>
      <c r="AZ1039" s="1157">
        <f t="shared" si="3827"/>
        <v>0</v>
      </c>
      <c r="BA1039" s="1157">
        <f t="shared" si="3827"/>
        <v>0</v>
      </c>
      <c r="BB1039" s="3"/>
      <c r="BC1039" s="3"/>
      <c r="BD1039" s="3"/>
      <c r="BE1039" s="3"/>
      <c r="BF1039" s="3"/>
      <c r="BG1039" s="3"/>
      <c r="BH1039" s="3"/>
      <c r="BI1039" s="3"/>
      <c r="BJ1039" s="3"/>
      <c r="BK1039" s="3"/>
      <c r="BL1039" s="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Z1039" s="3"/>
      <c r="CA1039" s="3"/>
      <c r="CB1039" s="3"/>
      <c r="CC1039" s="3"/>
      <c r="CD1039" s="3"/>
      <c r="CE1039" s="3"/>
      <c r="CF1039" s="3"/>
      <c r="CG1039" s="3"/>
      <c r="CH1039" s="3"/>
      <c r="CI1039" s="3"/>
      <c r="CJ1039" s="3"/>
      <c r="CK1039" s="3"/>
      <c r="CL1039" s="3"/>
      <c r="CM1039" s="3"/>
      <c r="CN1039" s="3"/>
      <c r="CO1039" s="3"/>
      <c r="CP1039" s="3"/>
      <c r="CQ1039" s="3"/>
      <c r="CR1039" s="3"/>
      <c r="CS1039" s="3"/>
      <c r="CT1039" s="3"/>
      <c r="CU1039" s="3"/>
      <c r="CV1039" s="3"/>
      <c r="CW1039" s="3"/>
      <c r="CX1039" s="3"/>
      <c r="CY1039" s="3"/>
    </row>
    <row r="1040" spans="2:103" ht="17.25" hidden="1" customHeight="1" outlineLevel="2">
      <c r="B1040" s="1138"/>
      <c r="C1040" s="836" t="s">
        <v>65</v>
      </c>
      <c r="D1040" s="1158"/>
      <c r="E1040" s="477" t="s">
        <v>744</v>
      </c>
      <c r="F1040" s="477">
        <f t="shared" ref="F1040:BA1040" si="3828">SUM(F1034:F1038)</f>
        <v>40000000</v>
      </c>
      <c r="G1040" s="477">
        <f t="shared" si="3828"/>
        <v>0</v>
      </c>
      <c r="H1040" s="477">
        <f t="shared" si="3828"/>
        <v>0</v>
      </c>
      <c r="I1040" s="477">
        <f t="shared" si="3828"/>
        <v>0</v>
      </c>
      <c r="J1040" s="477">
        <f t="shared" si="3828"/>
        <v>0</v>
      </c>
      <c r="K1040" s="477">
        <f t="shared" si="3828"/>
        <v>0</v>
      </c>
      <c r="L1040" s="477">
        <f t="shared" si="3828"/>
        <v>0</v>
      </c>
      <c r="M1040" s="477">
        <f t="shared" si="3828"/>
        <v>0</v>
      </c>
      <c r="N1040" s="477">
        <f t="shared" si="3828"/>
        <v>0</v>
      </c>
      <c r="O1040" s="477">
        <f t="shared" si="3828"/>
        <v>0</v>
      </c>
      <c r="P1040" s="477">
        <f t="shared" si="3828"/>
        <v>0</v>
      </c>
      <c r="Q1040" s="477">
        <f t="shared" si="3828"/>
        <v>0</v>
      </c>
      <c r="R1040" s="477">
        <f t="shared" si="3828"/>
        <v>0</v>
      </c>
      <c r="S1040" s="477">
        <f t="shared" si="3828"/>
        <v>0</v>
      </c>
      <c r="T1040" s="477">
        <f t="shared" si="3828"/>
        <v>0</v>
      </c>
      <c r="U1040" s="477">
        <f t="shared" si="3828"/>
        <v>0</v>
      </c>
      <c r="V1040" s="477">
        <f t="shared" si="3828"/>
        <v>0</v>
      </c>
      <c r="W1040" s="477">
        <f t="shared" si="3828"/>
        <v>0</v>
      </c>
      <c r="X1040" s="477">
        <f t="shared" si="3828"/>
        <v>0</v>
      </c>
      <c r="Y1040" s="477">
        <f t="shared" si="3828"/>
        <v>0</v>
      </c>
      <c r="Z1040" s="477">
        <f t="shared" si="3828"/>
        <v>0</v>
      </c>
      <c r="AA1040" s="477">
        <f t="shared" si="3828"/>
        <v>0</v>
      </c>
      <c r="AB1040" s="477">
        <f t="shared" si="3828"/>
        <v>0</v>
      </c>
      <c r="AC1040" s="477">
        <f t="shared" si="3828"/>
        <v>0</v>
      </c>
      <c r="AD1040" s="477">
        <f t="shared" si="3828"/>
        <v>0</v>
      </c>
      <c r="AE1040" s="477">
        <f t="shared" si="3828"/>
        <v>0</v>
      </c>
      <c r="AF1040" s="477">
        <f t="shared" si="3828"/>
        <v>0</v>
      </c>
      <c r="AG1040" s="477">
        <f t="shared" si="3828"/>
        <v>0</v>
      </c>
      <c r="AH1040" s="477">
        <f t="shared" si="3828"/>
        <v>0</v>
      </c>
      <c r="AI1040" s="477">
        <f t="shared" si="3828"/>
        <v>0</v>
      </c>
      <c r="AJ1040" s="477">
        <f t="shared" si="3828"/>
        <v>0</v>
      </c>
      <c r="AK1040" s="477">
        <f t="shared" si="3828"/>
        <v>0</v>
      </c>
      <c r="AL1040" s="477">
        <f t="shared" si="3828"/>
        <v>0</v>
      </c>
      <c r="AM1040" s="477">
        <f t="shared" si="3828"/>
        <v>0</v>
      </c>
      <c r="AN1040" s="477">
        <f t="shared" si="3828"/>
        <v>0</v>
      </c>
      <c r="AO1040" s="477">
        <f t="shared" si="3828"/>
        <v>0</v>
      </c>
      <c r="AP1040" s="477">
        <f t="shared" si="3828"/>
        <v>0</v>
      </c>
      <c r="AQ1040" s="477">
        <f t="shared" si="3828"/>
        <v>0</v>
      </c>
      <c r="AR1040" s="477">
        <f t="shared" si="3828"/>
        <v>0</v>
      </c>
      <c r="AS1040" s="477">
        <f t="shared" si="3828"/>
        <v>0</v>
      </c>
      <c r="AT1040" s="477">
        <f t="shared" si="3828"/>
        <v>0</v>
      </c>
      <c r="AU1040" s="477">
        <f t="shared" si="3828"/>
        <v>0</v>
      </c>
      <c r="AV1040" s="477">
        <f t="shared" si="3828"/>
        <v>0</v>
      </c>
      <c r="AW1040" s="477">
        <f t="shared" si="3828"/>
        <v>0</v>
      </c>
      <c r="AX1040" s="477">
        <f t="shared" si="3828"/>
        <v>0</v>
      </c>
      <c r="AY1040" s="477">
        <f t="shared" si="3828"/>
        <v>0</v>
      </c>
      <c r="AZ1040" s="477">
        <f t="shared" si="3828"/>
        <v>0</v>
      </c>
      <c r="BA1040" s="477">
        <f t="shared" si="3828"/>
        <v>0</v>
      </c>
      <c r="BB1040" s="3"/>
      <c r="BC1040" s="3"/>
      <c r="BD1040" s="3"/>
      <c r="BE1040" s="3"/>
      <c r="BF1040" s="3"/>
      <c r="BG1040" s="3"/>
      <c r="BH1040" s="3"/>
      <c r="BI1040" s="3"/>
      <c r="BJ1040" s="3"/>
      <c r="BK1040" s="3"/>
      <c r="BL1040" s="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Z1040" s="3"/>
      <c r="CA1040" s="3"/>
      <c r="CB1040" s="3"/>
      <c r="CC1040" s="3"/>
      <c r="CD1040" s="3"/>
      <c r="CE1040" s="3"/>
      <c r="CF1040" s="3"/>
      <c r="CG1040" s="3"/>
      <c r="CH1040" s="3"/>
      <c r="CI1040" s="3"/>
      <c r="CJ1040" s="3"/>
      <c r="CK1040" s="3"/>
      <c r="CL1040" s="3"/>
      <c r="CM1040" s="3"/>
      <c r="CN1040" s="3"/>
      <c r="CO1040" s="3"/>
      <c r="CP1040" s="3"/>
      <c r="CQ1040" s="3"/>
      <c r="CR1040" s="3"/>
      <c r="CS1040" s="3"/>
      <c r="CT1040" s="3"/>
      <c r="CU1040" s="3"/>
      <c r="CV1040" s="3"/>
      <c r="CW1040" s="3"/>
      <c r="CX1040" s="3"/>
      <c r="CY1040" s="3"/>
    </row>
    <row r="1041" spans="1:424" ht="15.6" hidden="1" customHeight="1" outlineLevel="1">
      <c r="B1041" s="721"/>
      <c r="E1041" s="721"/>
      <c r="I1041" s="723"/>
      <c r="J1041" s="723"/>
      <c r="K1041" s="723"/>
      <c r="L1041" s="723"/>
      <c r="M1041" s="723"/>
      <c r="N1041" s="723"/>
      <c r="O1041" s="723"/>
      <c r="P1041" s="723"/>
      <c r="Q1041" s="723"/>
      <c r="R1041" s="723"/>
      <c r="S1041" s="723"/>
      <c r="T1041" s="723"/>
      <c r="U1041" s="723"/>
      <c r="V1041" s="723"/>
      <c r="W1041" s="723"/>
      <c r="X1041" s="723"/>
      <c r="Y1041" s="723"/>
      <c r="Z1041" s="723"/>
      <c r="AA1041" s="723"/>
      <c r="AB1041" s="723"/>
      <c r="AC1041" s="723"/>
      <c r="AD1041" s="723"/>
      <c r="AE1041" s="723"/>
      <c r="AF1041" s="723"/>
      <c r="AG1041" s="723"/>
      <c r="AH1041" s="723"/>
      <c r="AI1041" s="723"/>
      <c r="AJ1041" s="723"/>
      <c r="AK1041" s="723"/>
      <c r="AL1041" s="723"/>
      <c r="AM1041" s="72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  <c r="BA1041" s="3"/>
      <c r="BB1041" s="3"/>
      <c r="BC1041" s="3"/>
      <c r="BD1041" s="3"/>
      <c r="BE1041" s="3"/>
      <c r="BF1041" s="3"/>
      <c r="BG1041" s="3"/>
      <c r="BH1041" s="3"/>
      <c r="BI1041" s="3"/>
      <c r="BJ1041" s="3"/>
      <c r="BK1041" s="3"/>
      <c r="BL1041" s="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CA1041" s="3"/>
      <c r="CB1041" s="3"/>
      <c r="CC1041" s="3"/>
      <c r="CD1041" s="3"/>
      <c r="CE1041" s="3"/>
      <c r="CF1041" s="3"/>
      <c r="CG1041" s="3"/>
      <c r="CH1041" s="3"/>
      <c r="CI1041" s="3"/>
      <c r="CJ1041" s="3"/>
      <c r="CK1041" s="3"/>
      <c r="CL1041" s="3"/>
      <c r="CM1041" s="3"/>
      <c r="CN1041" s="3"/>
      <c r="CO1041" s="3"/>
      <c r="CP1041" s="3"/>
      <c r="CQ1041" s="3"/>
      <c r="CR1041" s="3"/>
      <c r="CS1041" s="3"/>
      <c r="CT1041" s="3"/>
      <c r="CU1041" s="3"/>
      <c r="CV1041" s="3"/>
      <c r="CW1041" s="3"/>
      <c r="CX1041" s="3"/>
      <c r="CY1041" s="3"/>
      <c r="CZ1041" s="3"/>
    </row>
    <row r="1042" spans="1:424" s="915" customFormat="1" ht="15.6" hidden="1" customHeight="1" outlineLevel="1" collapsed="1">
      <c r="A1042"/>
      <c r="B1042" s="912" t="s">
        <v>270</v>
      </c>
      <c r="C1042" s="913"/>
      <c r="D1042" s="914"/>
      <c r="E1042" s="914"/>
      <c r="F1042" s="914"/>
      <c r="G1042" s="914"/>
      <c r="H1042" s="913"/>
      <c r="I1042" s="914"/>
      <c r="J1042" s="914"/>
      <c r="K1042" s="914"/>
      <c r="L1042" s="914"/>
      <c r="M1042" s="914"/>
      <c r="N1042" s="914"/>
      <c r="O1042" s="914"/>
      <c r="P1042" s="914"/>
      <c r="Q1042" s="914"/>
      <c r="R1042" s="914"/>
      <c r="S1042" s="914"/>
      <c r="T1042" s="914"/>
      <c r="U1042" s="914"/>
      <c r="V1042" s="914"/>
      <c r="W1042" s="914"/>
      <c r="X1042" s="914"/>
      <c r="Y1042" s="914"/>
      <c r="Z1042" s="914"/>
      <c r="AA1042" s="914"/>
      <c r="AB1042" s="914"/>
      <c r="AC1042" s="914"/>
      <c r="AD1042" s="914"/>
      <c r="AE1042" s="914"/>
      <c r="AF1042" s="914"/>
      <c r="AG1042" s="914"/>
      <c r="AH1042" s="914"/>
      <c r="AI1042" s="914"/>
      <c r="AJ1042" s="914"/>
      <c r="AK1042" s="914"/>
      <c r="AL1042" s="914"/>
      <c r="AM1042" s="914"/>
      <c r="AN1042" s="914"/>
      <c r="AO1042" s="914"/>
      <c r="AP1042" s="914"/>
    </row>
    <row r="1043" spans="1:424" ht="15.6" hidden="1" customHeight="1" outlineLevel="2">
      <c r="B1043" s="79"/>
      <c r="C1043" s="830"/>
      <c r="D1043" s="79"/>
      <c r="E1043" s="831"/>
      <c r="F1043" s="831"/>
      <c r="G1043" s="832"/>
      <c r="H1043" s="832"/>
      <c r="I1043" s="832"/>
      <c r="J1043" s="832"/>
      <c r="K1043" s="832"/>
      <c r="L1043" s="832"/>
      <c r="M1043" s="832"/>
      <c r="N1043" s="832"/>
      <c r="O1043" s="832"/>
      <c r="P1043" s="832"/>
      <c r="Q1043" s="832"/>
      <c r="R1043" s="832"/>
      <c r="S1043" s="832"/>
      <c r="T1043" s="832"/>
      <c r="U1043" s="832"/>
      <c r="V1043" s="832"/>
      <c r="W1043" s="832"/>
      <c r="X1043" s="832"/>
      <c r="Y1043" s="832"/>
      <c r="Z1043" s="832"/>
      <c r="AA1043" s="832"/>
      <c r="AB1043" s="832"/>
      <c r="AC1043" s="832"/>
      <c r="AD1043" s="832"/>
      <c r="AE1043" s="832"/>
      <c r="AF1043" s="832"/>
      <c r="AG1043" s="832"/>
      <c r="AH1043" s="79"/>
      <c r="AI1043" s="79"/>
      <c r="AJ1043" s="79"/>
      <c r="AK1043" s="79"/>
      <c r="AL1043" s="79"/>
      <c r="AM1043" s="79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  <c r="BA1043" s="3"/>
      <c r="BB1043" s="3"/>
      <c r="BC1043" s="3"/>
      <c r="BD1043" s="3"/>
      <c r="BE1043" s="3"/>
      <c r="BF1043" s="3"/>
      <c r="BG1043" s="3"/>
      <c r="BH1043" s="3"/>
      <c r="BI1043" s="3"/>
      <c r="BJ1043" s="3"/>
      <c r="BK1043" s="3"/>
      <c r="BL1043" s="3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CA1043" s="3"/>
      <c r="CB1043" s="3"/>
      <c r="CC1043" s="3"/>
      <c r="CD1043" s="3"/>
      <c r="CE1043" s="3"/>
      <c r="CF1043" s="3"/>
      <c r="CG1043" s="3"/>
      <c r="CH1043" s="3"/>
      <c r="CI1043" s="3"/>
      <c r="CJ1043" s="3"/>
      <c r="CK1043" s="3"/>
      <c r="CL1043" s="3"/>
      <c r="CM1043" s="3"/>
      <c r="CN1043" s="3"/>
      <c r="CO1043" s="3"/>
      <c r="CP1043" s="3"/>
      <c r="CQ1043" s="3"/>
      <c r="CR1043" s="3"/>
      <c r="CS1043" s="3"/>
      <c r="CT1043" s="3"/>
      <c r="CU1043" s="3"/>
      <c r="CV1043" s="3"/>
      <c r="CW1043" s="3"/>
      <c r="CX1043" s="3"/>
      <c r="CY1043" s="3"/>
      <c r="CZ1043" s="3"/>
    </row>
    <row r="1044" spans="1:424" ht="15.6" hidden="1" customHeight="1" outlineLevel="2">
      <c r="B1044" s="13"/>
      <c r="C1044" s="1418" t="s">
        <v>1016</v>
      </c>
      <c r="D1044" s="1321">
        <v>0.3</v>
      </c>
      <c r="E1044" s="1321">
        <f>1-D1044</f>
        <v>0.7</v>
      </c>
      <c r="F1044" s="477"/>
      <c r="G1044" s="477"/>
      <c r="H1044" s="477"/>
      <c r="I1044" s="477"/>
      <c r="J1044" s="477"/>
      <c r="K1044" s="477"/>
      <c r="L1044" s="476"/>
      <c r="M1044" s="476"/>
      <c r="N1044" s="476"/>
      <c r="O1044" s="476"/>
      <c r="P1044" s="476"/>
      <c r="Q1044" s="476"/>
      <c r="R1044" s="476"/>
      <c r="S1044" s="476"/>
      <c r="T1044" s="476"/>
      <c r="U1044" s="476"/>
      <c r="V1044" s="476"/>
      <c r="W1044" s="476"/>
      <c r="X1044" s="476"/>
      <c r="Y1044" s="476"/>
      <c r="Z1044" s="476"/>
      <c r="AA1044" s="476"/>
      <c r="AB1044" s="476"/>
      <c r="AC1044" s="476"/>
      <c r="AD1044" s="476"/>
      <c r="AE1044" s="476"/>
      <c r="AF1044" s="476"/>
      <c r="AG1044" s="476"/>
      <c r="AH1044" s="476"/>
      <c r="AI1044" s="476"/>
      <c r="AJ1044" s="476"/>
      <c r="AK1044" s="476"/>
      <c r="AL1044" s="476"/>
      <c r="AM1044" s="476"/>
      <c r="AN1044" s="476"/>
      <c r="AO1044" s="476"/>
      <c r="AP1044" s="476"/>
      <c r="AQ1044" s="476"/>
      <c r="AR1044" s="476"/>
      <c r="AS1044" s="476"/>
      <c r="AT1044" s="476"/>
      <c r="AU1044" s="476"/>
      <c r="AV1044" s="476"/>
      <c r="AW1044" s="476"/>
      <c r="AX1044" s="476"/>
      <c r="AY1044" s="476"/>
      <c r="AZ1044" s="476"/>
      <c r="BA1044" s="476"/>
      <c r="BB1044" s="476"/>
      <c r="BC1044" s="476"/>
      <c r="BD1044" s="476"/>
      <c r="BE1044" s="476"/>
      <c r="BF1044" s="476"/>
      <c r="BG1044" s="476"/>
      <c r="BH1044" s="476"/>
      <c r="BI1044" s="476"/>
      <c r="BJ1044" s="476"/>
      <c r="BK1044" s="476"/>
      <c r="BL1044" s="476"/>
      <c r="BM1044" s="476"/>
      <c r="BN1044" s="476"/>
      <c r="BO1044" s="476"/>
      <c r="BP1044" s="476"/>
      <c r="BQ1044" s="476"/>
      <c r="BR1044" s="476"/>
      <c r="BS1044" s="476"/>
      <c r="BT1044" s="476"/>
      <c r="BU1044" s="476"/>
      <c r="BV1044" s="476"/>
      <c r="BW1044" s="476"/>
      <c r="BX1044" s="476"/>
      <c r="BY1044" s="476"/>
      <c r="BZ1044" s="476"/>
      <c r="CA1044" s="476"/>
      <c r="CB1044" s="476"/>
      <c r="CC1044" s="476"/>
      <c r="CD1044" s="476"/>
      <c r="CE1044" s="476"/>
      <c r="CF1044" s="476"/>
      <c r="CG1044" s="476"/>
      <c r="CH1044" s="476"/>
      <c r="CI1044" s="476"/>
      <c r="CJ1044" s="476"/>
      <c r="CK1044" s="476"/>
      <c r="CL1044" s="476"/>
    </row>
    <row r="1045" spans="1:424" ht="15.6" hidden="1" customHeight="1" outlineLevel="2">
      <c r="B1045" s="13"/>
      <c r="C1045" s="68" t="s">
        <v>1012</v>
      </c>
      <c r="D1045" s="30"/>
      <c r="E1045" s="983" t="str">
        <f>Painel!AV9</f>
        <v>sim</v>
      </c>
      <c r="F1045" s="477"/>
      <c r="G1045" s="477"/>
      <c r="H1045" s="477"/>
      <c r="I1045" s="477"/>
      <c r="J1045" s="477"/>
      <c r="K1045" s="477"/>
      <c r="L1045" s="476"/>
      <c r="M1045" s="476"/>
      <c r="N1045" s="476"/>
      <c r="O1045" s="476"/>
      <c r="P1045" s="476"/>
      <c r="Q1045" s="476"/>
      <c r="R1045" s="476"/>
      <c r="S1045" s="476"/>
      <c r="T1045" s="476"/>
      <c r="U1045" s="476"/>
      <c r="V1045" s="476"/>
      <c r="W1045" s="476"/>
      <c r="X1045" s="476"/>
      <c r="Y1045" s="476"/>
      <c r="Z1045" s="476"/>
      <c r="AA1045" s="476"/>
      <c r="AB1045" s="476"/>
      <c r="AC1045" s="476"/>
      <c r="AD1045" s="476"/>
      <c r="AE1045" s="476"/>
      <c r="AF1045" s="476"/>
      <c r="AG1045" s="476"/>
      <c r="AH1045" s="476"/>
      <c r="AI1045" s="476"/>
      <c r="AJ1045" s="476"/>
      <c r="AK1045" s="476"/>
      <c r="AL1045" s="476"/>
      <c r="AM1045" s="476"/>
      <c r="AN1045" s="476"/>
      <c r="AO1045" s="476"/>
      <c r="AP1045" s="476"/>
      <c r="AQ1045" s="476"/>
      <c r="AR1045" s="476"/>
      <c r="AS1045" s="476"/>
      <c r="AT1045" s="476"/>
      <c r="AU1045" s="476"/>
      <c r="AV1045" s="476"/>
      <c r="AW1045" s="476"/>
      <c r="AX1045" s="476"/>
      <c r="AY1045" s="476"/>
      <c r="AZ1045" s="476"/>
      <c r="BA1045" s="476"/>
      <c r="BB1045" s="476"/>
      <c r="BC1045" s="476"/>
      <c r="BD1045" s="476"/>
      <c r="BE1045" s="476"/>
      <c r="BF1045" s="476"/>
      <c r="BG1045" s="476"/>
      <c r="BH1045" s="476"/>
      <c r="BI1045" s="476"/>
      <c r="BJ1045" s="476"/>
      <c r="BK1045" s="476"/>
      <c r="BL1045" s="476"/>
      <c r="BM1045" s="476"/>
      <c r="BN1045" s="476"/>
      <c r="BO1045" s="476"/>
      <c r="BP1045" s="476"/>
      <c r="BQ1045" s="476"/>
      <c r="BR1045" s="476"/>
      <c r="BS1045" s="476"/>
      <c r="BT1045" s="476"/>
      <c r="BU1045" s="476"/>
      <c r="BV1045" s="476"/>
      <c r="BW1045" s="476"/>
      <c r="BX1045" s="476"/>
      <c r="BY1045" s="476"/>
      <c r="BZ1045" s="476"/>
      <c r="CA1045" s="476"/>
      <c r="CB1045" s="476"/>
      <c r="CC1045" s="476"/>
      <c r="CD1045" s="476"/>
      <c r="CE1045" s="476"/>
      <c r="CF1045" s="476"/>
      <c r="CG1045" s="476"/>
      <c r="CH1045" s="476"/>
      <c r="CI1045" s="476"/>
      <c r="CJ1045" s="476"/>
      <c r="CK1045" s="476"/>
      <c r="CL1045" s="476"/>
    </row>
    <row r="1046" spans="1:424" ht="15.6" hidden="1" customHeight="1" outlineLevel="2">
      <c r="B1046" s="13"/>
      <c r="C1046" s="1343" t="s">
        <v>1010</v>
      </c>
      <c r="E1046" s="1342">
        <f>Painel!AV10</f>
        <v>0</v>
      </c>
      <c r="F1046" s="1236"/>
      <c r="G1046" s="477"/>
      <c r="H1046" s="477"/>
      <c r="I1046" s="477"/>
      <c r="J1046" s="477"/>
      <c r="K1046" s="477"/>
      <c r="L1046" s="476"/>
      <c r="M1046" s="476"/>
      <c r="N1046" s="476"/>
      <c r="O1046" s="476"/>
      <c r="P1046" s="476"/>
      <c r="Q1046" s="476"/>
      <c r="R1046" s="476"/>
      <c r="S1046" s="476"/>
      <c r="T1046" s="476"/>
      <c r="U1046" s="476"/>
      <c r="V1046" s="476"/>
      <c r="W1046" s="476"/>
      <c r="X1046" s="476"/>
      <c r="Y1046" s="476"/>
      <c r="Z1046" s="476"/>
      <c r="AA1046" s="476"/>
      <c r="AB1046" s="476"/>
      <c r="AC1046" s="476"/>
      <c r="AD1046" s="476"/>
      <c r="AE1046" s="476"/>
      <c r="AF1046" s="476"/>
      <c r="AG1046" s="476"/>
      <c r="AH1046" s="476"/>
      <c r="AI1046" s="476"/>
      <c r="AJ1046" s="476"/>
      <c r="AK1046" s="476"/>
      <c r="AL1046" s="476"/>
      <c r="AM1046" s="476"/>
      <c r="AN1046" s="476"/>
      <c r="AO1046" s="476"/>
      <c r="AP1046" s="476"/>
      <c r="AQ1046" s="476"/>
      <c r="AR1046" s="476"/>
      <c r="AS1046" s="476"/>
      <c r="AT1046" s="476"/>
      <c r="AU1046" s="476"/>
      <c r="AV1046" s="476"/>
      <c r="AW1046" s="476"/>
      <c r="AX1046" s="476"/>
      <c r="AY1046" s="476"/>
      <c r="AZ1046" s="476"/>
      <c r="BA1046" s="476"/>
      <c r="BB1046" s="476"/>
      <c r="BC1046" s="476"/>
      <c r="BD1046" s="476"/>
      <c r="BE1046" s="476"/>
      <c r="BF1046" s="476"/>
      <c r="BG1046" s="476"/>
      <c r="BH1046" s="476"/>
      <c r="BI1046" s="476"/>
      <c r="BJ1046" s="476"/>
      <c r="BK1046" s="476"/>
      <c r="BL1046" s="476"/>
      <c r="BM1046" s="476"/>
      <c r="BN1046" s="476"/>
      <c r="BO1046" s="476"/>
      <c r="BP1046" s="476"/>
      <c r="BQ1046" s="476"/>
      <c r="BR1046" s="476"/>
      <c r="BS1046" s="476"/>
      <c r="BT1046" s="476"/>
      <c r="BU1046" s="476"/>
      <c r="BV1046" s="476"/>
      <c r="BW1046" s="476"/>
      <c r="BX1046" s="476"/>
      <c r="BY1046" s="476"/>
      <c r="BZ1046" s="476"/>
      <c r="CA1046" s="476"/>
      <c r="CB1046" s="476"/>
      <c r="CC1046" s="476"/>
      <c r="CD1046" s="476"/>
      <c r="CE1046" s="476"/>
      <c r="CF1046" s="476"/>
      <c r="CG1046" s="476"/>
      <c r="CH1046" s="476"/>
      <c r="CI1046" s="476"/>
      <c r="CJ1046" s="476"/>
      <c r="CK1046" s="476"/>
      <c r="CL1046" s="476"/>
    </row>
    <row r="1047" spans="1:424" ht="15.6" hidden="1" customHeight="1" outlineLevel="2" thickBot="1">
      <c r="B1047" s="13"/>
      <c r="C1047" s="730" t="s">
        <v>565</v>
      </c>
      <c r="D1047" s="1037" t="s">
        <v>221</v>
      </c>
      <c r="E1047" s="1404">
        <f>Painel!U10</f>
        <v>0</v>
      </c>
      <c r="G1047" s="1494"/>
      <c r="H1047" s="476"/>
      <c r="I1047" s="476"/>
      <c r="J1047" s="476"/>
      <c r="K1047" s="476"/>
      <c r="L1047" s="476"/>
      <c r="M1047" s="476"/>
      <c r="N1047" s="476"/>
      <c r="O1047" s="476"/>
      <c r="P1047" s="476"/>
      <c r="Q1047" s="476"/>
      <c r="R1047" s="476"/>
      <c r="S1047" s="476"/>
      <c r="T1047" s="476"/>
      <c r="U1047" s="476"/>
      <c r="V1047" s="476"/>
      <c r="W1047" s="476"/>
      <c r="X1047" s="476"/>
      <c r="Y1047" s="476"/>
      <c r="Z1047" s="476"/>
      <c r="AA1047" s="476"/>
      <c r="AB1047" s="476"/>
      <c r="AC1047" s="476"/>
      <c r="AD1047" s="476"/>
      <c r="AE1047" s="476"/>
      <c r="AF1047" s="476"/>
      <c r="AG1047" s="476"/>
      <c r="AH1047" s="476"/>
      <c r="AI1047" s="476"/>
      <c r="AJ1047" s="476"/>
      <c r="AK1047" s="476"/>
      <c r="AL1047" s="476"/>
      <c r="AM1047" s="476"/>
      <c r="AN1047" s="476"/>
      <c r="AO1047" s="476"/>
      <c r="AP1047" s="476"/>
      <c r="AQ1047" s="476"/>
      <c r="AR1047" s="476"/>
      <c r="AS1047" s="476"/>
      <c r="AT1047" s="476"/>
      <c r="AU1047" s="476"/>
      <c r="AV1047" s="476"/>
      <c r="AW1047" s="476"/>
      <c r="AX1047" s="476"/>
      <c r="AY1047" s="476"/>
      <c r="AZ1047" s="476"/>
      <c r="BA1047" s="476"/>
      <c r="BB1047" s="476"/>
      <c r="BC1047" s="476"/>
      <c r="BD1047" s="476"/>
      <c r="BE1047" s="476"/>
      <c r="BF1047" s="476"/>
      <c r="BG1047" s="476"/>
      <c r="BH1047" s="476"/>
      <c r="BI1047" s="476"/>
      <c r="BJ1047" s="476"/>
      <c r="BK1047" s="476"/>
      <c r="BL1047" s="476"/>
      <c r="BM1047" s="476"/>
      <c r="BN1047" s="476"/>
      <c r="BO1047" s="476"/>
      <c r="BP1047" s="476"/>
      <c r="BQ1047" s="476"/>
      <c r="BR1047" s="476"/>
      <c r="BS1047" s="476"/>
      <c r="BT1047" s="476"/>
      <c r="BU1047" s="476"/>
      <c r="BV1047" s="476"/>
      <c r="BW1047" s="476"/>
      <c r="BX1047" s="476"/>
      <c r="BY1047" s="476"/>
      <c r="BZ1047" s="476"/>
      <c r="CA1047" s="476"/>
      <c r="CB1047" s="476"/>
      <c r="CC1047" s="476"/>
      <c r="CD1047" s="476"/>
      <c r="CE1047" s="476"/>
      <c r="CF1047" s="476"/>
      <c r="CG1047" s="476"/>
      <c r="CH1047" s="476"/>
      <c r="CI1047" s="476"/>
      <c r="CJ1047" s="476"/>
      <c r="CK1047" s="476"/>
      <c r="CL1047" s="476"/>
    </row>
    <row r="1048" spans="1:424" ht="15.6" hidden="1" customHeight="1" outlineLevel="2" collapsed="1">
      <c r="B1048" s="13"/>
      <c r="D1048" s="7"/>
      <c r="E1048" s="551"/>
      <c r="F1048" s="551"/>
      <c r="G1048" s="551"/>
      <c r="H1048" s="551"/>
      <c r="I1048" s="551"/>
      <c r="J1048" s="551"/>
      <c r="K1048" s="551"/>
      <c r="L1048" s="551"/>
      <c r="M1048" s="551"/>
      <c r="N1048" s="551"/>
      <c r="O1048" s="551"/>
      <c r="P1048" s="551"/>
      <c r="Q1048" s="551"/>
      <c r="R1048" s="551"/>
      <c r="S1048" s="551"/>
      <c r="T1048" s="551"/>
      <c r="U1048" s="551"/>
      <c r="V1048" s="551"/>
      <c r="W1048" s="551"/>
      <c r="X1048" s="551"/>
      <c r="Y1048" s="551"/>
      <c r="Z1048" s="551"/>
      <c r="AA1048" s="551"/>
      <c r="AB1048" s="551"/>
      <c r="AC1048" s="551"/>
      <c r="AD1048" s="551"/>
      <c r="AE1048" s="551"/>
      <c r="AF1048" s="551"/>
      <c r="AG1048" s="551"/>
      <c r="AH1048" s="551"/>
      <c r="AI1048" s="551"/>
      <c r="AJ1048" s="551"/>
      <c r="AK1048" s="551"/>
      <c r="AL1048" s="551"/>
      <c r="AM1048" s="551"/>
      <c r="AN1048" s="551"/>
      <c r="AO1048" s="551"/>
      <c r="AP1048" s="551"/>
      <c r="AQ1048" s="551"/>
      <c r="AR1048" s="551"/>
      <c r="AS1048" s="551"/>
      <c r="AT1048" s="551"/>
      <c r="AU1048" s="551"/>
      <c r="AV1048" s="551"/>
      <c r="AW1048" s="551"/>
      <c r="AX1048" s="551"/>
      <c r="AY1048" s="551"/>
      <c r="AZ1048" s="551"/>
      <c r="BA1048" s="551"/>
      <c r="BB1048" s="551"/>
      <c r="BC1048" s="551"/>
      <c r="BD1048" s="551"/>
      <c r="BE1048" s="551"/>
      <c r="BF1048" s="551"/>
      <c r="BG1048" s="551"/>
      <c r="BH1048" s="551"/>
      <c r="BI1048" s="551"/>
      <c r="BJ1048" s="551"/>
      <c r="BK1048" s="551"/>
      <c r="BL1048" s="551"/>
      <c r="BM1048" s="551"/>
      <c r="BN1048" s="551"/>
      <c r="BO1048" s="551"/>
      <c r="BP1048" s="551"/>
      <c r="BQ1048" s="551"/>
      <c r="BR1048" s="551"/>
      <c r="BS1048" s="551"/>
      <c r="BT1048" s="551"/>
      <c r="BU1048" s="551"/>
      <c r="BV1048" s="551"/>
      <c r="BW1048" s="551"/>
      <c r="BX1048" s="551"/>
      <c r="BY1048" s="551"/>
      <c r="BZ1048" s="551"/>
      <c r="CA1048" s="551"/>
      <c r="CB1048" s="551"/>
      <c r="CC1048" s="551"/>
      <c r="CD1048" s="551"/>
      <c r="CE1048" s="551"/>
      <c r="CF1048" s="551"/>
      <c r="CG1048" s="551"/>
      <c r="CH1048" s="551"/>
      <c r="CI1048" s="551"/>
      <c r="CJ1048" s="551"/>
      <c r="CK1048" s="551"/>
      <c r="CL1048" s="551"/>
      <c r="CM1048" s="551"/>
      <c r="CN1048" s="551"/>
      <c r="CO1048" s="551"/>
      <c r="CP1048" s="551"/>
      <c r="CQ1048" s="551"/>
      <c r="CR1048" s="551"/>
      <c r="CS1048" s="551"/>
      <c r="CT1048" s="551"/>
      <c r="CU1048" s="551"/>
      <c r="CV1048" s="551"/>
      <c r="CW1048" s="551"/>
      <c r="CX1048" s="551"/>
      <c r="CY1048" s="551"/>
      <c r="CZ1048" s="551"/>
      <c r="DA1048" s="551"/>
      <c r="DB1048" s="551"/>
      <c r="DC1048" s="551"/>
      <c r="DD1048" s="551"/>
      <c r="DE1048" s="551"/>
      <c r="DF1048" s="551"/>
      <c r="DG1048" s="551"/>
      <c r="DH1048" s="551"/>
      <c r="DI1048" s="551"/>
      <c r="DJ1048" s="551"/>
      <c r="DK1048" s="551"/>
      <c r="DL1048" s="551"/>
      <c r="DM1048" s="551"/>
      <c r="DN1048" s="551"/>
      <c r="DO1048" s="551"/>
      <c r="DP1048" s="551"/>
      <c r="DQ1048" s="551"/>
      <c r="DR1048" s="551"/>
      <c r="DS1048" s="551"/>
      <c r="DT1048" s="551"/>
      <c r="DU1048" s="551"/>
      <c r="DV1048" s="551"/>
      <c r="DW1048" s="551"/>
      <c r="DX1048" s="551"/>
      <c r="DY1048" s="551"/>
      <c r="DZ1048" s="551"/>
      <c r="EA1048" s="551"/>
      <c r="EB1048" s="551"/>
      <c r="EC1048" s="551"/>
      <c r="ED1048" s="551"/>
      <c r="EE1048" s="551"/>
      <c r="EF1048" s="551"/>
      <c r="EG1048" s="551"/>
      <c r="EH1048" s="551"/>
      <c r="EI1048" s="551"/>
      <c r="EJ1048" s="551"/>
      <c r="EK1048" s="551"/>
      <c r="EL1048" s="551"/>
      <c r="EM1048" s="551"/>
      <c r="EN1048" s="551"/>
      <c r="EO1048" s="551"/>
      <c r="EP1048" s="551"/>
      <c r="EQ1048" s="551"/>
      <c r="ER1048" s="551"/>
      <c r="ES1048" s="551"/>
      <c r="ET1048" s="551"/>
      <c r="EU1048" s="551"/>
      <c r="EV1048" s="551"/>
      <c r="EW1048" s="551"/>
      <c r="EX1048" s="551"/>
      <c r="EY1048" s="551"/>
      <c r="EZ1048" s="551"/>
      <c r="FA1048" s="551"/>
      <c r="FB1048" s="551"/>
      <c r="FC1048" s="551"/>
      <c r="FD1048" s="551"/>
      <c r="FE1048" s="551"/>
      <c r="FF1048" s="551"/>
      <c r="FG1048" s="551"/>
      <c r="FH1048" s="551"/>
      <c r="FI1048" s="551"/>
      <c r="FJ1048" s="551"/>
      <c r="FK1048" s="551"/>
      <c r="FL1048" s="551"/>
      <c r="FM1048" s="551"/>
      <c r="FN1048" s="551"/>
      <c r="FO1048" s="551"/>
      <c r="FP1048" s="551"/>
      <c r="FQ1048" s="551"/>
      <c r="FR1048" s="551"/>
      <c r="FS1048" s="551"/>
      <c r="FT1048" s="551"/>
      <c r="FU1048" s="551"/>
      <c r="FV1048" s="551"/>
      <c r="FW1048" s="551"/>
      <c r="FX1048" s="551"/>
      <c r="FY1048" s="551"/>
      <c r="FZ1048" s="551"/>
      <c r="GA1048" s="551"/>
      <c r="GB1048" s="551"/>
      <c r="GC1048" s="551"/>
      <c r="GD1048" s="551"/>
      <c r="GE1048" s="551"/>
      <c r="GF1048" s="551"/>
      <c r="GG1048" s="551"/>
      <c r="GH1048" s="551"/>
      <c r="GI1048" s="551"/>
      <c r="GJ1048" s="551"/>
      <c r="GK1048" s="551"/>
      <c r="GL1048" s="551"/>
      <c r="GM1048" s="551"/>
      <c r="GN1048" s="551"/>
      <c r="GO1048" s="551"/>
      <c r="GP1048" s="551"/>
      <c r="GQ1048" s="551"/>
      <c r="GR1048" s="551"/>
      <c r="GS1048" s="551"/>
      <c r="GT1048" s="551"/>
      <c r="GU1048" s="551"/>
      <c r="GV1048" s="551"/>
      <c r="GW1048" s="551"/>
      <c r="GX1048" s="551"/>
      <c r="GY1048" s="551"/>
      <c r="GZ1048" s="551"/>
      <c r="HA1048" s="551"/>
      <c r="HB1048" s="551"/>
      <c r="HC1048" s="551"/>
      <c r="HD1048" s="551"/>
      <c r="HE1048" s="551"/>
      <c r="HF1048" s="551"/>
      <c r="HG1048" s="551"/>
      <c r="HH1048" s="551"/>
      <c r="HI1048" s="551"/>
      <c r="HJ1048" s="551"/>
      <c r="HK1048" s="551"/>
      <c r="HL1048" s="551"/>
      <c r="HM1048" s="551"/>
      <c r="HN1048" s="551"/>
      <c r="HO1048" s="551"/>
      <c r="HP1048" s="551"/>
      <c r="HQ1048" s="551"/>
      <c r="HR1048" s="551"/>
      <c r="HS1048" s="551"/>
      <c r="HT1048" s="551"/>
      <c r="HU1048" s="551"/>
      <c r="HV1048" s="551"/>
      <c r="HW1048" s="551"/>
      <c r="HX1048" s="551"/>
      <c r="HY1048" s="551"/>
      <c r="HZ1048" s="551"/>
      <c r="IA1048" s="551"/>
      <c r="IB1048" s="551"/>
      <c r="IC1048" s="551"/>
      <c r="ID1048" s="551"/>
      <c r="IE1048" s="551"/>
      <c r="IF1048" s="551"/>
      <c r="IG1048" s="551"/>
      <c r="IH1048" s="551"/>
      <c r="II1048" s="551"/>
      <c r="IJ1048" s="551"/>
      <c r="IK1048" s="551"/>
      <c r="IL1048" s="551"/>
      <c r="IM1048" s="551"/>
      <c r="IN1048" s="551"/>
      <c r="IO1048" s="551"/>
      <c r="IP1048" s="551"/>
      <c r="IQ1048" s="551"/>
      <c r="IR1048" s="551"/>
      <c r="IS1048" s="551"/>
      <c r="IT1048" s="551"/>
      <c r="IU1048" s="551"/>
      <c r="IV1048" s="551"/>
      <c r="IW1048" s="551"/>
      <c r="IX1048" s="551"/>
      <c r="IY1048" s="551"/>
      <c r="IZ1048" s="551"/>
      <c r="JA1048" s="551"/>
      <c r="JB1048" s="551"/>
      <c r="JC1048" s="551"/>
      <c r="JD1048" s="551"/>
      <c r="JE1048" s="551"/>
      <c r="JF1048" s="551"/>
      <c r="JG1048" s="551"/>
      <c r="JH1048" s="551"/>
      <c r="JI1048" s="551"/>
      <c r="JJ1048" s="551"/>
      <c r="JK1048" s="551"/>
      <c r="JL1048" s="551"/>
      <c r="JM1048" s="551"/>
      <c r="JN1048" s="551"/>
      <c r="JO1048" s="551"/>
      <c r="JP1048" s="551"/>
      <c r="JQ1048" s="551"/>
      <c r="JR1048" s="551"/>
      <c r="JS1048" s="551"/>
      <c r="JT1048" s="551"/>
      <c r="JU1048" s="551"/>
      <c r="JV1048" s="551"/>
      <c r="JW1048" s="551"/>
      <c r="JX1048" s="551"/>
      <c r="JY1048" s="551"/>
      <c r="JZ1048" s="551"/>
      <c r="KA1048" s="551"/>
      <c r="KB1048" s="551"/>
      <c r="KC1048" s="551"/>
      <c r="KD1048" s="551"/>
      <c r="KE1048" s="551"/>
      <c r="KF1048" s="551"/>
      <c r="KG1048" s="551"/>
      <c r="KH1048" s="551"/>
      <c r="KI1048" s="551"/>
      <c r="KJ1048" s="551"/>
      <c r="KK1048" s="551"/>
      <c r="KL1048" s="551"/>
      <c r="KM1048" s="551"/>
      <c r="KN1048" s="551"/>
      <c r="KO1048" s="551"/>
      <c r="KP1048" s="551"/>
      <c r="KQ1048" s="551"/>
      <c r="KR1048" s="551"/>
      <c r="KS1048" s="551"/>
      <c r="KT1048" s="551"/>
      <c r="KU1048" s="551"/>
      <c r="KV1048" s="551"/>
      <c r="KW1048" s="551"/>
      <c r="KX1048" s="551"/>
      <c r="KY1048" s="551"/>
      <c r="KZ1048" s="551"/>
      <c r="LA1048" s="551"/>
      <c r="LB1048" s="551"/>
      <c r="LC1048" s="551"/>
      <c r="LD1048" s="551"/>
      <c r="LE1048" s="551"/>
      <c r="LF1048" s="551"/>
      <c r="LG1048" s="551"/>
      <c r="LH1048" s="551"/>
      <c r="LI1048" s="551"/>
      <c r="LJ1048" s="551"/>
      <c r="LK1048" s="551"/>
      <c r="LL1048" s="551"/>
      <c r="LM1048" s="551"/>
      <c r="LN1048" s="551"/>
      <c r="LO1048" s="551"/>
      <c r="LP1048" s="551"/>
      <c r="LQ1048" s="551"/>
      <c r="LR1048" s="551"/>
      <c r="LS1048" s="551"/>
      <c r="LT1048" s="551"/>
      <c r="LU1048" s="551"/>
      <c r="LV1048" s="551"/>
      <c r="LW1048" s="551"/>
      <c r="LX1048" s="551"/>
      <c r="LY1048" s="551"/>
      <c r="LZ1048" s="551"/>
      <c r="MA1048" s="551"/>
      <c r="MB1048" s="551"/>
      <c r="MC1048" s="551"/>
      <c r="MD1048" s="551"/>
      <c r="ME1048" s="551"/>
      <c r="MF1048" s="551"/>
      <c r="MG1048" s="551"/>
      <c r="MH1048" s="551"/>
      <c r="MI1048" s="551"/>
      <c r="MJ1048" s="551"/>
      <c r="MK1048" s="551"/>
      <c r="ML1048" s="551"/>
      <c r="MM1048" s="551"/>
      <c r="MN1048" s="551"/>
      <c r="MO1048" s="551"/>
      <c r="MP1048" s="551"/>
      <c r="MQ1048" s="551"/>
      <c r="MR1048" s="551"/>
      <c r="MS1048" s="551"/>
      <c r="MT1048" s="551"/>
      <c r="MU1048" s="551"/>
      <c r="MV1048" s="551"/>
      <c r="MW1048" s="551"/>
      <c r="MX1048" s="551"/>
      <c r="MY1048" s="551"/>
      <c r="MZ1048" s="551"/>
      <c r="NA1048" s="551"/>
      <c r="NB1048" s="551"/>
      <c r="NC1048" s="551"/>
      <c r="ND1048" s="551"/>
      <c r="NE1048" s="551"/>
      <c r="NF1048" s="551"/>
      <c r="NG1048" s="551"/>
      <c r="NH1048" s="551"/>
      <c r="NI1048" s="551"/>
      <c r="NJ1048" s="551"/>
      <c r="NK1048" s="551"/>
      <c r="NL1048" s="551"/>
      <c r="NM1048" s="551"/>
      <c r="NN1048" s="551"/>
      <c r="NO1048" s="551"/>
      <c r="NP1048" s="551"/>
      <c r="NQ1048" s="551"/>
      <c r="NR1048" s="551"/>
      <c r="NS1048" s="551"/>
      <c r="NT1048" s="551"/>
      <c r="NU1048" s="551"/>
      <c r="NV1048" s="551"/>
      <c r="NW1048" s="551"/>
      <c r="NX1048" s="551"/>
      <c r="NY1048" s="551"/>
      <c r="NZ1048" s="551"/>
      <c r="OA1048" s="551"/>
      <c r="OB1048" s="551"/>
      <c r="OC1048" s="551"/>
      <c r="OD1048" s="551"/>
      <c r="OE1048" s="551"/>
      <c r="OF1048" s="551"/>
      <c r="OG1048" s="551"/>
      <c r="OH1048" s="551"/>
      <c r="OI1048" s="551"/>
      <c r="OJ1048" s="551"/>
      <c r="OK1048" s="551"/>
      <c r="OL1048" s="551"/>
      <c r="OM1048" s="551"/>
      <c r="ON1048" s="551"/>
      <c r="OO1048" s="551"/>
      <c r="OP1048" s="551"/>
      <c r="OQ1048" s="551"/>
      <c r="OR1048" s="551"/>
      <c r="OS1048" s="551"/>
      <c r="OT1048" s="551"/>
      <c r="OU1048" s="551"/>
      <c r="OV1048" s="551"/>
      <c r="OW1048" s="551"/>
      <c r="OX1048" s="551"/>
      <c r="OY1048" s="551"/>
      <c r="OZ1048" s="551"/>
      <c r="PA1048" s="551"/>
      <c r="PB1048" s="551"/>
      <c r="PC1048" s="551"/>
      <c r="PD1048" s="551"/>
      <c r="PE1048" s="551"/>
      <c r="PF1048" s="551"/>
      <c r="PG1048" s="551"/>
      <c r="PH1048" s="551"/>
    </row>
    <row r="1049" spans="1:424" hidden="1" outlineLevel="3">
      <c r="B1049" s="128"/>
      <c r="C1049" s="3"/>
      <c r="D1049" s="3"/>
      <c r="E1049" s="551">
        <f t="shared" ref="E1049:BP1049" si="3829">YEAR(E1051)</f>
        <v>2026</v>
      </c>
      <c r="F1049" s="551">
        <f t="shared" si="3829"/>
        <v>2026</v>
      </c>
      <c r="G1049" s="551">
        <f t="shared" si="3829"/>
        <v>2026</v>
      </c>
      <c r="H1049" s="551">
        <f t="shared" si="3829"/>
        <v>2026</v>
      </c>
      <c r="I1049" s="551">
        <f t="shared" si="3829"/>
        <v>2026</v>
      </c>
      <c r="J1049" s="551">
        <f t="shared" si="3829"/>
        <v>2026</v>
      </c>
      <c r="K1049" s="551">
        <f t="shared" si="3829"/>
        <v>2026</v>
      </c>
      <c r="L1049" s="551">
        <f t="shared" si="3829"/>
        <v>2026</v>
      </c>
      <c r="M1049" s="551">
        <f t="shared" si="3829"/>
        <v>2026</v>
      </c>
      <c r="N1049" s="551">
        <f t="shared" si="3829"/>
        <v>2026</v>
      </c>
      <c r="O1049" s="551">
        <f t="shared" si="3829"/>
        <v>2026</v>
      </c>
      <c r="P1049" s="551">
        <f t="shared" si="3829"/>
        <v>2026</v>
      </c>
      <c r="Q1049" s="551">
        <f t="shared" si="3829"/>
        <v>2027</v>
      </c>
      <c r="R1049" s="551">
        <f t="shared" si="3829"/>
        <v>2027</v>
      </c>
      <c r="S1049" s="551">
        <f t="shared" si="3829"/>
        <v>2027</v>
      </c>
      <c r="T1049" s="551">
        <f t="shared" si="3829"/>
        <v>2027</v>
      </c>
      <c r="U1049" s="551">
        <f t="shared" si="3829"/>
        <v>2027</v>
      </c>
      <c r="V1049" s="551">
        <f t="shared" si="3829"/>
        <v>2027</v>
      </c>
      <c r="W1049" s="551">
        <f t="shared" si="3829"/>
        <v>2027</v>
      </c>
      <c r="X1049" s="551">
        <f t="shared" si="3829"/>
        <v>2027</v>
      </c>
      <c r="Y1049" s="551">
        <f t="shared" si="3829"/>
        <v>2027</v>
      </c>
      <c r="Z1049" s="551">
        <f t="shared" si="3829"/>
        <v>2027</v>
      </c>
      <c r="AA1049" s="551">
        <f t="shared" si="3829"/>
        <v>2027</v>
      </c>
      <c r="AB1049" s="551">
        <f t="shared" si="3829"/>
        <v>2027</v>
      </c>
      <c r="AC1049" s="551">
        <f t="shared" si="3829"/>
        <v>2028</v>
      </c>
      <c r="AD1049" s="551">
        <f t="shared" si="3829"/>
        <v>2028</v>
      </c>
      <c r="AE1049" s="551">
        <f t="shared" si="3829"/>
        <v>2028</v>
      </c>
      <c r="AF1049" s="551">
        <f t="shared" si="3829"/>
        <v>2028</v>
      </c>
      <c r="AG1049" s="551">
        <f t="shared" si="3829"/>
        <v>2028</v>
      </c>
      <c r="AH1049" s="551">
        <f t="shared" si="3829"/>
        <v>2028</v>
      </c>
      <c r="AI1049" s="551">
        <f t="shared" si="3829"/>
        <v>2028</v>
      </c>
      <c r="AJ1049" s="551">
        <f t="shared" si="3829"/>
        <v>2028</v>
      </c>
      <c r="AK1049" s="551">
        <f t="shared" si="3829"/>
        <v>2028</v>
      </c>
      <c r="AL1049" s="551">
        <f t="shared" si="3829"/>
        <v>2028</v>
      </c>
      <c r="AM1049" s="551">
        <f t="shared" si="3829"/>
        <v>2028</v>
      </c>
      <c r="AN1049" s="551">
        <f t="shared" si="3829"/>
        <v>2028</v>
      </c>
      <c r="AO1049" s="551">
        <f t="shared" si="3829"/>
        <v>2029</v>
      </c>
      <c r="AP1049" s="551">
        <f t="shared" si="3829"/>
        <v>2029</v>
      </c>
      <c r="AQ1049" s="551">
        <f t="shared" si="3829"/>
        <v>2029</v>
      </c>
      <c r="AR1049" s="551">
        <f t="shared" si="3829"/>
        <v>2029</v>
      </c>
      <c r="AS1049" s="551">
        <f t="shared" si="3829"/>
        <v>2029</v>
      </c>
      <c r="AT1049" s="551">
        <f t="shared" si="3829"/>
        <v>2029</v>
      </c>
      <c r="AU1049" s="551">
        <f t="shared" si="3829"/>
        <v>2029</v>
      </c>
      <c r="AV1049" s="551">
        <f t="shared" si="3829"/>
        <v>2029</v>
      </c>
      <c r="AW1049" s="551">
        <f t="shared" si="3829"/>
        <v>2029</v>
      </c>
      <c r="AX1049" s="551">
        <f t="shared" si="3829"/>
        <v>2029</v>
      </c>
      <c r="AY1049" s="551">
        <f t="shared" si="3829"/>
        <v>2029</v>
      </c>
      <c r="AZ1049" s="551">
        <f t="shared" si="3829"/>
        <v>2029</v>
      </c>
      <c r="BA1049" s="551">
        <f t="shared" si="3829"/>
        <v>2030</v>
      </c>
      <c r="BB1049" s="551">
        <f t="shared" si="3829"/>
        <v>2030</v>
      </c>
      <c r="BC1049" s="551">
        <f t="shared" si="3829"/>
        <v>2030</v>
      </c>
      <c r="BD1049" s="551">
        <f t="shared" si="3829"/>
        <v>2030</v>
      </c>
      <c r="BE1049" s="551">
        <f t="shared" si="3829"/>
        <v>2030</v>
      </c>
      <c r="BF1049" s="551">
        <f t="shared" si="3829"/>
        <v>2030</v>
      </c>
      <c r="BG1049" s="551">
        <f t="shared" si="3829"/>
        <v>2030</v>
      </c>
      <c r="BH1049" s="551">
        <f t="shared" si="3829"/>
        <v>2030</v>
      </c>
      <c r="BI1049" s="551">
        <f t="shared" si="3829"/>
        <v>2030</v>
      </c>
      <c r="BJ1049" s="551">
        <f t="shared" si="3829"/>
        <v>2030</v>
      </c>
      <c r="BK1049" s="551">
        <f t="shared" si="3829"/>
        <v>2030</v>
      </c>
      <c r="BL1049" s="551">
        <f t="shared" si="3829"/>
        <v>2030</v>
      </c>
      <c r="BM1049" s="551">
        <f t="shared" si="3829"/>
        <v>2031</v>
      </c>
      <c r="BN1049" s="551">
        <f t="shared" si="3829"/>
        <v>2031</v>
      </c>
      <c r="BO1049" s="551">
        <f t="shared" si="3829"/>
        <v>2031</v>
      </c>
      <c r="BP1049" s="551">
        <f t="shared" si="3829"/>
        <v>2031</v>
      </c>
      <c r="BQ1049" s="551">
        <f t="shared" ref="BQ1049:EB1049" si="3830">YEAR(BQ1051)</f>
        <v>2031</v>
      </c>
      <c r="BR1049" s="551">
        <f t="shared" si="3830"/>
        <v>2031</v>
      </c>
      <c r="BS1049" s="551">
        <f t="shared" si="3830"/>
        <v>2031</v>
      </c>
      <c r="BT1049" s="551">
        <f t="shared" si="3830"/>
        <v>2031</v>
      </c>
      <c r="BU1049" s="551">
        <f t="shared" si="3830"/>
        <v>2031</v>
      </c>
      <c r="BV1049" s="551">
        <f t="shared" si="3830"/>
        <v>2031</v>
      </c>
      <c r="BW1049" s="551">
        <f t="shared" si="3830"/>
        <v>2031</v>
      </c>
      <c r="BX1049" s="551">
        <f t="shared" si="3830"/>
        <v>2031</v>
      </c>
      <c r="BY1049" s="551">
        <f t="shared" si="3830"/>
        <v>2032</v>
      </c>
      <c r="BZ1049" s="551">
        <f t="shared" si="3830"/>
        <v>2032</v>
      </c>
      <c r="CA1049" s="551">
        <f t="shared" si="3830"/>
        <v>2032</v>
      </c>
      <c r="CB1049" s="551">
        <f t="shared" si="3830"/>
        <v>2032</v>
      </c>
      <c r="CC1049" s="551">
        <f t="shared" si="3830"/>
        <v>2032</v>
      </c>
      <c r="CD1049" s="551">
        <f t="shared" si="3830"/>
        <v>2032</v>
      </c>
      <c r="CE1049" s="551">
        <f t="shared" si="3830"/>
        <v>2032</v>
      </c>
      <c r="CF1049" s="551">
        <f t="shared" si="3830"/>
        <v>2032</v>
      </c>
      <c r="CG1049" s="551">
        <f t="shared" si="3830"/>
        <v>2032</v>
      </c>
      <c r="CH1049" s="551">
        <f t="shared" si="3830"/>
        <v>2032</v>
      </c>
      <c r="CI1049" s="551">
        <f t="shared" si="3830"/>
        <v>2032</v>
      </c>
      <c r="CJ1049" s="551">
        <f t="shared" si="3830"/>
        <v>2032</v>
      </c>
      <c r="CK1049" s="551">
        <f t="shared" si="3830"/>
        <v>2033</v>
      </c>
      <c r="CL1049" s="551">
        <f t="shared" si="3830"/>
        <v>2033</v>
      </c>
      <c r="CM1049" s="551">
        <f t="shared" si="3830"/>
        <v>2033</v>
      </c>
      <c r="CN1049" s="551">
        <f t="shared" si="3830"/>
        <v>2033</v>
      </c>
      <c r="CO1049" s="551">
        <f t="shared" si="3830"/>
        <v>2033</v>
      </c>
      <c r="CP1049" s="551">
        <f t="shared" si="3830"/>
        <v>2033</v>
      </c>
      <c r="CQ1049" s="551">
        <f t="shared" si="3830"/>
        <v>2033</v>
      </c>
      <c r="CR1049" s="551">
        <f t="shared" si="3830"/>
        <v>2033</v>
      </c>
      <c r="CS1049" s="551">
        <f t="shared" si="3830"/>
        <v>2033</v>
      </c>
      <c r="CT1049" s="551">
        <f t="shared" si="3830"/>
        <v>2033</v>
      </c>
      <c r="CU1049" s="551">
        <f t="shared" si="3830"/>
        <v>2033</v>
      </c>
      <c r="CV1049" s="551">
        <f t="shared" si="3830"/>
        <v>2033</v>
      </c>
      <c r="CW1049" s="551">
        <f t="shared" si="3830"/>
        <v>2034</v>
      </c>
      <c r="CX1049" s="551">
        <f t="shared" si="3830"/>
        <v>2034</v>
      </c>
      <c r="CY1049" s="551">
        <f t="shared" si="3830"/>
        <v>2034</v>
      </c>
      <c r="CZ1049" s="551">
        <f t="shared" si="3830"/>
        <v>2034</v>
      </c>
      <c r="DA1049" s="551">
        <f t="shared" si="3830"/>
        <v>2034</v>
      </c>
      <c r="DB1049" s="551">
        <f t="shared" si="3830"/>
        <v>2034</v>
      </c>
      <c r="DC1049" s="551">
        <f t="shared" si="3830"/>
        <v>2034</v>
      </c>
      <c r="DD1049" s="551">
        <f t="shared" si="3830"/>
        <v>2034</v>
      </c>
      <c r="DE1049" s="551">
        <f t="shared" si="3830"/>
        <v>2034</v>
      </c>
      <c r="DF1049" s="551">
        <f t="shared" si="3830"/>
        <v>2034</v>
      </c>
      <c r="DG1049" s="551">
        <f t="shared" si="3830"/>
        <v>2034</v>
      </c>
      <c r="DH1049" s="551">
        <f t="shared" si="3830"/>
        <v>2034</v>
      </c>
      <c r="DI1049" s="551">
        <f t="shared" si="3830"/>
        <v>2035</v>
      </c>
      <c r="DJ1049" s="551">
        <f t="shared" si="3830"/>
        <v>2035</v>
      </c>
      <c r="DK1049" s="551">
        <f t="shared" si="3830"/>
        <v>2035</v>
      </c>
      <c r="DL1049" s="551">
        <f t="shared" si="3830"/>
        <v>2035</v>
      </c>
      <c r="DM1049" s="551">
        <f t="shared" si="3830"/>
        <v>2035</v>
      </c>
      <c r="DN1049" s="551">
        <f t="shared" si="3830"/>
        <v>2035</v>
      </c>
      <c r="DO1049" s="551">
        <f t="shared" si="3830"/>
        <v>2035</v>
      </c>
      <c r="DP1049" s="551">
        <f t="shared" si="3830"/>
        <v>2035</v>
      </c>
      <c r="DQ1049" s="551">
        <f t="shared" si="3830"/>
        <v>2035</v>
      </c>
      <c r="DR1049" s="551">
        <f t="shared" si="3830"/>
        <v>2035</v>
      </c>
      <c r="DS1049" s="551">
        <f t="shared" si="3830"/>
        <v>2035</v>
      </c>
      <c r="DT1049" s="551">
        <f t="shared" si="3830"/>
        <v>2035</v>
      </c>
      <c r="DU1049" s="551">
        <f t="shared" si="3830"/>
        <v>2036</v>
      </c>
      <c r="DV1049" s="551">
        <f t="shared" si="3830"/>
        <v>2036</v>
      </c>
      <c r="DW1049" s="551">
        <f t="shared" si="3830"/>
        <v>2036</v>
      </c>
      <c r="DX1049" s="551">
        <f t="shared" si="3830"/>
        <v>2036</v>
      </c>
      <c r="DY1049" s="551">
        <f t="shared" si="3830"/>
        <v>2036</v>
      </c>
      <c r="DZ1049" s="551">
        <f t="shared" si="3830"/>
        <v>2036</v>
      </c>
      <c r="EA1049" s="551">
        <f t="shared" si="3830"/>
        <v>2036</v>
      </c>
      <c r="EB1049" s="551">
        <f t="shared" si="3830"/>
        <v>2036</v>
      </c>
      <c r="EC1049" s="551">
        <f t="shared" ref="EC1049:GN1049" si="3831">YEAR(EC1051)</f>
        <v>2036</v>
      </c>
      <c r="ED1049" s="551">
        <f t="shared" si="3831"/>
        <v>2036</v>
      </c>
      <c r="EE1049" s="551">
        <f t="shared" si="3831"/>
        <v>2036</v>
      </c>
      <c r="EF1049" s="551">
        <f t="shared" si="3831"/>
        <v>2036</v>
      </c>
      <c r="EG1049" s="551">
        <f t="shared" si="3831"/>
        <v>2037</v>
      </c>
      <c r="EH1049" s="551">
        <f t="shared" si="3831"/>
        <v>2037</v>
      </c>
      <c r="EI1049" s="551">
        <f t="shared" si="3831"/>
        <v>2037</v>
      </c>
      <c r="EJ1049" s="551">
        <f t="shared" si="3831"/>
        <v>2037</v>
      </c>
      <c r="EK1049" s="551">
        <f t="shared" si="3831"/>
        <v>2037</v>
      </c>
      <c r="EL1049" s="551">
        <f t="shared" si="3831"/>
        <v>2037</v>
      </c>
      <c r="EM1049" s="551">
        <f t="shared" si="3831"/>
        <v>2037</v>
      </c>
      <c r="EN1049" s="551">
        <f t="shared" si="3831"/>
        <v>2037</v>
      </c>
      <c r="EO1049" s="551">
        <f t="shared" si="3831"/>
        <v>2037</v>
      </c>
      <c r="EP1049" s="551">
        <f t="shared" si="3831"/>
        <v>2037</v>
      </c>
      <c r="EQ1049" s="551">
        <f t="shared" si="3831"/>
        <v>2037</v>
      </c>
      <c r="ER1049" s="551">
        <f t="shared" si="3831"/>
        <v>2037</v>
      </c>
      <c r="ES1049" s="551">
        <f t="shared" si="3831"/>
        <v>2038</v>
      </c>
      <c r="ET1049" s="551">
        <f t="shared" si="3831"/>
        <v>2038</v>
      </c>
      <c r="EU1049" s="551">
        <f t="shared" si="3831"/>
        <v>2038</v>
      </c>
      <c r="EV1049" s="551">
        <f t="shared" si="3831"/>
        <v>2038</v>
      </c>
      <c r="EW1049" s="551">
        <f t="shared" si="3831"/>
        <v>2038</v>
      </c>
      <c r="EX1049" s="551">
        <f t="shared" si="3831"/>
        <v>2038</v>
      </c>
      <c r="EY1049" s="551">
        <f t="shared" si="3831"/>
        <v>2038</v>
      </c>
      <c r="EZ1049" s="551">
        <f t="shared" si="3831"/>
        <v>2038</v>
      </c>
      <c r="FA1049" s="551">
        <f t="shared" si="3831"/>
        <v>2038</v>
      </c>
      <c r="FB1049" s="551">
        <f t="shared" si="3831"/>
        <v>2038</v>
      </c>
      <c r="FC1049" s="551">
        <f t="shared" si="3831"/>
        <v>2038</v>
      </c>
      <c r="FD1049" s="551">
        <f t="shared" si="3831"/>
        <v>2038</v>
      </c>
      <c r="FE1049" s="551">
        <f t="shared" si="3831"/>
        <v>2039</v>
      </c>
      <c r="FF1049" s="551">
        <f t="shared" si="3831"/>
        <v>2039</v>
      </c>
      <c r="FG1049" s="551">
        <f t="shared" si="3831"/>
        <v>2039</v>
      </c>
      <c r="FH1049" s="551">
        <f t="shared" si="3831"/>
        <v>2039</v>
      </c>
      <c r="FI1049" s="551">
        <f t="shared" si="3831"/>
        <v>2039</v>
      </c>
      <c r="FJ1049" s="551">
        <f t="shared" si="3831"/>
        <v>2039</v>
      </c>
      <c r="FK1049" s="551">
        <f t="shared" si="3831"/>
        <v>2039</v>
      </c>
      <c r="FL1049" s="551">
        <f t="shared" si="3831"/>
        <v>2039</v>
      </c>
      <c r="FM1049" s="551">
        <f t="shared" si="3831"/>
        <v>2039</v>
      </c>
      <c r="FN1049" s="551">
        <f t="shared" si="3831"/>
        <v>2039</v>
      </c>
      <c r="FO1049" s="551">
        <f t="shared" si="3831"/>
        <v>2039</v>
      </c>
      <c r="FP1049" s="551">
        <f t="shared" si="3831"/>
        <v>2039</v>
      </c>
      <c r="FQ1049" s="551">
        <f t="shared" si="3831"/>
        <v>2040</v>
      </c>
      <c r="FR1049" s="551">
        <f t="shared" si="3831"/>
        <v>2040</v>
      </c>
      <c r="FS1049" s="551">
        <f t="shared" si="3831"/>
        <v>2040</v>
      </c>
      <c r="FT1049" s="551">
        <f t="shared" si="3831"/>
        <v>2040</v>
      </c>
      <c r="FU1049" s="551">
        <f t="shared" si="3831"/>
        <v>2040</v>
      </c>
      <c r="FV1049" s="551">
        <f t="shared" si="3831"/>
        <v>2040</v>
      </c>
      <c r="FW1049" s="551">
        <f t="shared" si="3831"/>
        <v>2040</v>
      </c>
      <c r="FX1049" s="551">
        <f t="shared" si="3831"/>
        <v>2040</v>
      </c>
      <c r="FY1049" s="551">
        <f t="shared" si="3831"/>
        <v>2040</v>
      </c>
      <c r="FZ1049" s="551">
        <f t="shared" si="3831"/>
        <v>2040</v>
      </c>
      <c r="GA1049" s="551">
        <f t="shared" si="3831"/>
        <v>2040</v>
      </c>
      <c r="GB1049" s="551">
        <f t="shared" si="3831"/>
        <v>2040</v>
      </c>
      <c r="GC1049" s="551">
        <f t="shared" si="3831"/>
        <v>2041</v>
      </c>
      <c r="GD1049" s="551">
        <f t="shared" si="3831"/>
        <v>2041</v>
      </c>
      <c r="GE1049" s="551">
        <f t="shared" si="3831"/>
        <v>2041</v>
      </c>
      <c r="GF1049" s="551">
        <f t="shared" si="3831"/>
        <v>2041</v>
      </c>
      <c r="GG1049" s="551">
        <f t="shared" si="3831"/>
        <v>2041</v>
      </c>
      <c r="GH1049" s="551">
        <f t="shared" si="3831"/>
        <v>2041</v>
      </c>
      <c r="GI1049" s="551">
        <f t="shared" si="3831"/>
        <v>2041</v>
      </c>
      <c r="GJ1049" s="551">
        <f t="shared" si="3831"/>
        <v>2041</v>
      </c>
      <c r="GK1049" s="551">
        <f t="shared" si="3831"/>
        <v>2041</v>
      </c>
      <c r="GL1049" s="551">
        <f t="shared" si="3831"/>
        <v>2041</v>
      </c>
      <c r="GM1049" s="551">
        <f t="shared" si="3831"/>
        <v>2041</v>
      </c>
      <c r="GN1049" s="551">
        <f t="shared" si="3831"/>
        <v>2041</v>
      </c>
      <c r="GO1049" s="551">
        <f t="shared" ref="GO1049:IZ1049" si="3832">YEAR(GO1051)</f>
        <v>2042</v>
      </c>
      <c r="GP1049" s="551">
        <f t="shared" si="3832"/>
        <v>2042</v>
      </c>
      <c r="GQ1049" s="551">
        <f t="shared" si="3832"/>
        <v>2042</v>
      </c>
      <c r="GR1049" s="551">
        <f t="shared" si="3832"/>
        <v>2042</v>
      </c>
      <c r="GS1049" s="551">
        <f t="shared" si="3832"/>
        <v>2042</v>
      </c>
      <c r="GT1049" s="551">
        <f t="shared" si="3832"/>
        <v>2042</v>
      </c>
      <c r="GU1049" s="551">
        <f t="shared" si="3832"/>
        <v>2042</v>
      </c>
      <c r="GV1049" s="551">
        <f t="shared" si="3832"/>
        <v>2042</v>
      </c>
      <c r="GW1049" s="551">
        <f t="shared" si="3832"/>
        <v>2042</v>
      </c>
      <c r="GX1049" s="551">
        <f t="shared" si="3832"/>
        <v>2042</v>
      </c>
      <c r="GY1049" s="551">
        <f t="shared" si="3832"/>
        <v>2042</v>
      </c>
      <c r="GZ1049" s="551">
        <f t="shared" si="3832"/>
        <v>2042</v>
      </c>
      <c r="HA1049" s="551">
        <f t="shared" si="3832"/>
        <v>2043</v>
      </c>
      <c r="HB1049" s="551">
        <f t="shared" si="3832"/>
        <v>2043</v>
      </c>
      <c r="HC1049" s="551">
        <f t="shared" si="3832"/>
        <v>2043</v>
      </c>
      <c r="HD1049" s="551">
        <f t="shared" si="3832"/>
        <v>2043</v>
      </c>
      <c r="HE1049" s="551">
        <f t="shared" si="3832"/>
        <v>2043</v>
      </c>
      <c r="HF1049" s="551">
        <f t="shared" si="3832"/>
        <v>2043</v>
      </c>
      <c r="HG1049" s="551">
        <f t="shared" si="3832"/>
        <v>2043</v>
      </c>
      <c r="HH1049" s="551">
        <f t="shared" si="3832"/>
        <v>2043</v>
      </c>
      <c r="HI1049" s="551">
        <f t="shared" si="3832"/>
        <v>2043</v>
      </c>
      <c r="HJ1049" s="551">
        <f t="shared" si="3832"/>
        <v>2043</v>
      </c>
      <c r="HK1049" s="551">
        <f t="shared" si="3832"/>
        <v>2043</v>
      </c>
      <c r="HL1049" s="551">
        <f t="shared" si="3832"/>
        <v>2043</v>
      </c>
      <c r="HM1049" s="551">
        <f t="shared" si="3832"/>
        <v>2044</v>
      </c>
      <c r="HN1049" s="551">
        <f t="shared" si="3832"/>
        <v>2044</v>
      </c>
      <c r="HO1049" s="551">
        <f t="shared" si="3832"/>
        <v>2044</v>
      </c>
      <c r="HP1049" s="551">
        <f t="shared" si="3832"/>
        <v>2044</v>
      </c>
      <c r="HQ1049" s="551">
        <f t="shared" si="3832"/>
        <v>2044</v>
      </c>
      <c r="HR1049" s="551">
        <f t="shared" si="3832"/>
        <v>2044</v>
      </c>
      <c r="HS1049" s="551">
        <f t="shared" si="3832"/>
        <v>2044</v>
      </c>
      <c r="HT1049" s="551">
        <f t="shared" si="3832"/>
        <v>2044</v>
      </c>
      <c r="HU1049" s="551">
        <f t="shared" si="3832"/>
        <v>2044</v>
      </c>
      <c r="HV1049" s="551">
        <f t="shared" si="3832"/>
        <v>2044</v>
      </c>
      <c r="HW1049" s="551">
        <f t="shared" si="3832"/>
        <v>2044</v>
      </c>
      <c r="HX1049" s="551">
        <f t="shared" si="3832"/>
        <v>2044</v>
      </c>
      <c r="HY1049" s="551">
        <f t="shared" si="3832"/>
        <v>2045</v>
      </c>
      <c r="HZ1049" s="551">
        <f t="shared" si="3832"/>
        <v>2045</v>
      </c>
      <c r="IA1049" s="551">
        <f t="shared" si="3832"/>
        <v>2045</v>
      </c>
      <c r="IB1049" s="551">
        <f t="shared" si="3832"/>
        <v>2045</v>
      </c>
      <c r="IC1049" s="551">
        <f t="shared" si="3832"/>
        <v>2045</v>
      </c>
      <c r="ID1049" s="551">
        <f t="shared" si="3832"/>
        <v>2045</v>
      </c>
      <c r="IE1049" s="551">
        <f t="shared" si="3832"/>
        <v>2045</v>
      </c>
      <c r="IF1049" s="551">
        <f t="shared" si="3832"/>
        <v>2045</v>
      </c>
      <c r="IG1049" s="551">
        <f t="shared" si="3832"/>
        <v>2045</v>
      </c>
      <c r="IH1049" s="551">
        <f t="shared" si="3832"/>
        <v>2045</v>
      </c>
      <c r="II1049" s="551">
        <f t="shared" si="3832"/>
        <v>2045</v>
      </c>
      <c r="IJ1049" s="551">
        <f t="shared" si="3832"/>
        <v>2045</v>
      </c>
      <c r="IK1049" s="551">
        <f t="shared" si="3832"/>
        <v>2046</v>
      </c>
      <c r="IL1049" s="551">
        <f t="shared" si="3832"/>
        <v>2046</v>
      </c>
      <c r="IM1049" s="551">
        <f t="shared" si="3832"/>
        <v>2046</v>
      </c>
      <c r="IN1049" s="551">
        <f t="shared" si="3832"/>
        <v>2046</v>
      </c>
      <c r="IO1049" s="551">
        <f t="shared" si="3832"/>
        <v>2046</v>
      </c>
      <c r="IP1049" s="551">
        <f t="shared" si="3832"/>
        <v>2046</v>
      </c>
      <c r="IQ1049" s="551">
        <f t="shared" si="3832"/>
        <v>2046</v>
      </c>
      <c r="IR1049" s="551">
        <f t="shared" si="3832"/>
        <v>2046</v>
      </c>
      <c r="IS1049" s="551">
        <f t="shared" si="3832"/>
        <v>2046</v>
      </c>
      <c r="IT1049" s="551">
        <f t="shared" si="3832"/>
        <v>2046</v>
      </c>
      <c r="IU1049" s="551">
        <f t="shared" si="3832"/>
        <v>2046</v>
      </c>
      <c r="IV1049" s="551">
        <f t="shared" si="3832"/>
        <v>2046</v>
      </c>
      <c r="IW1049" s="551">
        <f t="shared" si="3832"/>
        <v>2047</v>
      </c>
      <c r="IX1049" s="551">
        <f t="shared" si="3832"/>
        <v>2047</v>
      </c>
      <c r="IY1049" s="551">
        <f t="shared" si="3832"/>
        <v>2047</v>
      </c>
      <c r="IZ1049" s="551">
        <f t="shared" si="3832"/>
        <v>2047</v>
      </c>
      <c r="JA1049" s="551">
        <f t="shared" ref="JA1049:LL1049" si="3833">YEAR(JA1051)</f>
        <v>2047</v>
      </c>
      <c r="JB1049" s="551">
        <f t="shared" si="3833"/>
        <v>2047</v>
      </c>
      <c r="JC1049" s="551">
        <f t="shared" si="3833"/>
        <v>2047</v>
      </c>
      <c r="JD1049" s="551">
        <f t="shared" si="3833"/>
        <v>2047</v>
      </c>
      <c r="JE1049" s="551">
        <f t="shared" si="3833"/>
        <v>2047</v>
      </c>
      <c r="JF1049" s="551">
        <f t="shared" si="3833"/>
        <v>2047</v>
      </c>
      <c r="JG1049" s="551">
        <f t="shared" si="3833"/>
        <v>2047</v>
      </c>
      <c r="JH1049" s="551">
        <f t="shared" si="3833"/>
        <v>2047</v>
      </c>
      <c r="JI1049" s="551">
        <f t="shared" si="3833"/>
        <v>2048</v>
      </c>
      <c r="JJ1049" s="551">
        <f t="shared" si="3833"/>
        <v>2048</v>
      </c>
      <c r="JK1049" s="551">
        <f t="shared" si="3833"/>
        <v>2048</v>
      </c>
      <c r="JL1049" s="551">
        <f t="shared" si="3833"/>
        <v>2048</v>
      </c>
      <c r="JM1049" s="551">
        <f t="shared" si="3833"/>
        <v>2048</v>
      </c>
      <c r="JN1049" s="551">
        <f t="shared" si="3833"/>
        <v>2048</v>
      </c>
      <c r="JO1049" s="551">
        <f t="shared" si="3833"/>
        <v>2048</v>
      </c>
      <c r="JP1049" s="551">
        <f t="shared" si="3833"/>
        <v>2048</v>
      </c>
      <c r="JQ1049" s="551">
        <f t="shared" si="3833"/>
        <v>2048</v>
      </c>
      <c r="JR1049" s="551">
        <f t="shared" si="3833"/>
        <v>2048</v>
      </c>
      <c r="JS1049" s="551">
        <f t="shared" si="3833"/>
        <v>2048</v>
      </c>
      <c r="JT1049" s="551">
        <f t="shared" si="3833"/>
        <v>2048</v>
      </c>
      <c r="JU1049" s="551">
        <f t="shared" si="3833"/>
        <v>2049</v>
      </c>
      <c r="JV1049" s="551">
        <f t="shared" si="3833"/>
        <v>2049</v>
      </c>
      <c r="JW1049" s="551">
        <f t="shared" si="3833"/>
        <v>2049</v>
      </c>
      <c r="JX1049" s="551">
        <f t="shared" si="3833"/>
        <v>2049</v>
      </c>
      <c r="JY1049" s="551">
        <f t="shared" si="3833"/>
        <v>2049</v>
      </c>
      <c r="JZ1049" s="551">
        <f t="shared" si="3833"/>
        <v>2049</v>
      </c>
      <c r="KA1049" s="551">
        <f t="shared" si="3833"/>
        <v>2049</v>
      </c>
      <c r="KB1049" s="551">
        <f t="shared" si="3833"/>
        <v>2049</v>
      </c>
      <c r="KC1049" s="551">
        <f t="shared" si="3833"/>
        <v>2049</v>
      </c>
      <c r="KD1049" s="551">
        <f t="shared" si="3833"/>
        <v>2049</v>
      </c>
      <c r="KE1049" s="551">
        <f t="shared" si="3833"/>
        <v>2049</v>
      </c>
      <c r="KF1049" s="551">
        <f t="shared" si="3833"/>
        <v>2049</v>
      </c>
      <c r="KG1049" s="551">
        <f t="shared" si="3833"/>
        <v>2050</v>
      </c>
      <c r="KH1049" s="551">
        <f t="shared" si="3833"/>
        <v>2050</v>
      </c>
      <c r="KI1049" s="551">
        <f t="shared" si="3833"/>
        <v>2050</v>
      </c>
      <c r="KJ1049" s="551">
        <f t="shared" si="3833"/>
        <v>2050</v>
      </c>
      <c r="KK1049" s="551">
        <f t="shared" si="3833"/>
        <v>2050</v>
      </c>
      <c r="KL1049" s="551">
        <f t="shared" si="3833"/>
        <v>2050</v>
      </c>
      <c r="KM1049" s="551">
        <f t="shared" si="3833"/>
        <v>2050</v>
      </c>
      <c r="KN1049" s="551">
        <f t="shared" si="3833"/>
        <v>2050</v>
      </c>
      <c r="KO1049" s="551">
        <f t="shared" si="3833"/>
        <v>2050</v>
      </c>
      <c r="KP1049" s="551">
        <f t="shared" si="3833"/>
        <v>2050</v>
      </c>
      <c r="KQ1049" s="551">
        <f t="shared" si="3833"/>
        <v>2050</v>
      </c>
      <c r="KR1049" s="551">
        <f t="shared" si="3833"/>
        <v>2050</v>
      </c>
      <c r="KS1049" s="551">
        <f t="shared" si="3833"/>
        <v>2051</v>
      </c>
      <c r="KT1049" s="551">
        <f t="shared" si="3833"/>
        <v>2051</v>
      </c>
      <c r="KU1049" s="551">
        <f t="shared" si="3833"/>
        <v>2051</v>
      </c>
      <c r="KV1049" s="551">
        <f t="shared" si="3833"/>
        <v>2051</v>
      </c>
      <c r="KW1049" s="551">
        <f t="shared" si="3833"/>
        <v>2051</v>
      </c>
      <c r="KX1049" s="551">
        <f t="shared" si="3833"/>
        <v>2051</v>
      </c>
      <c r="KY1049" s="551">
        <f t="shared" si="3833"/>
        <v>2051</v>
      </c>
      <c r="KZ1049" s="551">
        <f t="shared" si="3833"/>
        <v>2051</v>
      </c>
      <c r="LA1049" s="551">
        <f t="shared" si="3833"/>
        <v>2051</v>
      </c>
      <c r="LB1049" s="551">
        <f t="shared" si="3833"/>
        <v>2051</v>
      </c>
      <c r="LC1049" s="551">
        <f t="shared" si="3833"/>
        <v>2051</v>
      </c>
      <c r="LD1049" s="551">
        <f t="shared" si="3833"/>
        <v>2051</v>
      </c>
      <c r="LE1049" s="551">
        <f t="shared" si="3833"/>
        <v>2052</v>
      </c>
      <c r="LF1049" s="551">
        <f t="shared" si="3833"/>
        <v>2052</v>
      </c>
      <c r="LG1049" s="551">
        <f t="shared" si="3833"/>
        <v>2052</v>
      </c>
      <c r="LH1049" s="551">
        <f t="shared" si="3833"/>
        <v>2052</v>
      </c>
      <c r="LI1049" s="551">
        <f t="shared" si="3833"/>
        <v>2052</v>
      </c>
      <c r="LJ1049" s="551">
        <f t="shared" si="3833"/>
        <v>2052</v>
      </c>
      <c r="LK1049" s="551">
        <f t="shared" si="3833"/>
        <v>2052</v>
      </c>
      <c r="LL1049" s="551">
        <f t="shared" si="3833"/>
        <v>2052</v>
      </c>
      <c r="LM1049" s="551">
        <f t="shared" ref="LM1049:NX1049" si="3834">YEAR(LM1051)</f>
        <v>2052</v>
      </c>
      <c r="LN1049" s="551">
        <f t="shared" si="3834"/>
        <v>2052</v>
      </c>
      <c r="LO1049" s="551">
        <f t="shared" si="3834"/>
        <v>2052</v>
      </c>
      <c r="LP1049" s="551">
        <f t="shared" si="3834"/>
        <v>2052</v>
      </c>
      <c r="LQ1049" s="551">
        <f t="shared" si="3834"/>
        <v>2053</v>
      </c>
      <c r="LR1049" s="551">
        <f t="shared" si="3834"/>
        <v>2053</v>
      </c>
      <c r="LS1049" s="551">
        <f t="shared" si="3834"/>
        <v>2053</v>
      </c>
      <c r="LT1049" s="551">
        <f t="shared" si="3834"/>
        <v>2053</v>
      </c>
      <c r="LU1049" s="551">
        <f t="shared" si="3834"/>
        <v>2053</v>
      </c>
      <c r="LV1049" s="551">
        <f t="shared" si="3834"/>
        <v>2053</v>
      </c>
      <c r="LW1049" s="551">
        <f t="shared" si="3834"/>
        <v>2053</v>
      </c>
      <c r="LX1049" s="551">
        <f t="shared" si="3834"/>
        <v>2053</v>
      </c>
      <c r="LY1049" s="551">
        <f t="shared" si="3834"/>
        <v>2053</v>
      </c>
      <c r="LZ1049" s="551">
        <f t="shared" si="3834"/>
        <v>2053</v>
      </c>
      <c r="MA1049" s="551">
        <f t="shared" si="3834"/>
        <v>2053</v>
      </c>
      <c r="MB1049" s="551">
        <f t="shared" si="3834"/>
        <v>2053</v>
      </c>
      <c r="MC1049" s="551">
        <f t="shared" si="3834"/>
        <v>2054</v>
      </c>
      <c r="MD1049" s="551">
        <f t="shared" si="3834"/>
        <v>2054</v>
      </c>
      <c r="ME1049" s="551">
        <f t="shared" si="3834"/>
        <v>2054</v>
      </c>
      <c r="MF1049" s="551">
        <f t="shared" si="3834"/>
        <v>2054</v>
      </c>
      <c r="MG1049" s="551">
        <f t="shared" si="3834"/>
        <v>2054</v>
      </c>
      <c r="MH1049" s="551">
        <f t="shared" si="3834"/>
        <v>2054</v>
      </c>
      <c r="MI1049" s="551">
        <f t="shared" si="3834"/>
        <v>2054</v>
      </c>
      <c r="MJ1049" s="551">
        <f t="shared" si="3834"/>
        <v>2054</v>
      </c>
      <c r="MK1049" s="551">
        <f t="shared" si="3834"/>
        <v>2054</v>
      </c>
      <c r="ML1049" s="551">
        <f t="shared" si="3834"/>
        <v>2054</v>
      </c>
      <c r="MM1049" s="551">
        <f t="shared" si="3834"/>
        <v>2054</v>
      </c>
      <c r="MN1049" s="551">
        <f t="shared" si="3834"/>
        <v>2054</v>
      </c>
      <c r="MO1049" s="551">
        <f t="shared" si="3834"/>
        <v>2055</v>
      </c>
      <c r="MP1049" s="551">
        <f t="shared" si="3834"/>
        <v>2055</v>
      </c>
      <c r="MQ1049" s="551">
        <f t="shared" si="3834"/>
        <v>2055</v>
      </c>
      <c r="MR1049" s="551">
        <f t="shared" si="3834"/>
        <v>2055</v>
      </c>
      <c r="MS1049" s="551">
        <f t="shared" si="3834"/>
        <v>2055</v>
      </c>
      <c r="MT1049" s="551">
        <f t="shared" si="3834"/>
        <v>2055</v>
      </c>
      <c r="MU1049" s="551">
        <f t="shared" si="3834"/>
        <v>2055</v>
      </c>
      <c r="MV1049" s="551">
        <f t="shared" si="3834"/>
        <v>2055</v>
      </c>
      <c r="MW1049" s="551">
        <f t="shared" si="3834"/>
        <v>2055</v>
      </c>
      <c r="MX1049" s="551">
        <f t="shared" si="3834"/>
        <v>2055</v>
      </c>
      <c r="MY1049" s="551">
        <f t="shared" si="3834"/>
        <v>2055</v>
      </c>
      <c r="MZ1049" s="551">
        <f t="shared" si="3834"/>
        <v>2055</v>
      </c>
      <c r="NA1049" s="551">
        <f t="shared" si="3834"/>
        <v>2056</v>
      </c>
      <c r="NB1049" s="551">
        <f t="shared" si="3834"/>
        <v>2056</v>
      </c>
      <c r="NC1049" s="551">
        <f t="shared" si="3834"/>
        <v>2056</v>
      </c>
      <c r="ND1049" s="551">
        <f t="shared" si="3834"/>
        <v>2056</v>
      </c>
      <c r="NE1049" s="551">
        <f t="shared" si="3834"/>
        <v>2056</v>
      </c>
      <c r="NF1049" s="551">
        <f t="shared" si="3834"/>
        <v>2056</v>
      </c>
      <c r="NG1049" s="551">
        <f t="shared" si="3834"/>
        <v>2056</v>
      </c>
      <c r="NH1049" s="551">
        <f t="shared" si="3834"/>
        <v>2056</v>
      </c>
      <c r="NI1049" s="551">
        <f t="shared" si="3834"/>
        <v>2056</v>
      </c>
      <c r="NJ1049" s="551">
        <f t="shared" si="3834"/>
        <v>2056</v>
      </c>
      <c r="NK1049" s="551">
        <f t="shared" si="3834"/>
        <v>2056</v>
      </c>
      <c r="NL1049" s="551">
        <f t="shared" si="3834"/>
        <v>2056</v>
      </c>
      <c r="NM1049" s="551">
        <f t="shared" si="3834"/>
        <v>2057</v>
      </c>
      <c r="NN1049" s="551">
        <f t="shared" si="3834"/>
        <v>2057</v>
      </c>
      <c r="NO1049" s="551">
        <f t="shared" si="3834"/>
        <v>2057</v>
      </c>
      <c r="NP1049" s="551">
        <f t="shared" si="3834"/>
        <v>2057</v>
      </c>
      <c r="NQ1049" s="551">
        <f t="shared" si="3834"/>
        <v>2057</v>
      </c>
      <c r="NR1049" s="551">
        <f t="shared" si="3834"/>
        <v>2057</v>
      </c>
      <c r="NS1049" s="551">
        <f t="shared" si="3834"/>
        <v>2057</v>
      </c>
      <c r="NT1049" s="551">
        <f t="shared" si="3834"/>
        <v>2057</v>
      </c>
      <c r="NU1049" s="551">
        <f t="shared" si="3834"/>
        <v>2057</v>
      </c>
      <c r="NV1049" s="551">
        <f t="shared" si="3834"/>
        <v>2057</v>
      </c>
      <c r="NW1049" s="551">
        <f t="shared" si="3834"/>
        <v>2057</v>
      </c>
      <c r="NX1049" s="551">
        <f t="shared" si="3834"/>
        <v>2057</v>
      </c>
      <c r="NY1049" s="551">
        <f t="shared" ref="NY1049:PH1049" si="3835">YEAR(NY1051)</f>
        <v>2058</v>
      </c>
      <c r="NZ1049" s="551">
        <f t="shared" si="3835"/>
        <v>2058</v>
      </c>
      <c r="OA1049" s="551">
        <f t="shared" si="3835"/>
        <v>2058</v>
      </c>
      <c r="OB1049" s="551">
        <f t="shared" si="3835"/>
        <v>2058</v>
      </c>
      <c r="OC1049" s="551">
        <f t="shared" si="3835"/>
        <v>2058</v>
      </c>
      <c r="OD1049" s="551">
        <f t="shared" si="3835"/>
        <v>2058</v>
      </c>
      <c r="OE1049" s="551">
        <f t="shared" si="3835"/>
        <v>2058</v>
      </c>
      <c r="OF1049" s="551">
        <f t="shared" si="3835"/>
        <v>2058</v>
      </c>
      <c r="OG1049" s="551">
        <f t="shared" si="3835"/>
        <v>2058</v>
      </c>
      <c r="OH1049" s="551">
        <f t="shared" si="3835"/>
        <v>2058</v>
      </c>
      <c r="OI1049" s="551">
        <f t="shared" si="3835"/>
        <v>2058</v>
      </c>
      <c r="OJ1049" s="551">
        <f t="shared" si="3835"/>
        <v>2058</v>
      </c>
      <c r="OK1049" s="551">
        <f t="shared" si="3835"/>
        <v>2059</v>
      </c>
      <c r="OL1049" s="551">
        <f t="shared" si="3835"/>
        <v>2059</v>
      </c>
      <c r="OM1049" s="551">
        <f t="shared" si="3835"/>
        <v>2059</v>
      </c>
      <c r="ON1049" s="551">
        <f t="shared" si="3835"/>
        <v>2059</v>
      </c>
      <c r="OO1049" s="551">
        <f t="shared" si="3835"/>
        <v>2059</v>
      </c>
      <c r="OP1049" s="551">
        <f t="shared" si="3835"/>
        <v>2059</v>
      </c>
      <c r="OQ1049" s="551">
        <f t="shared" si="3835"/>
        <v>2059</v>
      </c>
      <c r="OR1049" s="551">
        <f t="shared" si="3835"/>
        <v>2059</v>
      </c>
      <c r="OS1049" s="551">
        <f t="shared" si="3835"/>
        <v>2059</v>
      </c>
      <c r="OT1049" s="551">
        <f t="shared" si="3835"/>
        <v>2059</v>
      </c>
      <c r="OU1049" s="551">
        <f t="shared" si="3835"/>
        <v>2059</v>
      </c>
      <c r="OV1049" s="551">
        <f t="shared" si="3835"/>
        <v>2059</v>
      </c>
      <c r="OW1049" s="551">
        <f t="shared" si="3835"/>
        <v>2060</v>
      </c>
      <c r="OX1049" s="551">
        <f t="shared" si="3835"/>
        <v>2060</v>
      </c>
      <c r="OY1049" s="551">
        <f t="shared" si="3835"/>
        <v>2060</v>
      </c>
      <c r="OZ1049" s="551">
        <f t="shared" si="3835"/>
        <v>2060</v>
      </c>
      <c r="PA1049" s="551">
        <f t="shared" si="3835"/>
        <v>2060</v>
      </c>
      <c r="PB1049" s="551">
        <f t="shared" si="3835"/>
        <v>2060</v>
      </c>
      <c r="PC1049" s="551">
        <f t="shared" si="3835"/>
        <v>2060</v>
      </c>
      <c r="PD1049" s="551">
        <f t="shared" si="3835"/>
        <v>2060</v>
      </c>
      <c r="PE1049" s="551">
        <f t="shared" si="3835"/>
        <v>2060</v>
      </c>
      <c r="PF1049" s="551">
        <f t="shared" si="3835"/>
        <v>2060</v>
      </c>
      <c r="PG1049" s="551">
        <f t="shared" si="3835"/>
        <v>2060</v>
      </c>
      <c r="PH1049" s="551">
        <f t="shared" si="3835"/>
        <v>2060</v>
      </c>
    </row>
    <row r="1050" spans="1:424" ht="15.6" hidden="1" outlineLevel="3">
      <c r="B1050" s="128"/>
      <c r="C1050" s="3"/>
      <c r="D1050" s="1488"/>
      <c r="E1050" s="713">
        <v>1</v>
      </c>
      <c r="F1050" s="713">
        <f t="shared" ref="F1050:BQ1050" si="3836">E1050+1</f>
        <v>2</v>
      </c>
      <c r="G1050" s="713">
        <f>F1050+1</f>
        <v>3</v>
      </c>
      <c r="H1050" s="713">
        <f t="shared" si="3836"/>
        <v>4</v>
      </c>
      <c r="I1050" s="713">
        <f t="shared" si="3836"/>
        <v>5</v>
      </c>
      <c r="J1050" s="713">
        <f t="shared" si="3836"/>
        <v>6</v>
      </c>
      <c r="K1050" s="713">
        <f t="shared" si="3836"/>
        <v>7</v>
      </c>
      <c r="L1050" s="713">
        <f t="shared" si="3836"/>
        <v>8</v>
      </c>
      <c r="M1050" s="713">
        <f t="shared" si="3836"/>
        <v>9</v>
      </c>
      <c r="N1050" s="713">
        <f t="shared" si="3836"/>
        <v>10</v>
      </c>
      <c r="O1050" s="713">
        <f t="shared" si="3836"/>
        <v>11</v>
      </c>
      <c r="P1050" s="713">
        <f t="shared" si="3836"/>
        <v>12</v>
      </c>
      <c r="Q1050" s="713">
        <f t="shared" si="3836"/>
        <v>13</v>
      </c>
      <c r="R1050" s="713">
        <f t="shared" si="3836"/>
        <v>14</v>
      </c>
      <c r="S1050" s="713">
        <f t="shared" si="3836"/>
        <v>15</v>
      </c>
      <c r="T1050" s="713">
        <f t="shared" si="3836"/>
        <v>16</v>
      </c>
      <c r="U1050" s="713">
        <f t="shared" si="3836"/>
        <v>17</v>
      </c>
      <c r="V1050" s="713">
        <f t="shared" si="3836"/>
        <v>18</v>
      </c>
      <c r="W1050" s="713">
        <f t="shared" si="3836"/>
        <v>19</v>
      </c>
      <c r="X1050" s="713">
        <f t="shared" si="3836"/>
        <v>20</v>
      </c>
      <c r="Y1050" s="713">
        <f t="shared" si="3836"/>
        <v>21</v>
      </c>
      <c r="Z1050" s="713">
        <f t="shared" si="3836"/>
        <v>22</v>
      </c>
      <c r="AA1050" s="713">
        <f t="shared" si="3836"/>
        <v>23</v>
      </c>
      <c r="AB1050" s="713">
        <f t="shared" si="3836"/>
        <v>24</v>
      </c>
      <c r="AC1050" s="713">
        <f t="shared" si="3836"/>
        <v>25</v>
      </c>
      <c r="AD1050" s="713">
        <f t="shared" si="3836"/>
        <v>26</v>
      </c>
      <c r="AE1050" s="713">
        <f t="shared" si="3836"/>
        <v>27</v>
      </c>
      <c r="AF1050" s="713">
        <f t="shared" si="3836"/>
        <v>28</v>
      </c>
      <c r="AG1050" s="713">
        <f t="shared" si="3836"/>
        <v>29</v>
      </c>
      <c r="AH1050" s="713">
        <f t="shared" si="3836"/>
        <v>30</v>
      </c>
      <c r="AI1050" s="713">
        <f t="shared" si="3836"/>
        <v>31</v>
      </c>
      <c r="AJ1050" s="713">
        <f t="shared" si="3836"/>
        <v>32</v>
      </c>
      <c r="AK1050" s="713">
        <f t="shared" si="3836"/>
        <v>33</v>
      </c>
      <c r="AL1050" s="713">
        <f t="shared" si="3836"/>
        <v>34</v>
      </c>
      <c r="AM1050" s="713">
        <f t="shared" si="3836"/>
        <v>35</v>
      </c>
      <c r="AN1050" s="713">
        <f t="shared" si="3836"/>
        <v>36</v>
      </c>
      <c r="AO1050" s="713">
        <f t="shared" si="3836"/>
        <v>37</v>
      </c>
      <c r="AP1050" s="713">
        <f t="shared" si="3836"/>
        <v>38</v>
      </c>
      <c r="AQ1050" s="713">
        <f t="shared" si="3836"/>
        <v>39</v>
      </c>
      <c r="AR1050" s="713">
        <f t="shared" si="3836"/>
        <v>40</v>
      </c>
      <c r="AS1050" s="713">
        <f t="shared" si="3836"/>
        <v>41</v>
      </c>
      <c r="AT1050" s="713">
        <f t="shared" si="3836"/>
        <v>42</v>
      </c>
      <c r="AU1050" s="713">
        <f t="shared" si="3836"/>
        <v>43</v>
      </c>
      <c r="AV1050" s="713">
        <f t="shared" si="3836"/>
        <v>44</v>
      </c>
      <c r="AW1050" s="713">
        <f t="shared" si="3836"/>
        <v>45</v>
      </c>
      <c r="AX1050" s="713">
        <f t="shared" si="3836"/>
        <v>46</v>
      </c>
      <c r="AY1050" s="713">
        <f t="shared" si="3836"/>
        <v>47</v>
      </c>
      <c r="AZ1050" s="713">
        <f t="shared" si="3836"/>
        <v>48</v>
      </c>
      <c r="BA1050" s="713">
        <f t="shared" si="3836"/>
        <v>49</v>
      </c>
      <c r="BB1050" s="713">
        <f t="shared" si="3836"/>
        <v>50</v>
      </c>
      <c r="BC1050" s="713">
        <f t="shared" si="3836"/>
        <v>51</v>
      </c>
      <c r="BD1050" s="713">
        <f t="shared" si="3836"/>
        <v>52</v>
      </c>
      <c r="BE1050" s="713">
        <f t="shared" si="3836"/>
        <v>53</v>
      </c>
      <c r="BF1050" s="713">
        <f t="shared" si="3836"/>
        <v>54</v>
      </c>
      <c r="BG1050" s="713">
        <f t="shared" si="3836"/>
        <v>55</v>
      </c>
      <c r="BH1050" s="713">
        <f t="shared" si="3836"/>
        <v>56</v>
      </c>
      <c r="BI1050" s="713">
        <f t="shared" si="3836"/>
        <v>57</v>
      </c>
      <c r="BJ1050" s="713">
        <f t="shared" si="3836"/>
        <v>58</v>
      </c>
      <c r="BK1050" s="713">
        <f t="shared" si="3836"/>
        <v>59</v>
      </c>
      <c r="BL1050" s="713">
        <f t="shared" si="3836"/>
        <v>60</v>
      </c>
      <c r="BM1050" s="713">
        <f t="shared" si="3836"/>
        <v>61</v>
      </c>
      <c r="BN1050" s="713">
        <f t="shared" si="3836"/>
        <v>62</v>
      </c>
      <c r="BO1050" s="713">
        <f t="shared" si="3836"/>
        <v>63</v>
      </c>
      <c r="BP1050" s="713">
        <f t="shared" si="3836"/>
        <v>64</v>
      </c>
      <c r="BQ1050" s="713">
        <f t="shared" si="3836"/>
        <v>65</v>
      </c>
      <c r="BR1050" s="713">
        <f t="shared" ref="BR1050:EC1050" si="3837">BQ1050+1</f>
        <v>66</v>
      </c>
      <c r="BS1050" s="713">
        <f t="shared" si="3837"/>
        <v>67</v>
      </c>
      <c r="BT1050" s="713">
        <f t="shared" si="3837"/>
        <v>68</v>
      </c>
      <c r="BU1050" s="713">
        <f t="shared" si="3837"/>
        <v>69</v>
      </c>
      <c r="BV1050" s="713">
        <f t="shared" si="3837"/>
        <v>70</v>
      </c>
      <c r="BW1050" s="713">
        <f t="shared" si="3837"/>
        <v>71</v>
      </c>
      <c r="BX1050" s="713">
        <f t="shared" si="3837"/>
        <v>72</v>
      </c>
      <c r="BY1050" s="713">
        <f t="shared" si="3837"/>
        <v>73</v>
      </c>
      <c r="BZ1050" s="713">
        <f t="shared" si="3837"/>
        <v>74</v>
      </c>
      <c r="CA1050" s="713">
        <f t="shared" si="3837"/>
        <v>75</v>
      </c>
      <c r="CB1050" s="713">
        <f t="shared" si="3837"/>
        <v>76</v>
      </c>
      <c r="CC1050" s="713">
        <f t="shared" si="3837"/>
        <v>77</v>
      </c>
      <c r="CD1050" s="713">
        <f t="shared" si="3837"/>
        <v>78</v>
      </c>
      <c r="CE1050" s="713">
        <f t="shared" si="3837"/>
        <v>79</v>
      </c>
      <c r="CF1050" s="713">
        <f t="shared" si="3837"/>
        <v>80</v>
      </c>
      <c r="CG1050" s="713">
        <f t="shared" si="3837"/>
        <v>81</v>
      </c>
      <c r="CH1050" s="713">
        <f t="shared" si="3837"/>
        <v>82</v>
      </c>
      <c r="CI1050" s="713">
        <f t="shared" si="3837"/>
        <v>83</v>
      </c>
      <c r="CJ1050" s="713">
        <f t="shared" si="3837"/>
        <v>84</v>
      </c>
      <c r="CK1050" s="713">
        <f t="shared" si="3837"/>
        <v>85</v>
      </c>
      <c r="CL1050" s="713">
        <f t="shared" si="3837"/>
        <v>86</v>
      </c>
      <c r="CM1050" s="713">
        <f t="shared" si="3837"/>
        <v>87</v>
      </c>
      <c r="CN1050" s="713">
        <f t="shared" si="3837"/>
        <v>88</v>
      </c>
      <c r="CO1050" s="713">
        <f t="shared" si="3837"/>
        <v>89</v>
      </c>
      <c r="CP1050" s="713">
        <f t="shared" si="3837"/>
        <v>90</v>
      </c>
      <c r="CQ1050" s="713">
        <f t="shared" si="3837"/>
        <v>91</v>
      </c>
      <c r="CR1050" s="713">
        <f t="shared" si="3837"/>
        <v>92</v>
      </c>
      <c r="CS1050" s="713">
        <f t="shared" si="3837"/>
        <v>93</v>
      </c>
      <c r="CT1050" s="713">
        <f t="shared" si="3837"/>
        <v>94</v>
      </c>
      <c r="CU1050" s="713">
        <f t="shared" si="3837"/>
        <v>95</v>
      </c>
      <c r="CV1050" s="713">
        <f t="shared" si="3837"/>
        <v>96</v>
      </c>
      <c r="CW1050" s="713">
        <f t="shared" si="3837"/>
        <v>97</v>
      </c>
      <c r="CX1050" s="713">
        <f t="shared" si="3837"/>
        <v>98</v>
      </c>
      <c r="CY1050" s="713">
        <f t="shared" si="3837"/>
        <v>99</v>
      </c>
      <c r="CZ1050" s="713">
        <f t="shared" si="3837"/>
        <v>100</v>
      </c>
      <c r="DA1050" s="713">
        <f t="shared" si="3837"/>
        <v>101</v>
      </c>
      <c r="DB1050" s="713">
        <f t="shared" si="3837"/>
        <v>102</v>
      </c>
      <c r="DC1050" s="713">
        <f t="shared" si="3837"/>
        <v>103</v>
      </c>
      <c r="DD1050" s="713">
        <f t="shared" si="3837"/>
        <v>104</v>
      </c>
      <c r="DE1050" s="713">
        <f t="shared" si="3837"/>
        <v>105</v>
      </c>
      <c r="DF1050" s="713">
        <f t="shared" si="3837"/>
        <v>106</v>
      </c>
      <c r="DG1050" s="713">
        <f t="shared" si="3837"/>
        <v>107</v>
      </c>
      <c r="DH1050" s="713">
        <f t="shared" si="3837"/>
        <v>108</v>
      </c>
      <c r="DI1050" s="713">
        <f t="shared" si="3837"/>
        <v>109</v>
      </c>
      <c r="DJ1050" s="713">
        <f t="shared" si="3837"/>
        <v>110</v>
      </c>
      <c r="DK1050" s="713">
        <f t="shared" si="3837"/>
        <v>111</v>
      </c>
      <c r="DL1050" s="713">
        <f t="shared" si="3837"/>
        <v>112</v>
      </c>
      <c r="DM1050" s="713">
        <f t="shared" si="3837"/>
        <v>113</v>
      </c>
      <c r="DN1050" s="713">
        <f t="shared" si="3837"/>
        <v>114</v>
      </c>
      <c r="DO1050" s="713">
        <f t="shared" si="3837"/>
        <v>115</v>
      </c>
      <c r="DP1050" s="713">
        <f t="shared" si="3837"/>
        <v>116</v>
      </c>
      <c r="DQ1050" s="713">
        <f t="shared" si="3837"/>
        <v>117</v>
      </c>
      <c r="DR1050" s="713">
        <f t="shared" si="3837"/>
        <v>118</v>
      </c>
      <c r="DS1050" s="713">
        <f t="shared" si="3837"/>
        <v>119</v>
      </c>
      <c r="DT1050" s="713">
        <f t="shared" si="3837"/>
        <v>120</v>
      </c>
      <c r="DU1050" s="713">
        <f t="shared" si="3837"/>
        <v>121</v>
      </c>
      <c r="DV1050" s="713">
        <f t="shared" si="3837"/>
        <v>122</v>
      </c>
      <c r="DW1050" s="713">
        <f t="shared" si="3837"/>
        <v>123</v>
      </c>
      <c r="DX1050" s="713">
        <f t="shared" si="3837"/>
        <v>124</v>
      </c>
      <c r="DY1050" s="713">
        <f t="shared" si="3837"/>
        <v>125</v>
      </c>
      <c r="DZ1050" s="713">
        <f t="shared" si="3837"/>
        <v>126</v>
      </c>
      <c r="EA1050" s="713">
        <f t="shared" si="3837"/>
        <v>127</v>
      </c>
      <c r="EB1050" s="713">
        <f t="shared" si="3837"/>
        <v>128</v>
      </c>
      <c r="EC1050" s="713">
        <f t="shared" si="3837"/>
        <v>129</v>
      </c>
      <c r="ED1050" s="713">
        <f t="shared" ref="ED1050:GO1050" si="3838">EC1050+1</f>
        <v>130</v>
      </c>
      <c r="EE1050" s="713">
        <f t="shared" si="3838"/>
        <v>131</v>
      </c>
      <c r="EF1050" s="713">
        <f t="shared" si="3838"/>
        <v>132</v>
      </c>
      <c r="EG1050" s="713">
        <f t="shared" si="3838"/>
        <v>133</v>
      </c>
      <c r="EH1050" s="713">
        <f t="shared" si="3838"/>
        <v>134</v>
      </c>
      <c r="EI1050" s="713">
        <f t="shared" si="3838"/>
        <v>135</v>
      </c>
      <c r="EJ1050" s="713">
        <f t="shared" si="3838"/>
        <v>136</v>
      </c>
      <c r="EK1050" s="713">
        <f t="shared" si="3838"/>
        <v>137</v>
      </c>
      <c r="EL1050" s="713">
        <f t="shared" si="3838"/>
        <v>138</v>
      </c>
      <c r="EM1050" s="713">
        <f t="shared" si="3838"/>
        <v>139</v>
      </c>
      <c r="EN1050" s="713">
        <f t="shared" si="3838"/>
        <v>140</v>
      </c>
      <c r="EO1050" s="713">
        <f t="shared" si="3838"/>
        <v>141</v>
      </c>
      <c r="EP1050" s="713">
        <f t="shared" si="3838"/>
        <v>142</v>
      </c>
      <c r="EQ1050" s="713">
        <f t="shared" si="3838"/>
        <v>143</v>
      </c>
      <c r="ER1050" s="713">
        <f t="shared" si="3838"/>
        <v>144</v>
      </c>
      <c r="ES1050" s="713">
        <f t="shared" si="3838"/>
        <v>145</v>
      </c>
      <c r="ET1050" s="713">
        <f t="shared" si="3838"/>
        <v>146</v>
      </c>
      <c r="EU1050" s="713">
        <f t="shared" si="3838"/>
        <v>147</v>
      </c>
      <c r="EV1050" s="713">
        <f t="shared" si="3838"/>
        <v>148</v>
      </c>
      <c r="EW1050" s="713">
        <f t="shared" si="3838"/>
        <v>149</v>
      </c>
      <c r="EX1050" s="713">
        <f t="shared" si="3838"/>
        <v>150</v>
      </c>
      <c r="EY1050" s="713">
        <f t="shared" si="3838"/>
        <v>151</v>
      </c>
      <c r="EZ1050" s="713">
        <f t="shared" si="3838"/>
        <v>152</v>
      </c>
      <c r="FA1050" s="713">
        <f t="shared" si="3838"/>
        <v>153</v>
      </c>
      <c r="FB1050" s="713">
        <f t="shared" si="3838"/>
        <v>154</v>
      </c>
      <c r="FC1050" s="713">
        <f t="shared" si="3838"/>
        <v>155</v>
      </c>
      <c r="FD1050" s="713">
        <f t="shared" si="3838"/>
        <v>156</v>
      </c>
      <c r="FE1050" s="713">
        <f t="shared" si="3838"/>
        <v>157</v>
      </c>
      <c r="FF1050" s="713">
        <f t="shared" si="3838"/>
        <v>158</v>
      </c>
      <c r="FG1050" s="713">
        <f t="shared" si="3838"/>
        <v>159</v>
      </c>
      <c r="FH1050" s="713">
        <f t="shared" si="3838"/>
        <v>160</v>
      </c>
      <c r="FI1050" s="713">
        <f t="shared" si="3838"/>
        <v>161</v>
      </c>
      <c r="FJ1050" s="713">
        <f t="shared" si="3838"/>
        <v>162</v>
      </c>
      <c r="FK1050" s="713">
        <f t="shared" si="3838"/>
        <v>163</v>
      </c>
      <c r="FL1050" s="713">
        <f t="shared" si="3838"/>
        <v>164</v>
      </c>
      <c r="FM1050" s="713">
        <f t="shared" si="3838"/>
        <v>165</v>
      </c>
      <c r="FN1050" s="713">
        <f t="shared" si="3838"/>
        <v>166</v>
      </c>
      <c r="FO1050" s="713">
        <f t="shared" si="3838"/>
        <v>167</v>
      </c>
      <c r="FP1050" s="713">
        <f t="shared" si="3838"/>
        <v>168</v>
      </c>
      <c r="FQ1050" s="713">
        <f t="shared" si="3838"/>
        <v>169</v>
      </c>
      <c r="FR1050" s="713">
        <f t="shared" si="3838"/>
        <v>170</v>
      </c>
      <c r="FS1050" s="713">
        <f t="shared" si="3838"/>
        <v>171</v>
      </c>
      <c r="FT1050" s="713">
        <f t="shared" si="3838"/>
        <v>172</v>
      </c>
      <c r="FU1050" s="713">
        <f t="shared" si="3838"/>
        <v>173</v>
      </c>
      <c r="FV1050" s="713">
        <f t="shared" si="3838"/>
        <v>174</v>
      </c>
      <c r="FW1050" s="713">
        <f t="shared" si="3838"/>
        <v>175</v>
      </c>
      <c r="FX1050" s="713">
        <f t="shared" si="3838"/>
        <v>176</v>
      </c>
      <c r="FY1050" s="713">
        <f t="shared" si="3838"/>
        <v>177</v>
      </c>
      <c r="FZ1050" s="713">
        <f t="shared" si="3838"/>
        <v>178</v>
      </c>
      <c r="GA1050" s="713">
        <f t="shared" si="3838"/>
        <v>179</v>
      </c>
      <c r="GB1050" s="713">
        <f t="shared" si="3838"/>
        <v>180</v>
      </c>
      <c r="GC1050" s="713">
        <f t="shared" si="3838"/>
        <v>181</v>
      </c>
      <c r="GD1050" s="713">
        <f t="shared" si="3838"/>
        <v>182</v>
      </c>
      <c r="GE1050" s="713">
        <f t="shared" si="3838"/>
        <v>183</v>
      </c>
      <c r="GF1050" s="713">
        <f t="shared" si="3838"/>
        <v>184</v>
      </c>
      <c r="GG1050" s="713">
        <f t="shared" si="3838"/>
        <v>185</v>
      </c>
      <c r="GH1050" s="713">
        <f t="shared" si="3838"/>
        <v>186</v>
      </c>
      <c r="GI1050" s="713">
        <f t="shared" si="3838"/>
        <v>187</v>
      </c>
      <c r="GJ1050" s="713">
        <f t="shared" si="3838"/>
        <v>188</v>
      </c>
      <c r="GK1050" s="713">
        <f t="shared" si="3838"/>
        <v>189</v>
      </c>
      <c r="GL1050" s="713">
        <f t="shared" si="3838"/>
        <v>190</v>
      </c>
      <c r="GM1050" s="713">
        <f t="shared" si="3838"/>
        <v>191</v>
      </c>
      <c r="GN1050" s="713">
        <f t="shared" si="3838"/>
        <v>192</v>
      </c>
      <c r="GO1050" s="713">
        <f t="shared" si="3838"/>
        <v>193</v>
      </c>
      <c r="GP1050" s="713">
        <f t="shared" ref="GP1050:JA1050" si="3839">GO1050+1</f>
        <v>194</v>
      </c>
      <c r="GQ1050" s="713">
        <f t="shared" si="3839"/>
        <v>195</v>
      </c>
      <c r="GR1050" s="713">
        <f t="shared" si="3839"/>
        <v>196</v>
      </c>
      <c r="GS1050" s="713">
        <f t="shared" si="3839"/>
        <v>197</v>
      </c>
      <c r="GT1050" s="713">
        <f t="shared" si="3839"/>
        <v>198</v>
      </c>
      <c r="GU1050" s="713">
        <f t="shared" si="3839"/>
        <v>199</v>
      </c>
      <c r="GV1050" s="713">
        <f t="shared" si="3839"/>
        <v>200</v>
      </c>
      <c r="GW1050" s="713">
        <f t="shared" si="3839"/>
        <v>201</v>
      </c>
      <c r="GX1050" s="713">
        <f t="shared" si="3839"/>
        <v>202</v>
      </c>
      <c r="GY1050" s="713">
        <f t="shared" si="3839"/>
        <v>203</v>
      </c>
      <c r="GZ1050" s="713">
        <f t="shared" si="3839"/>
        <v>204</v>
      </c>
      <c r="HA1050" s="713">
        <f t="shared" si="3839"/>
        <v>205</v>
      </c>
      <c r="HB1050" s="713">
        <f t="shared" si="3839"/>
        <v>206</v>
      </c>
      <c r="HC1050" s="713">
        <f t="shared" si="3839"/>
        <v>207</v>
      </c>
      <c r="HD1050" s="713">
        <f t="shared" si="3839"/>
        <v>208</v>
      </c>
      <c r="HE1050" s="713">
        <f t="shared" si="3839"/>
        <v>209</v>
      </c>
      <c r="HF1050" s="713">
        <f t="shared" si="3839"/>
        <v>210</v>
      </c>
      <c r="HG1050" s="713">
        <f t="shared" si="3839"/>
        <v>211</v>
      </c>
      <c r="HH1050" s="713">
        <f t="shared" si="3839"/>
        <v>212</v>
      </c>
      <c r="HI1050" s="713">
        <f t="shared" si="3839"/>
        <v>213</v>
      </c>
      <c r="HJ1050" s="713">
        <f t="shared" si="3839"/>
        <v>214</v>
      </c>
      <c r="HK1050" s="713">
        <f t="shared" si="3839"/>
        <v>215</v>
      </c>
      <c r="HL1050" s="713">
        <f t="shared" si="3839"/>
        <v>216</v>
      </c>
      <c r="HM1050" s="713">
        <f t="shared" si="3839"/>
        <v>217</v>
      </c>
      <c r="HN1050" s="713">
        <f t="shared" si="3839"/>
        <v>218</v>
      </c>
      <c r="HO1050" s="713">
        <f t="shared" si="3839"/>
        <v>219</v>
      </c>
      <c r="HP1050" s="713">
        <f t="shared" si="3839"/>
        <v>220</v>
      </c>
      <c r="HQ1050" s="713">
        <f t="shared" si="3839"/>
        <v>221</v>
      </c>
      <c r="HR1050" s="713">
        <f t="shared" si="3839"/>
        <v>222</v>
      </c>
      <c r="HS1050" s="713">
        <f t="shared" si="3839"/>
        <v>223</v>
      </c>
      <c r="HT1050" s="713">
        <f t="shared" si="3839"/>
        <v>224</v>
      </c>
      <c r="HU1050" s="713">
        <f t="shared" si="3839"/>
        <v>225</v>
      </c>
      <c r="HV1050" s="713">
        <f t="shared" si="3839"/>
        <v>226</v>
      </c>
      <c r="HW1050" s="713">
        <f t="shared" si="3839"/>
        <v>227</v>
      </c>
      <c r="HX1050" s="713">
        <f t="shared" si="3839"/>
        <v>228</v>
      </c>
      <c r="HY1050" s="713">
        <f t="shared" si="3839"/>
        <v>229</v>
      </c>
      <c r="HZ1050" s="713">
        <f t="shared" si="3839"/>
        <v>230</v>
      </c>
      <c r="IA1050" s="713">
        <f t="shared" si="3839"/>
        <v>231</v>
      </c>
      <c r="IB1050" s="713">
        <f t="shared" si="3839"/>
        <v>232</v>
      </c>
      <c r="IC1050" s="713">
        <f t="shared" si="3839"/>
        <v>233</v>
      </c>
      <c r="ID1050" s="713">
        <f t="shared" si="3839"/>
        <v>234</v>
      </c>
      <c r="IE1050" s="713">
        <f t="shared" si="3839"/>
        <v>235</v>
      </c>
      <c r="IF1050" s="713">
        <f t="shared" si="3839"/>
        <v>236</v>
      </c>
      <c r="IG1050" s="713">
        <f t="shared" si="3839"/>
        <v>237</v>
      </c>
      <c r="IH1050" s="713">
        <f t="shared" si="3839"/>
        <v>238</v>
      </c>
      <c r="II1050" s="713">
        <f t="shared" si="3839"/>
        <v>239</v>
      </c>
      <c r="IJ1050" s="713">
        <f t="shared" si="3839"/>
        <v>240</v>
      </c>
      <c r="IK1050" s="713">
        <f t="shared" si="3839"/>
        <v>241</v>
      </c>
      <c r="IL1050" s="713">
        <f t="shared" si="3839"/>
        <v>242</v>
      </c>
      <c r="IM1050" s="713">
        <f t="shared" si="3839"/>
        <v>243</v>
      </c>
      <c r="IN1050" s="713">
        <f t="shared" si="3839"/>
        <v>244</v>
      </c>
      <c r="IO1050" s="713">
        <f t="shared" si="3839"/>
        <v>245</v>
      </c>
      <c r="IP1050" s="713">
        <f t="shared" si="3839"/>
        <v>246</v>
      </c>
      <c r="IQ1050" s="713">
        <f t="shared" si="3839"/>
        <v>247</v>
      </c>
      <c r="IR1050" s="713">
        <f t="shared" si="3839"/>
        <v>248</v>
      </c>
      <c r="IS1050" s="713">
        <f t="shared" si="3839"/>
        <v>249</v>
      </c>
      <c r="IT1050" s="713">
        <f t="shared" si="3839"/>
        <v>250</v>
      </c>
      <c r="IU1050" s="713">
        <f t="shared" si="3839"/>
        <v>251</v>
      </c>
      <c r="IV1050" s="713">
        <f t="shared" si="3839"/>
        <v>252</v>
      </c>
      <c r="IW1050" s="713">
        <f t="shared" si="3839"/>
        <v>253</v>
      </c>
      <c r="IX1050" s="713">
        <f t="shared" si="3839"/>
        <v>254</v>
      </c>
      <c r="IY1050" s="713">
        <f t="shared" si="3839"/>
        <v>255</v>
      </c>
      <c r="IZ1050" s="713">
        <f t="shared" si="3839"/>
        <v>256</v>
      </c>
      <c r="JA1050" s="713">
        <f t="shared" si="3839"/>
        <v>257</v>
      </c>
      <c r="JB1050" s="713">
        <f t="shared" ref="JB1050:LM1050" si="3840">JA1050+1</f>
        <v>258</v>
      </c>
      <c r="JC1050" s="713">
        <f t="shared" si="3840"/>
        <v>259</v>
      </c>
      <c r="JD1050" s="713">
        <f t="shared" si="3840"/>
        <v>260</v>
      </c>
      <c r="JE1050" s="713">
        <f t="shared" si="3840"/>
        <v>261</v>
      </c>
      <c r="JF1050" s="713">
        <f t="shared" si="3840"/>
        <v>262</v>
      </c>
      <c r="JG1050" s="713">
        <f t="shared" si="3840"/>
        <v>263</v>
      </c>
      <c r="JH1050" s="713">
        <f t="shared" si="3840"/>
        <v>264</v>
      </c>
      <c r="JI1050" s="713">
        <f t="shared" si="3840"/>
        <v>265</v>
      </c>
      <c r="JJ1050" s="713">
        <f t="shared" si="3840"/>
        <v>266</v>
      </c>
      <c r="JK1050" s="713">
        <f t="shared" si="3840"/>
        <v>267</v>
      </c>
      <c r="JL1050" s="713">
        <f t="shared" si="3840"/>
        <v>268</v>
      </c>
      <c r="JM1050" s="713">
        <f t="shared" si="3840"/>
        <v>269</v>
      </c>
      <c r="JN1050" s="713">
        <f t="shared" si="3840"/>
        <v>270</v>
      </c>
      <c r="JO1050" s="713">
        <f t="shared" si="3840"/>
        <v>271</v>
      </c>
      <c r="JP1050" s="713">
        <f t="shared" si="3840"/>
        <v>272</v>
      </c>
      <c r="JQ1050" s="713">
        <f t="shared" si="3840"/>
        <v>273</v>
      </c>
      <c r="JR1050" s="713">
        <f t="shared" si="3840"/>
        <v>274</v>
      </c>
      <c r="JS1050" s="713">
        <f t="shared" si="3840"/>
        <v>275</v>
      </c>
      <c r="JT1050" s="713">
        <f t="shared" si="3840"/>
        <v>276</v>
      </c>
      <c r="JU1050" s="713">
        <f t="shared" si="3840"/>
        <v>277</v>
      </c>
      <c r="JV1050" s="713">
        <f t="shared" si="3840"/>
        <v>278</v>
      </c>
      <c r="JW1050" s="713">
        <f t="shared" si="3840"/>
        <v>279</v>
      </c>
      <c r="JX1050" s="713">
        <f t="shared" si="3840"/>
        <v>280</v>
      </c>
      <c r="JY1050" s="713">
        <f t="shared" si="3840"/>
        <v>281</v>
      </c>
      <c r="JZ1050" s="713">
        <f t="shared" si="3840"/>
        <v>282</v>
      </c>
      <c r="KA1050" s="713">
        <f t="shared" si="3840"/>
        <v>283</v>
      </c>
      <c r="KB1050" s="713">
        <f t="shared" si="3840"/>
        <v>284</v>
      </c>
      <c r="KC1050" s="713">
        <f t="shared" si="3840"/>
        <v>285</v>
      </c>
      <c r="KD1050" s="713">
        <f t="shared" si="3840"/>
        <v>286</v>
      </c>
      <c r="KE1050" s="713">
        <f t="shared" si="3840"/>
        <v>287</v>
      </c>
      <c r="KF1050" s="713">
        <f t="shared" si="3840"/>
        <v>288</v>
      </c>
      <c r="KG1050" s="713">
        <f t="shared" si="3840"/>
        <v>289</v>
      </c>
      <c r="KH1050" s="713">
        <f t="shared" si="3840"/>
        <v>290</v>
      </c>
      <c r="KI1050" s="713">
        <f t="shared" si="3840"/>
        <v>291</v>
      </c>
      <c r="KJ1050" s="713">
        <f t="shared" si="3840"/>
        <v>292</v>
      </c>
      <c r="KK1050" s="713">
        <f t="shared" si="3840"/>
        <v>293</v>
      </c>
      <c r="KL1050" s="713">
        <f t="shared" si="3840"/>
        <v>294</v>
      </c>
      <c r="KM1050" s="713">
        <f t="shared" si="3840"/>
        <v>295</v>
      </c>
      <c r="KN1050" s="713">
        <f t="shared" si="3840"/>
        <v>296</v>
      </c>
      <c r="KO1050" s="713">
        <f t="shared" si="3840"/>
        <v>297</v>
      </c>
      <c r="KP1050" s="713">
        <f t="shared" si="3840"/>
        <v>298</v>
      </c>
      <c r="KQ1050" s="713">
        <f t="shared" si="3840"/>
        <v>299</v>
      </c>
      <c r="KR1050" s="713">
        <f t="shared" si="3840"/>
        <v>300</v>
      </c>
      <c r="KS1050" s="713">
        <f t="shared" si="3840"/>
        <v>301</v>
      </c>
      <c r="KT1050" s="713">
        <f t="shared" si="3840"/>
        <v>302</v>
      </c>
      <c r="KU1050" s="713">
        <f t="shared" si="3840"/>
        <v>303</v>
      </c>
      <c r="KV1050" s="713">
        <f t="shared" si="3840"/>
        <v>304</v>
      </c>
      <c r="KW1050" s="713">
        <f t="shared" si="3840"/>
        <v>305</v>
      </c>
      <c r="KX1050" s="713">
        <f t="shared" si="3840"/>
        <v>306</v>
      </c>
      <c r="KY1050" s="713">
        <f t="shared" si="3840"/>
        <v>307</v>
      </c>
      <c r="KZ1050" s="713">
        <f t="shared" si="3840"/>
        <v>308</v>
      </c>
      <c r="LA1050" s="713">
        <f t="shared" si="3840"/>
        <v>309</v>
      </c>
      <c r="LB1050" s="713">
        <f t="shared" si="3840"/>
        <v>310</v>
      </c>
      <c r="LC1050" s="713">
        <f t="shared" si="3840"/>
        <v>311</v>
      </c>
      <c r="LD1050" s="713">
        <f t="shared" si="3840"/>
        <v>312</v>
      </c>
      <c r="LE1050" s="713">
        <f t="shared" si="3840"/>
        <v>313</v>
      </c>
      <c r="LF1050" s="713">
        <f t="shared" si="3840"/>
        <v>314</v>
      </c>
      <c r="LG1050" s="713">
        <f t="shared" si="3840"/>
        <v>315</v>
      </c>
      <c r="LH1050" s="713">
        <f t="shared" si="3840"/>
        <v>316</v>
      </c>
      <c r="LI1050" s="713">
        <f t="shared" si="3840"/>
        <v>317</v>
      </c>
      <c r="LJ1050" s="713">
        <f t="shared" si="3840"/>
        <v>318</v>
      </c>
      <c r="LK1050" s="713">
        <f t="shared" si="3840"/>
        <v>319</v>
      </c>
      <c r="LL1050" s="713">
        <f t="shared" si="3840"/>
        <v>320</v>
      </c>
      <c r="LM1050" s="713">
        <f t="shared" si="3840"/>
        <v>321</v>
      </c>
      <c r="LN1050" s="713">
        <f t="shared" ref="LN1050:MM1050" si="3841">LM1050+1</f>
        <v>322</v>
      </c>
      <c r="LO1050" s="713">
        <f t="shared" si="3841"/>
        <v>323</v>
      </c>
      <c r="LP1050" s="713">
        <f t="shared" si="3841"/>
        <v>324</v>
      </c>
      <c r="LQ1050" s="713">
        <f t="shared" si="3841"/>
        <v>325</v>
      </c>
      <c r="LR1050" s="713">
        <f t="shared" si="3841"/>
        <v>326</v>
      </c>
      <c r="LS1050" s="713">
        <f t="shared" si="3841"/>
        <v>327</v>
      </c>
      <c r="LT1050" s="713">
        <f t="shared" si="3841"/>
        <v>328</v>
      </c>
      <c r="LU1050" s="713">
        <f t="shared" si="3841"/>
        <v>329</v>
      </c>
      <c r="LV1050" s="713">
        <f t="shared" si="3841"/>
        <v>330</v>
      </c>
      <c r="LW1050" s="713">
        <f t="shared" si="3841"/>
        <v>331</v>
      </c>
      <c r="LX1050" s="713">
        <f t="shared" si="3841"/>
        <v>332</v>
      </c>
      <c r="LY1050" s="713">
        <f t="shared" si="3841"/>
        <v>333</v>
      </c>
      <c r="LZ1050" s="713">
        <f t="shared" si="3841"/>
        <v>334</v>
      </c>
      <c r="MA1050" s="713">
        <f t="shared" si="3841"/>
        <v>335</v>
      </c>
      <c r="MB1050" s="713">
        <f t="shared" si="3841"/>
        <v>336</v>
      </c>
      <c r="MC1050" s="713">
        <f t="shared" si="3841"/>
        <v>337</v>
      </c>
      <c r="MD1050" s="713">
        <f t="shared" si="3841"/>
        <v>338</v>
      </c>
      <c r="ME1050" s="713">
        <f t="shared" si="3841"/>
        <v>339</v>
      </c>
      <c r="MF1050" s="713">
        <f t="shared" si="3841"/>
        <v>340</v>
      </c>
      <c r="MG1050" s="713">
        <f t="shared" si="3841"/>
        <v>341</v>
      </c>
      <c r="MH1050" s="713">
        <f t="shared" si="3841"/>
        <v>342</v>
      </c>
      <c r="MI1050" s="713">
        <f t="shared" si="3841"/>
        <v>343</v>
      </c>
      <c r="MJ1050" s="713">
        <f t="shared" si="3841"/>
        <v>344</v>
      </c>
      <c r="MK1050" s="713">
        <f t="shared" si="3841"/>
        <v>345</v>
      </c>
      <c r="ML1050" s="713">
        <f t="shared" si="3841"/>
        <v>346</v>
      </c>
      <c r="MM1050" s="713">
        <f t="shared" si="3841"/>
        <v>347</v>
      </c>
      <c r="MN1050" s="713">
        <f t="shared" ref="MN1050" si="3842">MM1050+1</f>
        <v>348</v>
      </c>
      <c r="MO1050" s="713">
        <f t="shared" ref="MO1050" si="3843">MN1050+1</f>
        <v>349</v>
      </c>
      <c r="MP1050" s="713">
        <f t="shared" ref="MP1050" si="3844">MO1050+1</f>
        <v>350</v>
      </c>
      <c r="MQ1050" s="713">
        <f t="shared" ref="MQ1050" si="3845">MP1050+1</f>
        <v>351</v>
      </c>
      <c r="MR1050" s="713">
        <f t="shared" ref="MR1050" si="3846">MQ1050+1</f>
        <v>352</v>
      </c>
      <c r="MS1050" s="713">
        <f t="shared" ref="MS1050" si="3847">MR1050+1</f>
        <v>353</v>
      </c>
      <c r="MT1050" s="713">
        <f t="shared" ref="MT1050" si="3848">MS1050+1</f>
        <v>354</v>
      </c>
      <c r="MU1050" s="713">
        <f t="shared" ref="MU1050" si="3849">MT1050+1</f>
        <v>355</v>
      </c>
      <c r="MV1050" s="713">
        <f t="shared" ref="MV1050" si="3850">MU1050+1</f>
        <v>356</v>
      </c>
      <c r="MW1050" s="713">
        <f t="shared" ref="MW1050" si="3851">MV1050+1</f>
        <v>357</v>
      </c>
      <c r="MX1050" s="713">
        <f t="shared" ref="MX1050" si="3852">MW1050+1</f>
        <v>358</v>
      </c>
      <c r="MY1050" s="713">
        <f t="shared" ref="MY1050" si="3853">MX1050+1</f>
        <v>359</v>
      </c>
      <c r="MZ1050" s="713">
        <f t="shared" ref="MZ1050" si="3854">MY1050+1</f>
        <v>360</v>
      </c>
      <c r="NA1050" s="713">
        <f t="shared" ref="NA1050" si="3855">MZ1050+1</f>
        <v>361</v>
      </c>
      <c r="NB1050" s="713">
        <f t="shared" ref="NB1050" si="3856">NA1050+1</f>
        <v>362</v>
      </c>
      <c r="NC1050" s="713">
        <f t="shared" ref="NC1050" si="3857">NB1050+1</f>
        <v>363</v>
      </c>
      <c r="ND1050" s="713">
        <f t="shared" ref="ND1050" si="3858">NC1050+1</f>
        <v>364</v>
      </c>
      <c r="NE1050" s="713">
        <f t="shared" ref="NE1050" si="3859">ND1050+1</f>
        <v>365</v>
      </c>
      <c r="NF1050" s="713">
        <f t="shared" ref="NF1050" si="3860">NE1050+1</f>
        <v>366</v>
      </c>
      <c r="NG1050" s="713">
        <f t="shared" ref="NG1050" si="3861">NF1050+1</f>
        <v>367</v>
      </c>
      <c r="NH1050" s="713">
        <f t="shared" ref="NH1050" si="3862">NG1050+1</f>
        <v>368</v>
      </c>
      <c r="NI1050" s="713">
        <f t="shared" ref="NI1050" si="3863">NH1050+1</f>
        <v>369</v>
      </c>
      <c r="NJ1050" s="713">
        <f t="shared" ref="NJ1050" si="3864">NI1050+1</f>
        <v>370</v>
      </c>
      <c r="NK1050" s="713">
        <f t="shared" ref="NK1050" si="3865">NJ1050+1</f>
        <v>371</v>
      </c>
      <c r="NL1050" s="713">
        <f t="shared" ref="NL1050" si="3866">NK1050+1</f>
        <v>372</v>
      </c>
      <c r="NM1050" s="713">
        <f t="shared" ref="NM1050" si="3867">NL1050+1</f>
        <v>373</v>
      </c>
      <c r="NN1050" s="713">
        <f t="shared" ref="NN1050" si="3868">NM1050+1</f>
        <v>374</v>
      </c>
      <c r="NO1050" s="713">
        <f t="shared" ref="NO1050" si="3869">NN1050+1</f>
        <v>375</v>
      </c>
      <c r="NP1050" s="713">
        <f t="shared" ref="NP1050" si="3870">NO1050+1</f>
        <v>376</v>
      </c>
      <c r="NQ1050" s="713">
        <f t="shared" ref="NQ1050" si="3871">NP1050+1</f>
        <v>377</v>
      </c>
      <c r="NR1050" s="713">
        <f t="shared" ref="NR1050" si="3872">NQ1050+1</f>
        <v>378</v>
      </c>
      <c r="NS1050" s="713">
        <f t="shared" ref="NS1050" si="3873">NR1050+1</f>
        <v>379</v>
      </c>
      <c r="NT1050" s="713">
        <f t="shared" ref="NT1050" si="3874">NS1050+1</f>
        <v>380</v>
      </c>
      <c r="NU1050" s="713">
        <f t="shared" ref="NU1050" si="3875">NT1050+1</f>
        <v>381</v>
      </c>
      <c r="NV1050" s="713">
        <f t="shared" ref="NV1050" si="3876">NU1050+1</f>
        <v>382</v>
      </c>
      <c r="NW1050" s="713">
        <f t="shared" ref="NW1050" si="3877">NV1050+1</f>
        <v>383</v>
      </c>
      <c r="NX1050" s="713">
        <f t="shared" ref="NX1050" si="3878">NW1050+1</f>
        <v>384</v>
      </c>
      <c r="NY1050" s="713">
        <f t="shared" ref="NY1050" si="3879">NX1050+1</f>
        <v>385</v>
      </c>
      <c r="NZ1050" s="713">
        <f t="shared" ref="NZ1050" si="3880">NY1050+1</f>
        <v>386</v>
      </c>
      <c r="OA1050" s="713">
        <f t="shared" ref="OA1050" si="3881">NZ1050+1</f>
        <v>387</v>
      </c>
      <c r="OB1050" s="713">
        <f t="shared" ref="OB1050" si="3882">OA1050+1</f>
        <v>388</v>
      </c>
      <c r="OC1050" s="713">
        <f t="shared" ref="OC1050" si="3883">OB1050+1</f>
        <v>389</v>
      </c>
      <c r="OD1050" s="713">
        <f t="shared" ref="OD1050" si="3884">OC1050+1</f>
        <v>390</v>
      </c>
      <c r="OE1050" s="713">
        <f t="shared" ref="OE1050" si="3885">OD1050+1</f>
        <v>391</v>
      </c>
      <c r="OF1050" s="713">
        <f t="shared" ref="OF1050" si="3886">OE1050+1</f>
        <v>392</v>
      </c>
      <c r="OG1050" s="713">
        <f t="shared" ref="OG1050" si="3887">OF1050+1</f>
        <v>393</v>
      </c>
      <c r="OH1050" s="713">
        <f t="shared" ref="OH1050" si="3888">OG1050+1</f>
        <v>394</v>
      </c>
      <c r="OI1050" s="713">
        <f t="shared" ref="OI1050" si="3889">OH1050+1</f>
        <v>395</v>
      </c>
      <c r="OJ1050" s="713">
        <f t="shared" ref="OJ1050" si="3890">OI1050+1</f>
        <v>396</v>
      </c>
      <c r="OK1050" s="713">
        <f t="shared" ref="OK1050" si="3891">OJ1050+1</f>
        <v>397</v>
      </c>
      <c r="OL1050" s="713">
        <f t="shared" ref="OL1050" si="3892">OK1050+1</f>
        <v>398</v>
      </c>
      <c r="OM1050" s="713">
        <f t="shared" ref="OM1050" si="3893">OL1050+1</f>
        <v>399</v>
      </c>
      <c r="ON1050" s="713">
        <f t="shared" ref="ON1050" si="3894">OM1050+1</f>
        <v>400</v>
      </c>
      <c r="OO1050" s="713">
        <f t="shared" ref="OO1050" si="3895">ON1050+1</f>
        <v>401</v>
      </c>
      <c r="OP1050" s="713">
        <f t="shared" ref="OP1050" si="3896">OO1050+1</f>
        <v>402</v>
      </c>
      <c r="OQ1050" s="713">
        <f t="shared" ref="OQ1050" si="3897">OP1050+1</f>
        <v>403</v>
      </c>
      <c r="OR1050" s="713">
        <f t="shared" ref="OR1050" si="3898">OQ1050+1</f>
        <v>404</v>
      </c>
      <c r="OS1050" s="713">
        <f t="shared" ref="OS1050" si="3899">OR1050+1</f>
        <v>405</v>
      </c>
      <c r="OT1050" s="713">
        <f t="shared" ref="OT1050" si="3900">OS1050+1</f>
        <v>406</v>
      </c>
      <c r="OU1050" s="713">
        <f t="shared" ref="OU1050" si="3901">OT1050+1</f>
        <v>407</v>
      </c>
      <c r="OV1050" s="713">
        <f t="shared" ref="OV1050" si="3902">OU1050+1</f>
        <v>408</v>
      </c>
      <c r="OW1050" s="713">
        <f t="shared" ref="OW1050" si="3903">OV1050+1</f>
        <v>409</v>
      </c>
      <c r="OX1050" s="713">
        <f t="shared" ref="OX1050" si="3904">OW1050+1</f>
        <v>410</v>
      </c>
      <c r="OY1050" s="713">
        <f t="shared" ref="OY1050" si="3905">OX1050+1</f>
        <v>411</v>
      </c>
      <c r="OZ1050" s="713">
        <f t="shared" ref="OZ1050" si="3906">OY1050+1</f>
        <v>412</v>
      </c>
      <c r="PA1050" s="713">
        <f t="shared" ref="PA1050" si="3907">OZ1050+1</f>
        <v>413</v>
      </c>
      <c r="PB1050" s="713">
        <f t="shared" ref="PB1050" si="3908">PA1050+1</f>
        <v>414</v>
      </c>
      <c r="PC1050" s="713">
        <f t="shared" ref="PC1050" si="3909">PB1050+1</f>
        <v>415</v>
      </c>
      <c r="PD1050" s="713">
        <f t="shared" ref="PD1050" si="3910">PC1050+1</f>
        <v>416</v>
      </c>
      <c r="PE1050" s="713">
        <f t="shared" ref="PE1050" si="3911">PD1050+1</f>
        <v>417</v>
      </c>
      <c r="PF1050" s="713">
        <f t="shared" ref="PF1050" si="3912">PE1050+1</f>
        <v>418</v>
      </c>
      <c r="PG1050" s="713">
        <f t="shared" ref="PG1050" si="3913">PF1050+1</f>
        <v>419</v>
      </c>
      <c r="PH1050" s="713">
        <f t="shared" ref="PH1050" si="3914">PG1050+1</f>
        <v>420</v>
      </c>
    </row>
    <row r="1051" spans="1:424" ht="16.2" hidden="1" outlineLevel="3" thickBot="1">
      <c r="B1051" s="13"/>
      <c r="C1051" s="712" t="s">
        <v>559</v>
      </c>
      <c r="D1051" s="724"/>
      <c r="E1051" s="714">
        <f>D12</f>
        <v>46023</v>
      </c>
      <c r="F1051" s="714">
        <f t="shared" ref="F1051:BQ1051" si="3915">EDATE(E1051,1)</f>
        <v>46054</v>
      </c>
      <c r="G1051" s="714">
        <f>EDATE(F1051,1)</f>
        <v>46082</v>
      </c>
      <c r="H1051" s="714">
        <f t="shared" si="3915"/>
        <v>46113</v>
      </c>
      <c r="I1051" s="714">
        <f t="shared" si="3915"/>
        <v>46143</v>
      </c>
      <c r="J1051" s="714">
        <f t="shared" si="3915"/>
        <v>46174</v>
      </c>
      <c r="K1051" s="714">
        <f t="shared" si="3915"/>
        <v>46204</v>
      </c>
      <c r="L1051" s="714">
        <f t="shared" si="3915"/>
        <v>46235</v>
      </c>
      <c r="M1051" s="714">
        <f t="shared" si="3915"/>
        <v>46266</v>
      </c>
      <c r="N1051" s="714">
        <f t="shared" si="3915"/>
        <v>46296</v>
      </c>
      <c r="O1051" s="714">
        <f t="shared" si="3915"/>
        <v>46327</v>
      </c>
      <c r="P1051" s="714">
        <f t="shared" si="3915"/>
        <v>46357</v>
      </c>
      <c r="Q1051" s="714">
        <f t="shared" si="3915"/>
        <v>46388</v>
      </c>
      <c r="R1051" s="714">
        <f t="shared" si="3915"/>
        <v>46419</v>
      </c>
      <c r="S1051" s="714">
        <f t="shared" si="3915"/>
        <v>46447</v>
      </c>
      <c r="T1051" s="714">
        <f t="shared" si="3915"/>
        <v>46478</v>
      </c>
      <c r="U1051" s="714">
        <f t="shared" si="3915"/>
        <v>46508</v>
      </c>
      <c r="V1051" s="714">
        <f t="shared" si="3915"/>
        <v>46539</v>
      </c>
      <c r="W1051" s="714">
        <f t="shared" si="3915"/>
        <v>46569</v>
      </c>
      <c r="X1051" s="714">
        <f t="shared" si="3915"/>
        <v>46600</v>
      </c>
      <c r="Y1051" s="714">
        <f t="shared" si="3915"/>
        <v>46631</v>
      </c>
      <c r="Z1051" s="714">
        <f t="shared" si="3915"/>
        <v>46661</v>
      </c>
      <c r="AA1051" s="714">
        <f t="shared" si="3915"/>
        <v>46692</v>
      </c>
      <c r="AB1051" s="714">
        <f t="shared" si="3915"/>
        <v>46722</v>
      </c>
      <c r="AC1051" s="714">
        <f t="shared" si="3915"/>
        <v>46753</v>
      </c>
      <c r="AD1051" s="714">
        <f t="shared" si="3915"/>
        <v>46784</v>
      </c>
      <c r="AE1051" s="714">
        <f t="shared" si="3915"/>
        <v>46813</v>
      </c>
      <c r="AF1051" s="714">
        <f t="shared" si="3915"/>
        <v>46844</v>
      </c>
      <c r="AG1051" s="714">
        <f t="shared" si="3915"/>
        <v>46874</v>
      </c>
      <c r="AH1051" s="714">
        <f t="shared" si="3915"/>
        <v>46905</v>
      </c>
      <c r="AI1051" s="714">
        <f t="shared" si="3915"/>
        <v>46935</v>
      </c>
      <c r="AJ1051" s="714">
        <f t="shared" si="3915"/>
        <v>46966</v>
      </c>
      <c r="AK1051" s="714">
        <f t="shared" si="3915"/>
        <v>46997</v>
      </c>
      <c r="AL1051" s="714">
        <f t="shared" si="3915"/>
        <v>47027</v>
      </c>
      <c r="AM1051" s="714">
        <f t="shared" si="3915"/>
        <v>47058</v>
      </c>
      <c r="AN1051" s="714">
        <f t="shared" si="3915"/>
        <v>47088</v>
      </c>
      <c r="AO1051" s="714">
        <f t="shared" si="3915"/>
        <v>47119</v>
      </c>
      <c r="AP1051" s="714">
        <f t="shared" si="3915"/>
        <v>47150</v>
      </c>
      <c r="AQ1051" s="714">
        <f t="shared" si="3915"/>
        <v>47178</v>
      </c>
      <c r="AR1051" s="714">
        <f t="shared" si="3915"/>
        <v>47209</v>
      </c>
      <c r="AS1051" s="714">
        <f t="shared" si="3915"/>
        <v>47239</v>
      </c>
      <c r="AT1051" s="714">
        <f t="shared" si="3915"/>
        <v>47270</v>
      </c>
      <c r="AU1051" s="714">
        <f t="shared" si="3915"/>
        <v>47300</v>
      </c>
      <c r="AV1051" s="714">
        <f t="shared" si="3915"/>
        <v>47331</v>
      </c>
      <c r="AW1051" s="714">
        <f t="shared" si="3915"/>
        <v>47362</v>
      </c>
      <c r="AX1051" s="714">
        <f t="shared" si="3915"/>
        <v>47392</v>
      </c>
      <c r="AY1051" s="714">
        <f t="shared" si="3915"/>
        <v>47423</v>
      </c>
      <c r="AZ1051" s="714">
        <f t="shared" si="3915"/>
        <v>47453</v>
      </c>
      <c r="BA1051" s="714">
        <f t="shared" si="3915"/>
        <v>47484</v>
      </c>
      <c r="BB1051" s="714">
        <f t="shared" si="3915"/>
        <v>47515</v>
      </c>
      <c r="BC1051" s="714">
        <f t="shared" si="3915"/>
        <v>47543</v>
      </c>
      <c r="BD1051" s="714">
        <f t="shared" si="3915"/>
        <v>47574</v>
      </c>
      <c r="BE1051" s="714">
        <f t="shared" si="3915"/>
        <v>47604</v>
      </c>
      <c r="BF1051" s="714">
        <f t="shared" si="3915"/>
        <v>47635</v>
      </c>
      <c r="BG1051" s="714">
        <f t="shared" si="3915"/>
        <v>47665</v>
      </c>
      <c r="BH1051" s="714">
        <f t="shared" si="3915"/>
        <v>47696</v>
      </c>
      <c r="BI1051" s="714">
        <f t="shared" si="3915"/>
        <v>47727</v>
      </c>
      <c r="BJ1051" s="714">
        <f t="shared" si="3915"/>
        <v>47757</v>
      </c>
      <c r="BK1051" s="714">
        <f t="shared" si="3915"/>
        <v>47788</v>
      </c>
      <c r="BL1051" s="714">
        <f t="shared" si="3915"/>
        <v>47818</v>
      </c>
      <c r="BM1051" s="714">
        <f t="shared" si="3915"/>
        <v>47849</v>
      </c>
      <c r="BN1051" s="714">
        <f t="shared" si="3915"/>
        <v>47880</v>
      </c>
      <c r="BO1051" s="714">
        <f t="shared" si="3915"/>
        <v>47908</v>
      </c>
      <c r="BP1051" s="714">
        <f t="shared" si="3915"/>
        <v>47939</v>
      </c>
      <c r="BQ1051" s="714">
        <f t="shared" si="3915"/>
        <v>47969</v>
      </c>
      <c r="BR1051" s="714">
        <f t="shared" ref="BR1051:EC1051" si="3916">EDATE(BQ1051,1)</f>
        <v>48000</v>
      </c>
      <c r="BS1051" s="714">
        <f t="shared" si="3916"/>
        <v>48030</v>
      </c>
      <c r="BT1051" s="714">
        <f t="shared" si="3916"/>
        <v>48061</v>
      </c>
      <c r="BU1051" s="714">
        <f t="shared" si="3916"/>
        <v>48092</v>
      </c>
      <c r="BV1051" s="714">
        <f t="shared" si="3916"/>
        <v>48122</v>
      </c>
      <c r="BW1051" s="714">
        <f t="shared" si="3916"/>
        <v>48153</v>
      </c>
      <c r="BX1051" s="714">
        <f t="shared" si="3916"/>
        <v>48183</v>
      </c>
      <c r="BY1051" s="714">
        <f t="shared" si="3916"/>
        <v>48214</v>
      </c>
      <c r="BZ1051" s="714">
        <f t="shared" si="3916"/>
        <v>48245</v>
      </c>
      <c r="CA1051" s="714">
        <f t="shared" si="3916"/>
        <v>48274</v>
      </c>
      <c r="CB1051" s="714">
        <f t="shared" si="3916"/>
        <v>48305</v>
      </c>
      <c r="CC1051" s="714">
        <f t="shared" si="3916"/>
        <v>48335</v>
      </c>
      <c r="CD1051" s="714">
        <f t="shared" si="3916"/>
        <v>48366</v>
      </c>
      <c r="CE1051" s="714">
        <f t="shared" si="3916"/>
        <v>48396</v>
      </c>
      <c r="CF1051" s="714">
        <f t="shared" si="3916"/>
        <v>48427</v>
      </c>
      <c r="CG1051" s="714">
        <f t="shared" si="3916"/>
        <v>48458</v>
      </c>
      <c r="CH1051" s="714">
        <f t="shared" si="3916"/>
        <v>48488</v>
      </c>
      <c r="CI1051" s="714">
        <f t="shared" si="3916"/>
        <v>48519</v>
      </c>
      <c r="CJ1051" s="714">
        <f t="shared" si="3916"/>
        <v>48549</v>
      </c>
      <c r="CK1051" s="714">
        <f t="shared" si="3916"/>
        <v>48580</v>
      </c>
      <c r="CL1051" s="714">
        <f t="shared" si="3916"/>
        <v>48611</v>
      </c>
      <c r="CM1051" s="714">
        <f t="shared" si="3916"/>
        <v>48639</v>
      </c>
      <c r="CN1051" s="714">
        <f t="shared" si="3916"/>
        <v>48670</v>
      </c>
      <c r="CO1051" s="714">
        <f t="shared" si="3916"/>
        <v>48700</v>
      </c>
      <c r="CP1051" s="714">
        <f t="shared" si="3916"/>
        <v>48731</v>
      </c>
      <c r="CQ1051" s="714">
        <f t="shared" si="3916"/>
        <v>48761</v>
      </c>
      <c r="CR1051" s="714">
        <f t="shared" si="3916"/>
        <v>48792</v>
      </c>
      <c r="CS1051" s="714">
        <f t="shared" si="3916"/>
        <v>48823</v>
      </c>
      <c r="CT1051" s="714">
        <f t="shared" si="3916"/>
        <v>48853</v>
      </c>
      <c r="CU1051" s="714">
        <f t="shared" si="3916"/>
        <v>48884</v>
      </c>
      <c r="CV1051" s="714">
        <f t="shared" si="3916"/>
        <v>48914</v>
      </c>
      <c r="CW1051" s="714">
        <f t="shared" si="3916"/>
        <v>48945</v>
      </c>
      <c r="CX1051" s="714">
        <f t="shared" si="3916"/>
        <v>48976</v>
      </c>
      <c r="CY1051" s="714">
        <f t="shared" si="3916"/>
        <v>49004</v>
      </c>
      <c r="CZ1051" s="714">
        <f t="shared" si="3916"/>
        <v>49035</v>
      </c>
      <c r="DA1051" s="714">
        <f t="shared" si="3916"/>
        <v>49065</v>
      </c>
      <c r="DB1051" s="714">
        <f t="shared" si="3916"/>
        <v>49096</v>
      </c>
      <c r="DC1051" s="714">
        <f t="shared" si="3916"/>
        <v>49126</v>
      </c>
      <c r="DD1051" s="714">
        <f t="shared" si="3916"/>
        <v>49157</v>
      </c>
      <c r="DE1051" s="714">
        <f t="shared" si="3916"/>
        <v>49188</v>
      </c>
      <c r="DF1051" s="714">
        <f t="shared" si="3916"/>
        <v>49218</v>
      </c>
      <c r="DG1051" s="714">
        <f t="shared" si="3916"/>
        <v>49249</v>
      </c>
      <c r="DH1051" s="714">
        <f t="shared" si="3916"/>
        <v>49279</v>
      </c>
      <c r="DI1051" s="714">
        <f t="shared" si="3916"/>
        <v>49310</v>
      </c>
      <c r="DJ1051" s="714">
        <f t="shared" si="3916"/>
        <v>49341</v>
      </c>
      <c r="DK1051" s="714">
        <f t="shared" si="3916"/>
        <v>49369</v>
      </c>
      <c r="DL1051" s="714">
        <f t="shared" si="3916"/>
        <v>49400</v>
      </c>
      <c r="DM1051" s="714">
        <f t="shared" si="3916"/>
        <v>49430</v>
      </c>
      <c r="DN1051" s="714">
        <f t="shared" si="3916"/>
        <v>49461</v>
      </c>
      <c r="DO1051" s="714">
        <f t="shared" si="3916"/>
        <v>49491</v>
      </c>
      <c r="DP1051" s="714">
        <f t="shared" si="3916"/>
        <v>49522</v>
      </c>
      <c r="DQ1051" s="714">
        <f t="shared" si="3916"/>
        <v>49553</v>
      </c>
      <c r="DR1051" s="714">
        <f t="shared" si="3916"/>
        <v>49583</v>
      </c>
      <c r="DS1051" s="714">
        <f t="shared" si="3916"/>
        <v>49614</v>
      </c>
      <c r="DT1051" s="714">
        <f t="shared" si="3916"/>
        <v>49644</v>
      </c>
      <c r="DU1051" s="714">
        <f t="shared" si="3916"/>
        <v>49675</v>
      </c>
      <c r="DV1051" s="714">
        <f t="shared" si="3916"/>
        <v>49706</v>
      </c>
      <c r="DW1051" s="714">
        <f t="shared" si="3916"/>
        <v>49735</v>
      </c>
      <c r="DX1051" s="714">
        <f t="shared" si="3916"/>
        <v>49766</v>
      </c>
      <c r="DY1051" s="714">
        <f t="shared" si="3916"/>
        <v>49796</v>
      </c>
      <c r="DZ1051" s="714">
        <f t="shared" si="3916"/>
        <v>49827</v>
      </c>
      <c r="EA1051" s="714">
        <f t="shared" si="3916"/>
        <v>49857</v>
      </c>
      <c r="EB1051" s="714">
        <f t="shared" si="3916"/>
        <v>49888</v>
      </c>
      <c r="EC1051" s="714">
        <f t="shared" si="3916"/>
        <v>49919</v>
      </c>
      <c r="ED1051" s="714">
        <f t="shared" ref="ED1051:GO1051" si="3917">EDATE(EC1051,1)</f>
        <v>49949</v>
      </c>
      <c r="EE1051" s="714">
        <f t="shared" si="3917"/>
        <v>49980</v>
      </c>
      <c r="EF1051" s="714">
        <f t="shared" si="3917"/>
        <v>50010</v>
      </c>
      <c r="EG1051" s="714">
        <f t="shared" si="3917"/>
        <v>50041</v>
      </c>
      <c r="EH1051" s="714">
        <f t="shared" si="3917"/>
        <v>50072</v>
      </c>
      <c r="EI1051" s="714">
        <f t="shared" si="3917"/>
        <v>50100</v>
      </c>
      <c r="EJ1051" s="714">
        <f t="shared" si="3917"/>
        <v>50131</v>
      </c>
      <c r="EK1051" s="714">
        <f t="shared" si="3917"/>
        <v>50161</v>
      </c>
      <c r="EL1051" s="714">
        <f t="shared" si="3917"/>
        <v>50192</v>
      </c>
      <c r="EM1051" s="714">
        <f t="shared" si="3917"/>
        <v>50222</v>
      </c>
      <c r="EN1051" s="714">
        <f t="shared" si="3917"/>
        <v>50253</v>
      </c>
      <c r="EO1051" s="714">
        <f t="shared" si="3917"/>
        <v>50284</v>
      </c>
      <c r="EP1051" s="714">
        <f t="shared" si="3917"/>
        <v>50314</v>
      </c>
      <c r="EQ1051" s="714">
        <f t="shared" si="3917"/>
        <v>50345</v>
      </c>
      <c r="ER1051" s="714">
        <f t="shared" si="3917"/>
        <v>50375</v>
      </c>
      <c r="ES1051" s="714">
        <f t="shared" si="3917"/>
        <v>50406</v>
      </c>
      <c r="ET1051" s="714">
        <f t="shared" si="3917"/>
        <v>50437</v>
      </c>
      <c r="EU1051" s="714">
        <f t="shared" si="3917"/>
        <v>50465</v>
      </c>
      <c r="EV1051" s="714">
        <f t="shared" si="3917"/>
        <v>50496</v>
      </c>
      <c r="EW1051" s="714">
        <f t="shared" si="3917"/>
        <v>50526</v>
      </c>
      <c r="EX1051" s="714">
        <f t="shared" si="3917"/>
        <v>50557</v>
      </c>
      <c r="EY1051" s="714">
        <f t="shared" si="3917"/>
        <v>50587</v>
      </c>
      <c r="EZ1051" s="714">
        <f t="shared" si="3917"/>
        <v>50618</v>
      </c>
      <c r="FA1051" s="714">
        <f t="shared" si="3917"/>
        <v>50649</v>
      </c>
      <c r="FB1051" s="714">
        <f t="shared" si="3917"/>
        <v>50679</v>
      </c>
      <c r="FC1051" s="714">
        <f t="shared" si="3917"/>
        <v>50710</v>
      </c>
      <c r="FD1051" s="714">
        <f t="shared" si="3917"/>
        <v>50740</v>
      </c>
      <c r="FE1051" s="714">
        <f t="shared" si="3917"/>
        <v>50771</v>
      </c>
      <c r="FF1051" s="714">
        <f t="shared" si="3917"/>
        <v>50802</v>
      </c>
      <c r="FG1051" s="714">
        <f t="shared" si="3917"/>
        <v>50830</v>
      </c>
      <c r="FH1051" s="714">
        <f t="shared" si="3917"/>
        <v>50861</v>
      </c>
      <c r="FI1051" s="714">
        <f t="shared" si="3917"/>
        <v>50891</v>
      </c>
      <c r="FJ1051" s="714">
        <f t="shared" si="3917"/>
        <v>50922</v>
      </c>
      <c r="FK1051" s="714">
        <f t="shared" si="3917"/>
        <v>50952</v>
      </c>
      <c r="FL1051" s="714">
        <f t="shared" si="3917"/>
        <v>50983</v>
      </c>
      <c r="FM1051" s="714">
        <f t="shared" si="3917"/>
        <v>51014</v>
      </c>
      <c r="FN1051" s="714">
        <f t="shared" si="3917"/>
        <v>51044</v>
      </c>
      <c r="FO1051" s="714">
        <f t="shared" si="3917"/>
        <v>51075</v>
      </c>
      <c r="FP1051" s="714">
        <f t="shared" si="3917"/>
        <v>51105</v>
      </c>
      <c r="FQ1051" s="714">
        <f t="shared" si="3917"/>
        <v>51136</v>
      </c>
      <c r="FR1051" s="714">
        <f t="shared" si="3917"/>
        <v>51167</v>
      </c>
      <c r="FS1051" s="714">
        <f t="shared" si="3917"/>
        <v>51196</v>
      </c>
      <c r="FT1051" s="714">
        <f t="shared" si="3917"/>
        <v>51227</v>
      </c>
      <c r="FU1051" s="714">
        <f t="shared" si="3917"/>
        <v>51257</v>
      </c>
      <c r="FV1051" s="714">
        <f t="shared" si="3917"/>
        <v>51288</v>
      </c>
      <c r="FW1051" s="714">
        <f t="shared" si="3917"/>
        <v>51318</v>
      </c>
      <c r="FX1051" s="714">
        <f t="shared" si="3917"/>
        <v>51349</v>
      </c>
      <c r="FY1051" s="714">
        <f t="shared" si="3917"/>
        <v>51380</v>
      </c>
      <c r="FZ1051" s="714">
        <f t="shared" si="3917"/>
        <v>51410</v>
      </c>
      <c r="GA1051" s="714">
        <f t="shared" si="3917"/>
        <v>51441</v>
      </c>
      <c r="GB1051" s="714">
        <f t="shared" si="3917"/>
        <v>51471</v>
      </c>
      <c r="GC1051" s="714">
        <f t="shared" si="3917"/>
        <v>51502</v>
      </c>
      <c r="GD1051" s="714">
        <f t="shared" si="3917"/>
        <v>51533</v>
      </c>
      <c r="GE1051" s="714">
        <f t="shared" si="3917"/>
        <v>51561</v>
      </c>
      <c r="GF1051" s="714">
        <f t="shared" si="3917"/>
        <v>51592</v>
      </c>
      <c r="GG1051" s="714">
        <f t="shared" si="3917"/>
        <v>51622</v>
      </c>
      <c r="GH1051" s="714">
        <f t="shared" si="3917"/>
        <v>51653</v>
      </c>
      <c r="GI1051" s="714">
        <f t="shared" si="3917"/>
        <v>51683</v>
      </c>
      <c r="GJ1051" s="714">
        <f t="shared" si="3917"/>
        <v>51714</v>
      </c>
      <c r="GK1051" s="714">
        <f t="shared" si="3917"/>
        <v>51745</v>
      </c>
      <c r="GL1051" s="714">
        <f t="shared" si="3917"/>
        <v>51775</v>
      </c>
      <c r="GM1051" s="714">
        <f t="shared" si="3917"/>
        <v>51806</v>
      </c>
      <c r="GN1051" s="714">
        <f t="shared" si="3917"/>
        <v>51836</v>
      </c>
      <c r="GO1051" s="714">
        <f t="shared" si="3917"/>
        <v>51867</v>
      </c>
      <c r="GP1051" s="714">
        <f t="shared" ref="GP1051:JA1051" si="3918">EDATE(GO1051,1)</f>
        <v>51898</v>
      </c>
      <c r="GQ1051" s="714">
        <f t="shared" si="3918"/>
        <v>51926</v>
      </c>
      <c r="GR1051" s="714">
        <f t="shared" si="3918"/>
        <v>51957</v>
      </c>
      <c r="GS1051" s="714">
        <f t="shared" si="3918"/>
        <v>51987</v>
      </c>
      <c r="GT1051" s="714">
        <f t="shared" si="3918"/>
        <v>52018</v>
      </c>
      <c r="GU1051" s="714">
        <f t="shared" si="3918"/>
        <v>52048</v>
      </c>
      <c r="GV1051" s="714">
        <f t="shared" si="3918"/>
        <v>52079</v>
      </c>
      <c r="GW1051" s="714">
        <f t="shared" si="3918"/>
        <v>52110</v>
      </c>
      <c r="GX1051" s="714">
        <f t="shared" si="3918"/>
        <v>52140</v>
      </c>
      <c r="GY1051" s="714">
        <f t="shared" si="3918"/>
        <v>52171</v>
      </c>
      <c r="GZ1051" s="714">
        <f t="shared" si="3918"/>
        <v>52201</v>
      </c>
      <c r="HA1051" s="714">
        <f t="shared" si="3918"/>
        <v>52232</v>
      </c>
      <c r="HB1051" s="714">
        <f t="shared" si="3918"/>
        <v>52263</v>
      </c>
      <c r="HC1051" s="714">
        <f t="shared" si="3918"/>
        <v>52291</v>
      </c>
      <c r="HD1051" s="714">
        <f t="shared" si="3918"/>
        <v>52322</v>
      </c>
      <c r="HE1051" s="714">
        <f t="shared" si="3918"/>
        <v>52352</v>
      </c>
      <c r="HF1051" s="714">
        <f t="shared" si="3918"/>
        <v>52383</v>
      </c>
      <c r="HG1051" s="714">
        <f t="shared" si="3918"/>
        <v>52413</v>
      </c>
      <c r="HH1051" s="714">
        <f t="shared" si="3918"/>
        <v>52444</v>
      </c>
      <c r="HI1051" s="714">
        <f t="shared" si="3918"/>
        <v>52475</v>
      </c>
      <c r="HJ1051" s="714">
        <f t="shared" si="3918"/>
        <v>52505</v>
      </c>
      <c r="HK1051" s="714">
        <f t="shared" si="3918"/>
        <v>52536</v>
      </c>
      <c r="HL1051" s="714">
        <f t="shared" si="3918"/>
        <v>52566</v>
      </c>
      <c r="HM1051" s="714">
        <f t="shared" si="3918"/>
        <v>52597</v>
      </c>
      <c r="HN1051" s="714">
        <f t="shared" si="3918"/>
        <v>52628</v>
      </c>
      <c r="HO1051" s="714">
        <f t="shared" si="3918"/>
        <v>52657</v>
      </c>
      <c r="HP1051" s="714">
        <f t="shared" si="3918"/>
        <v>52688</v>
      </c>
      <c r="HQ1051" s="714">
        <f t="shared" si="3918"/>
        <v>52718</v>
      </c>
      <c r="HR1051" s="714">
        <f t="shared" si="3918"/>
        <v>52749</v>
      </c>
      <c r="HS1051" s="714">
        <f t="shared" si="3918"/>
        <v>52779</v>
      </c>
      <c r="HT1051" s="714">
        <f t="shared" si="3918"/>
        <v>52810</v>
      </c>
      <c r="HU1051" s="714">
        <f t="shared" si="3918"/>
        <v>52841</v>
      </c>
      <c r="HV1051" s="714">
        <f t="shared" si="3918"/>
        <v>52871</v>
      </c>
      <c r="HW1051" s="714">
        <f t="shared" si="3918"/>
        <v>52902</v>
      </c>
      <c r="HX1051" s="714">
        <f t="shared" si="3918"/>
        <v>52932</v>
      </c>
      <c r="HY1051" s="714">
        <f t="shared" si="3918"/>
        <v>52963</v>
      </c>
      <c r="HZ1051" s="714">
        <f t="shared" si="3918"/>
        <v>52994</v>
      </c>
      <c r="IA1051" s="714">
        <f t="shared" si="3918"/>
        <v>53022</v>
      </c>
      <c r="IB1051" s="714">
        <f t="shared" si="3918"/>
        <v>53053</v>
      </c>
      <c r="IC1051" s="714">
        <f t="shared" si="3918"/>
        <v>53083</v>
      </c>
      <c r="ID1051" s="714">
        <f t="shared" si="3918"/>
        <v>53114</v>
      </c>
      <c r="IE1051" s="714">
        <f t="shared" si="3918"/>
        <v>53144</v>
      </c>
      <c r="IF1051" s="714">
        <f t="shared" si="3918"/>
        <v>53175</v>
      </c>
      <c r="IG1051" s="714">
        <f t="shared" si="3918"/>
        <v>53206</v>
      </c>
      <c r="IH1051" s="714">
        <f t="shared" si="3918"/>
        <v>53236</v>
      </c>
      <c r="II1051" s="714">
        <f t="shared" si="3918"/>
        <v>53267</v>
      </c>
      <c r="IJ1051" s="714">
        <f t="shared" si="3918"/>
        <v>53297</v>
      </c>
      <c r="IK1051" s="714">
        <f t="shared" si="3918"/>
        <v>53328</v>
      </c>
      <c r="IL1051" s="714">
        <f t="shared" si="3918"/>
        <v>53359</v>
      </c>
      <c r="IM1051" s="714">
        <f t="shared" si="3918"/>
        <v>53387</v>
      </c>
      <c r="IN1051" s="714">
        <f t="shared" si="3918"/>
        <v>53418</v>
      </c>
      <c r="IO1051" s="714">
        <f t="shared" si="3918"/>
        <v>53448</v>
      </c>
      <c r="IP1051" s="714">
        <f t="shared" si="3918"/>
        <v>53479</v>
      </c>
      <c r="IQ1051" s="714">
        <f t="shared" si="3918"/>
        <v>53509</v>
      </c>
      <c r="IR1051" s="714">
        <f t="shared" si="3918"/>
        <v>53540</v>
      </c>
      <c r="IS1051" s="714">
        <f t="shared" si="3918"/>
        <v>53571</v>
      </c>
      <c r="IT1051" s="714">
        <f t="shared" si="3918"/>
        <v>53601</v>
      </c>
      <c r="IU1051" s="714">
        <f t="shared" si="3918"/>
        <v>53632</v>
      </c>
      <c r="IV1051" s="714">
        <f t="shared" si="3918"/>
        <v>53662</v>
      </c>
      <c r="IW1051" s="714">
        <f t="shared" si="3918"/>
        <v>53693</v>
      </c>
      <c r="IX1051" s="714">
        <f t="shared" si="3918"/>
        <v>53724</v>
      </c>
      <c r="IY1051" s="714">
        <f t="shared" si="3918"/>
        <v>53752</v>
      </c>
      <c r="IZ1051" s="714">
        <f t="shared" si="3918"/>
        <v>53783</v>
      </c>
      <c r="JA1051" s="714">
        <f t="shared" si="3918"/>
        <v>53813</v>
      </c>
      <c r="JB1051" s="714">
        <f t="shared" ref="JB1051:LM1051" si="3919">EDATE(JA1051,1)</f>
        <v>53844</v>
      </c>
      <c r="JC1051" s="714">
        <f t="shared" si="3919"/>
        <v>53874</v>
      </c>
      <c r="JD1051" s="714">
        <f t="shared" si="3919"/>
        <v>53905</v>
      </c>
      <c r="JE1051" s="714">
        <f t="shared" si="3919"/>
        <v>53936</v>
      </c>
      <c r="JF1051" s="714">
        <f t="shared" si="3919"/>
        <v>53966</v>
      </c>
      <c r="JG1051" s="714">
        <f t="shared" si="3919"/>
        <v>53997</v>
      </c>
      <c r="JH1051" s="714">
        <f t="shared" si="3919"/>
        <v>54027</v>
      </c>
      <c r="JI1051" s="714">
        <f t="shared" si="3919"/>
        <v>54058</v>
      </c>
      <c r="JJ1051" s="714">
        <f t="shared" si="3919"/>
        <v>54089</v>
      </c>
      <c r="JK1051" s="714">
        <f t="shared" si="3919"/>
        <v>54118</v>
      </c>
      <c r="JL1051" s="714">
        <f t="shared" si="3919"/>
        <v>54149</v>
      </c>
      <c r="JM1051" s="714">
        <f t="shared" si="3919"/>
        <v>54179</v>
      </c>
      <c r="JN1051" s="714">
        <f t="shared" si="3919"/>
        <v>54210</v>
      </c>
      <c r="JO1051" s="714">
        <f t="shared" si="3919"/>
        <v>54240</v>
      </c>
      <c r="JP1051" s="714">
        <f t="shared" si="3919"/>
        <v>54271</v>
      </c>
      <c r="JQ1051" s="714">
        <f t="shared" si="3919"/>
        <v>54302</v>
      </c>
      <c r="JR1051" s="714">
        <f t="shared" si="3919"/>
        <v>54332</v>
      </c>
      <c r="JS1051" s="714">
        <f t="shared" si="3919"/>
        <v>54363</v>
      </c>
      <c r="JT1051" s="714">
        <f t="shared" si="3919"/>
        <v>54393</v>
      </c>
      <c r="JU1051" s="714">
        <f t="shared" si="3919"/>
        <v>54424</v>
      </c>
      <c r="JV1051" s="714">
        <f t="shared" si="3919"/>
        <v>54455</v>
      </c>
      <c r="JW1051" s="714">
        <f t="shared" si="3919"/>
        <v>54483</v>
      </c>
      <c r="JX1051" s="714">
        <f t="shared" si="3919"/>
        <v>54514</v>
      </c>
      <c r="JY1051" s="714">
        <f t="shared" si="3919"/>
        <v>54544</v>
      </c>
      <c r="JZ1051" s="714">
        <f t="shared" si="3919"/>
        <v>54575</v>
      </c>
      <c r="KA1051" s="714">
        <f t="shared" si="3919"/>
        <v>54605</v>
      </c>
      <c r="KB1051" s="714">
        <f t="shared" si="3919"/>
        <v>54636</v>
      </c>
      <c r="KC1051" s="714">
        <f t="shared" si="3919"/>
        <v>54667</v>
      </c>
      <c r="KD1051" s="714">
        <f t="shared" si="3919"/>
        <v>54697</v>
      </c>
      <c r="KE1051" s="714">
        <f t="shared" si="3919"/>
        <v>54728</v>
      </c>
      <c r="KF1051" s="714">
        <f t="shared" si="3919"/>
        <v>54758</v>
      </c>
      <c r="KG1051" s="714">
        <f t="shared" si="3919"/>
        <v>54789</v>
      </c>
      <c r="KH1051" s="714">
        <f t="shared" si="3919"/>
        <v>54820</v>
      </c>
      <c r="KI1051" s="714">
        <f t="shared" si="3919"/>
        <v>54848</v>
      </c>
      <c r="KJ1051" s="714">
        <f t="shared" si="3919"/>
        <v>54879</v>
      </c>
      <c r="KK1051" s="714">
        <f t="shared" si="3919"/>
        <v>54909</v>
      </c>
      <c r="KL1051" s="714">
        <f t="shared" si="3919"/>
        <v>54940</v>
      </c>
      <c r="KM1051" s="714">
        <f t="shared" si="3919"/>
        <v>54970</v>
      </c>
      <c r="KN1051" s="714">
        <f t="shared" si="3919"/>
        <v>55001</v>
      </c>
      <c r="KO1051" s="714">
        <f t="shared" si="3919"/>
        <v>55032</v>
      </c>
      <c r="KP1051" s="714">
        <f t="shared" si="3919"/>
        <v>55062</v>
      </c>
      <c r="KQ1051" s="714">
        <f t="shared" si="3919"/>
        <v>55093</v>
      </c>
      <c r="KR1051" s="714">
        <f t="shared" si="3919"/>
        <v>55123</v>
      </c>
      <c r="KS1051" s="714">
        <f t="shared" si="3919"/>
        <v>55154</v>
      </c>
      <c r="KT1051" s="714">
        <f t="shared" si="3919"/>
        <v>55185</v>
      </c>
      <c r="KU1051" s="714">
        <f t="shared" si="3919"/>
        <v>55213</v>
      </c>
      <c r="KV1051" s="714">
        <f t="shared" si="3919"/>
        <v>55244</v>
      </c>
      <c r="KW1051" s="714">
        <f t="shared" si="3919"/>
        <v>55274</v>
      </c>
      <c r="KX1051" s="714">
        <f t="shared" si="3919"/>
        <v>55305</v>
      </c>
      <c r="KY1051" s="714">
        <f t="shared" si="3919"/>
        <v>55335</v>
      </c>
      <c r="KZ1051" s="714">
        <f t="shared" si="3919"/>
        <v>55366</v>
      </c>
      <c r="LA1051" s="714">
        <f t="shared" si="3919"/>
        <v>55397</v>
      </c>
      <c r="LB1051" s="714">
        <f t="shared" si="3919"/>
        <v>55427</v>
      </c>
      <c r="LC1051" s="714">
        <f t="shared" si="3919"/>
        <v>55458</v>
      </c>
      <c r="LD1051" s="714">
        <f t="shared" si="3919"/>
        <v>55488</v>
      </c>
      <c r="LE1051" s="714">
        <f t="shared" si="3919"/>
        <v>55519</v>
      </c>
      <c r="LF1051" s="714">
        <f t="shared" si="3919"/>
        <v>55550</v>
      </c>
      <c r="LG1051" s="714">
        <f t="shared" si="3919"/>
        <v>55579</v>
      </c>
      <c r="LH1051" s="714">
        <f t="shared" si="3919"/>
        <v>55610</v>
      </c>
      <c r="LI1051" s="714">
        <f t="shared" si="3919"/>
        <v>55640</v>
      </c>
      <c r="LJ1051" s="714">
        <f t="shared" si="3919"/>
        <v>55671</v>
      </c>
      <c r="LK1051" s="714">
        <f t="shared" si="3919"/>
        <v>55701</v>
      </c>
      <c r="LL1051" s="714">
        <f t="shared" si="3919"/>
        <v>55732</v>
      </c>
      <c r="LM1051" s="714">
        <f t="shared" si="3919"/>
        <v>55763</v>
      </c>
      <c r="LN1051" s="714">
        <f t="shared" ref="LN1051:MM1051" si="3920">EDATE(LM1051,1)</f>
        <v>55793</v>
      </c>
      <c r="LO1051" s="714">
        <f t="shared" si="3920"/>
        <v>55824</v>
      </c>
      <c r="LP1051" s="714">
        <f t="shared" si="3920"/>
        <v>55854</v>
      </c>
      <c r="LQ1051" s="714">
        <f t="shared" si="3920"/>
        <v>55885</v>
      </c>
      <c r="LR1051" s="714">
        <f t="shared" si="3920"/>
        <v>55916</v>
      </c>
      <c r="LS1051" s="714">
        <f t="shared" si="3920"/>
        <v>55944</v>
      </c>
      <c r="LT1051" s="714">
        <f t="shared" si="3920"/>
        <v>55975</v>
      </c>
      <c r="LU1051" s="714">
        <f t="shared" si="3920"/>
        <v>56005</v>
      </c>
      <c r="LV1051" s="714">
        <f t="shared" si="3920"/>
        <v>56036</v>
      </c>
      <c r="LW1051" s="714">
        <f t="shared" si="3920"/>
        <v>56066</v>
      </c>
      <c r="LX1051" s="714">
        <f t="shared" si="3920"/>
        <v>56097</v>
      </c>
      <c r="LY1051" s="714">
        <f t="shared" si="3920"/>
        <v>56128</v>
      </c>
      <c r="LZ1051" s="714">
        <f t="shared" si="3920"/>
        <v>56158</v>
      </c>
      <c r="MA1051" s="714">
        <f t="shared" si="3920"/>
        <v>56189</v>
      </c>
      <c r="MB1051" s="714">
        <f t="shared" si="3920"/>
        <v>56219</v>
      </c>
      <c r="MC1051" s="714">
        <f t="shared" si="3920"/>
        <v>56250</v>
      </c>
      <c r="MD1051" s="714">
        <f t="shared" si="3920"/>
        <v>56281</v>
      </c>
      <c r="ME1051" s="714">
        <f t="shared" si="3920"/>
        <v>56309</v>
      </c>
      <c r="MF1051" s="714">
        <f t="shared" si="3920"/>
        <v>56340</v>
      </c>
      <c r="MG1051" s="714">
        <f t="shared" si="3920"/>
        <v>56370</v>
      </c>
      <c r="MH1051" s="714">
        <f t="shared" si="3920"/>
        <v>56401</v>
      </c>
      <c r="MI1051" s="714">
        <f t="shared" si="3920"/>
        <v>56431</v>
      </c>
      <c r="MJ1051" s="714">
        <f t="shared" si="3920"/>
        <v>56462</v>
      </c>
      <c r="MK1051" s="714">
        <f t="shared" si="3920"/>
        <v>56493</v>
      </c>
      <c r="ML1051" s="714">
        <f t="shared" si="3920"/>
        <v>56523</v>
      </c>
      <c r="MM1051" s="714">
        <f t="shared" si="3920"/>
        <v>56554</v>
      </c>
      <c r="MN1051" s="714">
        <f t="shared" ref="MN1051" si="3921">EDATE(MM1051,1)</f>
        <v>56584</v>
      </c>
      <c r="MO1051" s="714">
        <f t="shared" ref="MO1051" si="3922">EDATE(MN1051,1)</f>
        <v>56615</v>
      </c>
      <c r="MP1051" s="714">
        <f t="shared" ref="MP1051" si="3923">EDATE(MO1051,1)</f>
        <v>56646</v>
      </c>
      <c r="MQ1051" s="714">
        <f t="shared" ref="MQ1051" si="3924">EDATE(MP1051,1)</f>
        <v>56674</v>
      </c>
      <c r="MR1051" s="714">
        <f t="shared" ref="MR1051" si="3925">EDATE(MQ1051,1)</f>
        <v>56705</v>
      </c>
      <c r="MS1051" s="714">
        <f t="shared" ref="MS1051" si="3926">EDATE(MR1051,1)</f>
        <v>56735</v>
      </c>
      <c r="MT1051" s="714">
        <f t="shared" ref="MT1051" si="3927">EDATE(MS1051,1)</f>
        <v>56766</v>
      </c>
      <c r="MU1051" s="714">
        <f t="shared" ref="MU1051" si="3928">EDATE(MT1051,1)</f>
        <v>56796</v>
      </c>
      <c r="MV1051" s="714">
        <f t="shared" ref="MV1051" si="3929">EDATE(MU1051,1)</f>
        <v>56827</v>
      </c>
      <c r="MW1051" s="714">
        <f t="shared" ref="MW1051" si="3930">EDATE(MV1051,1)</f>
        <v>56858</v>
      </c>
      <c r="MX1051" s="714">
        <f t="shared" ref="MX1051" si="3931">EDATE(MW1051,1)</f>
        <v>56888</v>
      </c>
      <c r="MY1051" s="714">
        <f t="shared" ref="MY1051" si="3932">EDATE(MX1051,1)</f>
        <v>56919</v>
      </c>
      <c r="MZ1051" s="714">
        <f t="shared" ref="MZ1051" si="3933">EDATE(MY1051,1)</f>
        <v>56949</v>
      </c>
      <c r="NA1051" s="714">
        <f t="shared" ref="NA1051" si="3934">EDATE(MZ1051,1)</f>
        <v>56980</v>
      </c>
      <c r="NB1051" s="714">
        <f t="shared" ref="NB1051" si="3935">EDATE(NA1051,1)</f>
        <v>57011</v>
      </c>
      <c r="NC1051" s="714">
        <f t="shared" ref="NC1051" si="3936">EDATE(NB1051,1)</f>
        <v>57040</v>
      </c>
      <c r="ND1051" s="714">
        <f t="shared" ref="ND1051" si="3937">EDATE(NC1051,1)</f>
        <v>57071</v>
      </c>
      <c r="NE1051" s="714">
        <f t="shared" ref="NE1051" si="3938">EDATE(ND1051,1)</f>
        <v>57101</v>
      </c>
      <c r="NF1051" s="714">
        <f t="shared" ref="NF1051" si="3939">EDATE(NE1051,1)</f>
        <v>57132</v>
      </c>
      <c r="NG1051" s="714">
        <f t="shared" ref="NG1051" si="3940">EDATE(NF1051,1)</f>
        <v>57162</v>
      </c>
      <c r="NH1051" s="714">
        <f t="shared" ref="NH1051" si="3941">EDATE(NG1051,1)</f>
        <v>57193</v>
      </c>
      <c r="NI1051" s="714">
        <f t="shared" ref="NI1051" si="3942">EDATE(NH1051,1)</f>
        <v>57224</v>
      </c>
      <c r="NJ1051" s="714">
        <f t="shared" ref="NJ1051" si="3943">EDATE(NI1051,1)</f>
        <v>57254</v>
      </c>
      <c r="NK1051" s="714">
        <f t="shared" ref="NK1051" si="3944">EDATE(NJ1051,1)</f>
        <v>57285</v>
      </c>
      <c r="NL1051" s="714">
        <f t="shared" ref="NL1051" si="3945">EDATE(NK1051,1)</f>
        <v>57315</v>
      </c>
      <c r="NM1051" s="714">
        <f t="shared" ref="NM1051" si="3946">EDATE(NL1051,1)</f>
        <v>57346</v>
      </c>
      <c r="NN1051" s="714">
        <f t="shared" ref="NN1051" si="3947">EDATE(NM1051,1)</f>
        <v>57377</v>
      </c>
      <c r="NO1051" s="714">
        <f t="shared" ref="NO1051" si="3948">EDATE(NN1051,1)</f>
        <v>57405</v>
      </c>
      <c r="NP1051" s="714">
        <f t="shared" ref="NP1051" si="3949">EDATE(NO1051,1)</f>
        <v>57436</v>
      </c>
      <c r="NQ1051" s="714">
        <f t="shared" ref="NQ1051" si="3950">EDATE(NP1051,1)</f>
        <v>57466</v>
      </c>
      <c r="NR1051" s="714">
        <f t="shared" ref="NR1051" si="3951">EDATE(NQ1051,1)</f>
        <v>57497</v>
      </c>
      <c r="NS1051" s="714">
        <f t="shared" ref="NS1051" si="3952">EDATE(NR1051,1)</f>
        <v>57527</v>
      </c>
      <c r="NT1051" s="714">
        <f t="shared" ref="NT1051" si="3953">EDATE(NS1051,1)</f>
        <v>57558</v>
      </c>
      <c r="NU1051" s="714">
        <f t="shared" ref="NU1051" si="3954">EDATE(NT1051,1)</f>
        <v>57589</v>
      </c>
      <c r="NV1051" s="714">
        <f t="shared" ref="NV1051" si="3955">EDATE(NU1051,1)</f>
        <v>57619</v>
      </c>
      <c r="NW1051" s="714">
        <f t="shared" ref="NW1051" si="3956">EDATE(NV1051,1)</f>
        <v>57650</v>
      </c>
      <c r="NX1051" s="714">
        <f t="shared" ref="NX1051" si="3957">EDATE(NW1051,1)</f>
        <v>57680</v>
      </c>
      <c r="NY1051" s="714">
        <f t="shared" ref="NY1051" si="3958">EDATE(NX1051,1)</f>
        <v>57711</v>
      </c>
      <c r="NZ1051" s="714">
        <f t="shared" ref="NZ1051" si="3959">EDATE(NY1051,1)</f>
        <v>57742</v>
      </c>
      <c r="OA1051" s="714">
        <f t="shared" ref="OA1051" si="3960">EDATE(NZ1051,1)</f>
        <v>57770</v>
      </c>
      <c r="OB1051" s="714">
        <f t="shared" ref="OB1051" si="3961">EDATE(OA1051,1)</f>
        <v>57801</v>
      </c>
      <c r="OC1051" s="714">
        <f t="shared" ref="OC1051" si="3962">EDATE(OB1051,1)</f>
        <v>57831</v>
      </c>
      <c r="OD1051" s="714">
        <f t="shared" ref="OD1051" si="3963">EDATE(OC1051,1)</f>
        <v>57862</v>
      </c>
      <c r="OE1051" s="714">
        <f t="shared" ref="OE1051" si="3964">EDATE(OD1051,1)</f>
        <v>57892</v>
      </c>
      <c r="OF1051" s="714">
        <f t="shared" ref="OF1051" si="3965">EDATE(OE1051,1)</f>
        <v>57923</v>
      </c>
      <c r="OG1051" s="714">
        <f t="shared" ref="OG1051" si="3966">EDATE(OF1051,1)</f>
        <v>57954</v>
      </c>
      <c r="OH1051" s="714">
        <f t="shared" ref="OH1051" si="3967">EDATE(OG1051,1)</f>
        <v>57984</v>
      </c>
      <c r="OI1051" s="714">
        <f t="shared" ref="OI1051" si="3968">EDATE(OH1051,1)</f>
        <v>58015</v>
      </c>
      <c r="OJ1051" s="714">
        <f t="shared" ref="OJ1051" si="3969">EDATE(OI1051,1)</f>
        <v>58045</v>
      </c>
      <c r="OK1051" s="714">
        <f t="shared" ref="OK1051" si="3970">EDATE(OJ1051,1)</f>
        <v>58076</v>
      </c>
      <c r="OL1051" s="714">
        <f t="shared" ref="OL1051" si="3971">EDATE(OK1051,1)</f>
        <v>58107</v>
      </c>
      <c r="OM1051" s="714">
        <f t="shared" ref="OM1051" si="3972">EDATE(OL1051,1)</f>
        <v>58135</v>
      </c>
      <c r="ON1051" s="714">
        <f t="shared" ref="ON1051" si="3973">EDATE(OM1051,1)</f>
        <v>58166</v>
      </c>
      <c r="OO1051" s="714">
        <f t="shared" ref="OO1051" si="3974">EDATE(ON1051,1)</f>
        <v>58196</v>
      </c>
      <c r="OP1051" s="714">
        <f t="shared" ref="OP1051" si="3975">EDATE(OO1051,1)</f>
        <v>58227</v>
      </c>
      <c r="OQ1051" s="714">
        <f t="shared" ref="OQ1051" si="3976">EDATE(OP1051,1)</f>
        <v>58257</v>
      </c>
      <c r="OR1051" s="714">
        <f t="shared" ref="OR1051" si="3977">EDATE(OQ1051,1)</f>
        <v>58288</v>
      </c>
      <c r="OS1051" s="714">
        <f t="shared" ref="OS1051" si="3978">EDATE(OR1051,1)</f>
        <v>58319</v>
      </c>
      <c r="OT1051" s="714">
        <f t="shared" ref="OT1051" si="3979">EDATE(OS1051,1)</f>
        <v>58349</v>
      </c>
      <c r="OU1051" s="714">
        <f t="shared" ref="OU1051" si="3980">EDATE(OT1051,1)</f>
        <v>58380</v>
      </c>
      <c r="OV1051" s="714">
        <f t="shared" ref="OV1051" si="3981">EDATE(OU1051,1)</f>
        <v>58410</v>
      </c>
      <c r="OW1051" s="714">
        <f t="shared" ref="OW1051" si="3982">EDATE(OV1051,1)</f>
        <v>58441</v>
      </c>
      <c r="OX1051" s="714">
        <f t="shared" ref="OX1051" si="3983">EDATE(OW1051,1)</f>
        <v>58472</v>
      </c>
      <c r="OY1051" s="714">
        <f t="shared" ref="OY1051" si="3984">EDATE(OX1051,1)</f>
        <v>58501</v>
      </c>
      <c r="OZ1051" s="714">
        <f t="shared" ref="OZ1051" si="3985">EDATE(OY1051,1)</f>
        <v>58532</v>
      </c>
      <c r="PA1051" s="714">
        <f t="shared" ref="PA1051" si="3986">EDATE(OZ1051,1)</f>
        <v>58562</v>
      </c>
      <c r="PB1051" s="714">
        <f t="shared" ref="PB1051" si="3987">EDATE(PA1051,1)</f>
        <v>58593</v>
      </c>
      <c r="PC1051" s="714">
        <f t="shared" ref="PC1051" si="3988">EDATE(PB1051,1)</f>
        <v>58623</v>
      </c>
      <c r="PD1051" s="714">
        <f t="shared" ref="PD1051" si="3989">EDATE(PC1051,1)</f>
        <v>58654</v>
      </c>
      <c r="PE1051" s="714">
        <f t="shared" ref="PE1051" si="3990">EDATE(PD1051,1)</f>
        <v>58685</v>
      </c>
      <c r="PF1051" s="714">
        <f t="shared" ref="PF1051" si="3991">EDATE(PE1051,1)</f>
        <v>58715</v>
      </c>
      <c r="PG1051" s="714">
        <f t="shared" ref="PG1051" si="3992">EDATE(PF1051,1)</f>
        <v>58746</v>
      </c>
      <c r="PH1051" s="714">
        <f t="shared" ref="PH1051" si="3993">EDATE(PG1051,1)</f>
        <v>58776</v>
      </c>
    </row>
    <row r="1052" spans="1:424" ht="16.2" hidden="1" outlineLevel="3" thickBot="1">
      <c r="B1052" s="555"/>
      <c r="C1052" s="715" t="s">
        <v>749</v>
      </c>
      <c r="D1052" s="1247">
        <f>SUM(E1052:PH1052)</f>
        <v>444372788.42825329</v>
      </c>
      <c r="E1052" s="1164">
        <f>SUM(E$1057:E$1060)</f>
        <v>15228421.049540652</v>
      </c>
      <c r="F1052" s="1164">
        <f>SUM(F$1057:F$1060)</f>
        <v>3038883.0470871083</v>
      </c>
      <c r="G1052" s="1164">
        <f t="shared" ref="G1052:BQ1052" si="3994">SUM(G$1057:G$1060)</f>
        <v>3038883.0470871083</v>
      </c>
      <c r="H1052" s="1164">
        <f t="shared" si="3994"/>
        <v>3038883.0470871083</v>
      </c>
      <c r="I1052" s="1164">
        <f t="shared" si="3994"/>
        <v>3038883.0470871083</v>
      </c>
      <c r="J1052" s="1164">
        <f t="shared" si="3994"/>
        <v>3038883.0470871083</v>
      </c>
      <c r="K1052" s="1164">
        <f t="shared" si="3994"/>
        <v>3038883.0470871083</v>
      </c>
      <c r="L1052" s="1164">
        <f t="shared" si="3994"/>
        <v>3038883.0470871083</v>
      </c>
      <c r="M1052" s="1164">
        <f t="shared" si="3994"/>
        <v>3038883.0470871083</v>
      </c>
      <c r="N1052" s="1164">
        <f t="shared" si="3994"/>
        <v>3038883.0470871083</v>
      </c>
      <c r="O1052" s="1164">
        <f t="shared" si="3994"/>
        <v>3038883.0470871083</v>
      </c>
      <c r="P1052" s="1164">
        <f t="shared" si="3994"/>
        <v>3038883.0470871083</v>
      </c>
      <c r="Q1052" s="1164">
        <f t="shared" si="3994"/>
        <v>8641860.8473078255</v>
      </c>
      <c r="R1052" s="1164">
        <f t="shared" si="3994"/>
        <v>8641860.8473078255</v>
      </c>
      <c r="S1052" s="1164">
        <f t="shared" si="3994"/>
        <v>8641860.8473078255</v>
      </c>
      <c r="T1052" s="1164">
        <f t="shared" si="3994"/>
        <v>8641860.8473078255</v>
      </c>
      <c r="U1052" s="1164">
        <f t="shared" si="3994"/>
        <v>8641860.8473078255</v>
      </c>
      <c r="V1052" s="1164">
        <f t="shared" si="3994"/>
        <v>8641860.8473078255</v>
      </c>
      <c r="W1052" s="1164">
        <f t="shared" si="3994"/>
        <v>8641860.8473078255</v>
      </c>
      <c r="X1052" s="1164">
        <f t="shared" si="3994"/>
        <v>8641860.8473078255</v>
      </c>
      <c r="Y1052" s="1164">
        <f t="shared" si="3994"/>
        <v>8641860.8473078255</v>
      </c>
      <c r="Z1052" s="1164">
        <f t="shared" si="3994"/>
        <v>8641860.8473078255</v>
      </c>
      <c r="AA1052" s="1164">
        <f t="shared" si="3994"/>
        <v>8641860.8473078255</v>
      </c>
      <c r="AB1052" s="1164">
        <f t="shared" si="3994"/>
        <v>8641860.8473078255</v>
      </c>
      <c r="AC1052" s="1164">
        <f t="shared" si="3994"/>
        <v>2120673.2331316802</v>
      </c>
      <c r="AD1052" s="1164">
        <f t="shared" si="3994"/>
        <v>2120673.2331316802</v>
      </c>
      <c r="AE1052" s="1164">
        <f t="shared" si="3994"/>
        <v>2120673.2331316802</v>
      </c>
      <c r="AF1052" s="1164">
        <f t="shared" si="3994"/>
        <v>2120673.2331316802</v>
      </c>
      <c r="AG1052" s="1164">
        <f t="shared" si="3994"/>
        <v>2120673.2331316802</v>
      </c>
      <c r="AH1052" s="1164">
        <f t="shared" si="3994"/>
        <v>2120673.2331316802</v>
      </c>
      <c r="AI1052" s="1164">
        <f t="shared" si="3994"/>
        <v>2120673.2331316802</v>
      </c>
      <c r="AJ1052" s="1164">
        <f t="shared" si="3994"/>
        <v>2120673.2331316802</v>
      </c>
      <c r="AK1052" s="1164">
        <f t="shared" si="3994"/>
        <v>2120673.2331316802</v>
      </c>
      <c r="AL1052" s="1164">
        <f t="shared" si="3994"/>
        <v>2120673.2331316802</v>
      </c>
      <c r="AM1052" s="1164">
        <f t="shared" si="3994"/>
        <v>2120673.2331316802</v>
      </c>
      <c r="AN1052" s="1164">
        <f t="shared" si="3994"/>
        <v>2120673.2331316802</v>
      </c>
      <c r="AO1052" s="1164">
        <f t="shared" si="3994"/>
        <v>2498366.0434202352</v>
      </c>
      <c r="AP1052" s="1164">
        <f t="shared" si="3994"/>
        <v>2498366.0434202352</v>
      </c>
      <c r="AQ1052" s="1164">
        <f t="shared" si="3994"/>
        <v>2498366.0434202352</v>
      </c>
      <c r="AR1052" s="1164">
        <f t="shared" si="3994"/>
        <v>2498366.0434202352</v>
      </c>
      <c r="AS1052" s="1164">
        <f t="shared" si="3994"/>
        <v>2498366.0434202352</v>
      </c>
      <c r="AT1052" s="1164">
        <f t="shared" si="3994"/>
        <v>2498366.0434202352</v>
      </c>
      <c r="AU1052" s="1164">
        <f t="shared" si="3994"/>
        <v>2498366.0434202352</v>
      </c>
      <c r="AV1052" s="1164">
        <f t="shared" si="3994"/>
        <v>2498366.0434202352</v>
      </c>
      <c r="AW1052" s="1164">
        <f t="shared" si="3994"/>
        <v>2498366.0434202352</v>
      </c>
      <c r="AX1052" s="1164">
        <f t="shared" si="3994"/>
        <v>2498366.0434202352</v>
      </c>
      <c r="AY1052" s="1164">
        <f t="shared" si="3994"/>
        <v>2498366.0434202352</v>
      </c>
      <c r="AZ1052" s="1164">
        <f t="shared" si="3994"/>
        <v>2498366.0434202352</v>
      </c>
      <c r="BA1052" s="1164">
        <f t="shared" si="3994"/>
        <v>2103759.7807341991</v>
      </c>
      <c r="BB1052" s="1164">
        <f t="shared" si="3994"/>
        <v>2103759.7807341991</v>
      </c>
      <c r="BC1052" s="1164">
        <f t="shared" si="3994"/>
        <v>2103759.7807341991</v>
      </c>
      <c r="BD1052" s="1164">
        <f t="shared" si="3994"/>
        <v>2103759.7807341991</v>
      </c>
      <c r="BE1052" s="1164">
        <f t="shared" si="3994"/>
        <v>2103759.7807341991</v>
      </c>
      <c r="BF1052" s="1164">
        <f t="shared" si="3994"/>
        <v>2103759.7807341991</v>
      </c>
      <c r="BG1052" s="1164">
        <f t="shared" si="3994"/>
        <v>2103759.7807341991</v>
      </c>
      <c r="BH1052" s="1164">
        <f t="shared" si="3994"/>
        <v>2103759.7807341991</v>
      </c>
      <c r="BI1052" s="1164">
        <f t="shared" si="3994"/>
        <v>2103759.7807341991</v>
      </c>
      <c r="BJ1052" s="1164">
        <f t="shared" si="3994"/>
        <v>2103759.7807341991</v>
      </c>
      <c r="BK1052" s="1164">
        <f t="shared" si="3994"/>
        <v>2103759.7807341991</v>
      </c>
      <c r="BL1052" s="1164">
        <f t="shared" si="3994"/>
        <v>2103759.7807341991</v>
      </c>
      <c r="BM1052" s="1164">
        <f t="shared" si="3994"/>
        <v>2718836.7421159614</v>
      </c>
      <c r="BN1052" s="1164">
        <f t="shared" si="3994"/>
        <v>2718836.7421159614</v>
      </c>
      <c r="BO1052" s="1164">
        <f t="shared" si="3994"/>
        <v>2718836.7421159614</v>
      </c>
      <c r="BP1052" s="1164">
        <f t="shared" si="3994"/>
        <v>2718836.7421159614</v>
      </c>
      <c r="BQ1052" s="1164">
        <f t="shared" si="3994"/>
        <v>2718836.7421159614</v>
      </c>
      <c r="BR1052" s="1164">
        <f t="shared" ref="BR1052:EC1052" si="3995">SUM(BR$1057:BR$1060)</f>
        <v>2718836.7421159614</v>
      </c>
      <c r="BS1052" s="1164">
        <f t="shared" si="3995"/>
        <v>2718836.7421159614</v>
      </c>
      <c r="BT1052" s="1164">
        <f t="shared" si="3995"/>
        <v>2718836.7421159614</v>
      </c>
      <c r="BU1052" s="1164">
        <f t="shared" si="3995"/>
        <v>2718836.7421159614</v>
      </c>
      <c r="BV1052" s="1164">
        <f t="shared" si="3995"/>
        <v>2718836.7421159614</v>
      </c>
      <c r="BW1052" s="1164">
        <f t="shared" si="3995"/>
        <v>2718836.7421159614</v>
      </c>
      <c r="BX1052" s="1164">
        <f t="shared" si="3995"/>
        <v>2718836.7421159614</v>
      </c>
      <c r="BY1052" s="1164">
        <f t="shared" si="3995"/>
        <v>2211091.4050809462</v>
      </c>
      <c r="BZ1052" s="1164">
        <f t="shared" si="3995"/>
        <v>2211091.4050809462</v>
      </c>
      <c r="CA1052" s="1164">
        <f t="shared" si="3995"/>
        <v>2211091.4050809462</v>
      </c>
      <c r="CB1052" s="1164">
        <f t="shared" si="3995"/>
        <v>2211091.4050809462</v>
      </c>
      <c r="CC1052" s="1164">
        <f t="shared" si="3995"/>
        <v>2211091.4050809462</v>
      </c>
      <c r="CD1052" s="1164">
        <f t="shared" si="3995"/>
        <v>2211091.4050809462</v>
      </c>
      <c r="CE1052" s="1164">
        <f t="shared" si="3995"/>
        <v>2211091.4050809462</v>
      </c>
      <c r="CF1052" s="1164">
        <f t="shared" si="3995"/>
        <v>2211091.4050809462</v>
      </c>
      <c r="CG1052" s="1164">
        <f t="shared" si="3995"/>
        <v>2211091.4050809462</v>
      </c>
      <c r="CH1052" s="1164">
        <f t="shared" si="3995"/>
        <v>2211091.4050809462</v>
      </c>
      <c r="CI1052" s="1164">
        <f t="shared" si="3995"/>
        <v>2211091.4050809462</v>
      </c>
      <c r="CJ1052" s="1164">
        <f t="shared" si="3995"/>
        <v>2211091.4050809462</v>
      </c>
      <c r="CK1052" s="1164">
        <f t="shared" si="3995"/>
        <v>1872697.049517544</v>
      </c>
      <c r="CL1052" s="1164">
        <f t="shared" si="3995"/>
        <v>1872697.049517544</v>
      </c>
      <c r="CM1052" s="1164">
        <f t="shared" si="3995"/>
        <v>1872697.049517544</v>
      </c>
      <c r="CN1052" s="1164">
        <f t="shared" si="3995"/>
        <v>1872697.049517544</v>
      </c>
      <c r="CO1052" s="1164">
        <f t="shared" si="3995"/>
        <v>1872697.049517544</v>
      </c>
      <c r="CP1052" s="1164">
        <f t="shared" si="3995"/>
        <v>1872697.049517544</v>
      </c>
      <c r="CQ1052" s="1164">
        <f t="shared" si="3995"/>
        <v>1872697.049517544</v>
      </c>
      <c r="CR1052" s="1164">
        <f t="shared" si="3995"/>
        <v>1872697.049517544</v>
      </c>
      <c r="CS1052" s="1164">
        <f t="shared" si="3995"/>
        <v>1872697.049517544</v>
      </c>
      <c r="CT1052" s="1164">
        <f t="shared" si="3995"/>
        <v>1872697.049517544</v>
      </c>
      <c r="CU1052" s="1164">
        <f t="shared" si="3995"/>
        <v>1872697.049517544</v>
      </c>
      <c r="CV1052" s="1164">
        <f t="shared" si="3995"/>
        <v>1872697.049517544</v>
      </c>
      <c r="CW1052" s="1164">
        <f t="shared" si="3995"/>
        <v>738663.2610263424</v>
      </c>
      <c r="CX1052" s="1164">
        <f t="shared" si="3995"/>
        <v>738663.2610263424</v>
      </c>
      <c r="CY1052" s="1164">
        <f t="shared" si="3995"/>
        <v>738663.2610263424</v>
      </c>
      <c r="CZ1052" s="1164">
        <f t="shared" si="3995"/>
        <v>738663.2610263424</v>
      </c>
      <c r="DA1052" s="1164">
        <f t="shared" si="3995"/>
        <v>738663.2610263424</v>
      </c>
      <c r="DB1052" s="1164">
        <f t="shared" si="3995"/>
        <v>738663.2610263424</v>
      </c>
      <c r="DC1052" s="1164">
        <f t="shared" si="3995"/>
        <v>738663.2610263424</v>
      </c>
      <c r="DD1052" s="1164">
        <f t="shared" si="3995"/>
        <v>738663.2610263424</v>
      </c>
      <c r="DE1052" s="1164">
        <f t="shared" si="3995"/>
        <v>738663.2610263424</v>
      </c>
      <c r="DF1052" s="1164">
        <f t="shared" si="3995"/>
        <v>738663.2610263424</v>
      </c>
      <c r="DG1052" s="1164">
        <f t="shared" si="3995"/>
        <v>738663.2610263424</v>
      </c>
      <c r="DH1052" s="1164">
        <f t="shared" si="3995"/>
        <v>738663.2610263424</v>
      </c>
      <c r="DI1052" s="1164">
        <f t="shared" si="3995"/>
        <v>643287.42996361235</v>
      </c>
      <c r="DJ1052" s="1164">
        <f t="shared" si="3995"/>
        <v>643287.42996361235</v>
      </c>
      <c r="DK1052" s="1164">
        <f t="shared" si="3995"/>
        <v>643287.42996361235</v>
      </c>
      <c r="DL1052" s="1164">
        <f t="shared" si="3995"/>
        <v>643287.42996361235</v>
      </c>
      <c r="DM1052" s="1164">
        <f t="shared" si="3995"/>
        <v>643287.42996361235</v>
      </c>
      <c r="DN1052" s="1164">
        <f t="shared" si="3995"/>
        <v>643287.42996361235</v>
      </c>
      <c r="DO1052" s="1164">
        <f t="shared" si="3995"/>
        <v>643287.42996361235</v>
      </c>
      <c r="DP1052" s="1164">
        <f t="shared" si="3995"/>
        <v>643287.42996361235</v>
      </c>
      <c r="DQ1052" s="1164">
        <f t="shared" si="3995"/>
        <v>643287.42996361235</v>
      </c>
      <c r="DR1052" s="1164">
        <f t="shared" si="3995"/>
        <v>643287.42996361235</v>
      </c>
      <c r="DS1052" s="1164">
        <f t="shared" si="3995"/>
        <v>643287.42996361235</v>
      </c>
      <c r="DT1052" s="1164">
        <f t="shared" si="3995"/>
        <v>643287.42996361235</v>
      </c>
      <c r="DU1052" s="1164">
        <f t="shared" si="3995"/>
        <v>515046.10181427334</v>
      </c>
      <c r="DV1052" s="1164">
        <f t="shared" si="3995"/>
        <v>515046.10181427334</v>
      </c>
      <c r="DW1052" s="1164">
        <f t="shared" si="3995"/>
        <v>515046.10181427334</v>
      </c>
      <c r="DX1052" s="1164">
        <f t="shared" si="3995"/>
        <v>515046.10181427334</v>
      </c>
      <c r="DY1052" s="1164">
        <f t="shared" si="3995"/>
        <v>515046.10181427334</v>
      </c>
      <c r="DZ1052" s="1164">
        <f t="shared" si="3995"/>
        <v>515046.10181427334</v>
      </c>
      <c r="EA1052" s="1164">
        <f t="shared" si="3995"/>
        <v>515046.10181427334</v>
      </c>
      <c r="EB1052" s="1164">
        <f t="shared" si="3995"/>
        <v>515046.10181427334</v>
      </c>
      <c r="EC1052" s="1164">
        <f t="shared" si="3995"/>
        <v>515046.10181427334</v>
      </c>
      <c r="ED1052" s="1164">
        <f t="shared" ref="ED1052:GO1052" si="3996">SUM(ED$1057:ED$1060)</f>
        <v>515046.10181427334</v>
      </c>
      <c r="EE1052" s="1164">
        <f t="shared" si="3996"/>
        <v>515046.10181427334</v>
      </c>
      <c r="EF1052" s="1164">
        <f t="shared" si="3996"/>
        <v>515046.10181427334</v>
      </c>
      <c r="EG1052" s="1164">
        <f t="shared" si="3996"/>
        <v>415907.05934766564</v>
      </c>
      <c r="EH1052" s="1164">
        <f t="shared" si="3996"/>
        <v>415907.05934766564</v>
      </c>
      <c r="EI1052" s="1164">
        <f t="shared" si="3996"/>
        <v>415907.05934766564</v>
      </c>
      <c r="EJ1052" s="1164">
        <f t="shared" si="3996"/>
        <v>415907.05934766564</v>
      </c>
      <c r="EK1052" s="1164">
        <f t="shared" si="3996"/>
        <v>415907.05934766564</v>
      </c>
      <c r="EL1052" s="1164">
        <f t="shared" si="3996"/>
        <v>415907.05934766564</v>
      </c>
      <c r="EM1052" s="1164">
        <f t="shared" si="3996"/>
        <v>415907.05934766564</v>
      </c>
      <c r="EN1052" s="1164">
        <f t="shared" si="3996"/>
        <v>415907.05934766564</v>
      </c>
      <c r="EO1052" s="1164">
        <f t="shared" si="3996"/>
        <v>415907.05934766564</v>
      </c>
      <c r="EP1052" s="1164">
        <f t="shared" si="3996"/>
        <v>415907.05934766564</v>
      </c>
      <c r="EQ1052" s="1164">
        <f t="shared" si="3996"/>
        <v>415907.05934766564</v>
      </c>
      <c r="ER1052" s="1164">
        <f t="shared" si="3996"/>
        <v>415907.05934766564</v>
      </c>
      <c r="ES1052" s="1164">
        <f t="shared" si="3996"/>
        <v>410625.33449387038</v>
      </c>
      <c r="ET1052" s="1164">
        <f t="shared" si="3996"/>
        <v>410625.33449387038</v>
      </c>
      <c r="EU1052" s="1164">
        <f t="shared" si="3996"/>
        <v>410625.33449387038</v>
      </c>
      <c r="EV1052" s="1164">
        <f t="shared" si="3996"/>
        <v>410625.33449387038</v>
      </c>
      <c r="EW1052" s="1164">
        <f t="shared" si="3996"/>
        <v>410625.33449387038</v>
      </c>
      <c r="EX1052" s="1164">
        <f t="shared" si="3996"/>
        <v>410625.33449387038</v>
      </c>
      <c r="EY1052" s="1164">
        <f t="shared" si="3996"/>
        <v>410625.33449387038</v>
      </c>
      <c r="EZ1052" s="1164">
        <f t="shared" si="3996"/>
        <v>410625.33449387038</v>
      </c>
      <c r="FA1052" s="1164">
        <f t="shared" si="3996"/>
        <v>410625.33449387038</v>
      </c>
      <c r="FB1052" s="1164">
        <f t="shared" si="3996"/>
        <v>410625.33449387038</v>
      </c>
      <c r="FC1052" s="1164">
        <f t="shared" si="3996"/>
        <v>410625.33449387038</v>
      </c>
      <c r="FD1052" s="1164">
        <f t="shared" si="3996"/>
        <v>410625.33449387038</v>
      </c>
      <c r="FE1052" s="1164">
        <f t="shared" si="3996"/>
        <v>404480.45475182449</v>
      </c>
      <c r="FF1052" s="1164">
        <f t="shared" si="3996"/>
        <v>404480.45475182449</v>
      </c>
      <c r="FG1052" s="1164">
        <f t="shared" si="3996"/>
        <v>404480.45475182449</v>
      </c>
      <c r="FH1052" s="1164">
        <f t="shared" si="3996"/>
        <v>404480.45475182449</v>
      </c>
      <c r="FI1052" s="1164">
        <f t="shared" si="3996"/>
        <v>404480.45475182449</v>
      </c>
      <c r="FJ1052" s="1164">
        <f t="shared" si="3996"/>
        <v>404480.45475182449</v>
      </c>
      <c r="FK1052" s="1164">
        <f t="shared" si="3996"/>
        <v>404480.45475182449</v>
      </c>
      <c r="FL1052" s="1164">
        <f t="shared" si="3996"/>
        <v>404480.45475182449</v>
      </c>
      <c r="FM1052" s="1164">
        <f t="shared" si="3996"/>
        <v>404480.45475182449</v>
      </c>
      <c r="FN1052" s="1164">
        <f t="shared" si="3996"/>
        <v>404480.45475182449</v>
      </c>
      <c r="FO1052" s="1164">
        <f t="shared" si="3996"/>
        <v>404480.45475182449</v>
      </c>
      <c r="FP1052" s="1164">
        <f t="shared" si="3996"/>
        <v>404480.45475182449</v>
      </c>
      <c r="FQ1052" s="1164">
        <f t="shared" si="3996"/>
        <v>400087.18239283282</v>
      </c>
      <c r="FR1052" s="1164">
        <f t="shared" si="3996"/>
        <v>400087.18239283282</v>
      </c>
      <c r="FS1052" s="1164">
        <f t="shared" si="3996"/>
        <v>400087.18239283282</v>
      </c>
      <c r="FT1052" s="1164">
        <f t="shared" si="3996"/>
        <v>400087.18239283282</v>
      </c>
      <c r="FU1052" s="1164">
        <f t="shared" si="3996"/>
        <v>400087.18239283282</v>
      </c>
      <c r="FV1052" s="1164">
        <f t="shared" si="3996"/>
        <v>400087.18239283282</v>
      </c>
      <c r="FW1052" s="1164">
        <f t="shared" si="3996"/>
        <v>400087.18239283282</v>
      </c>
      <c r="FX1052" s="1164">
        <f t="shared" si="3996"/>
        <v>400087.18239283282</v>
      </c>
      <c r="FY1052" s="1164">
        <f t="shared" si="3996"/>
        <v>400087.18239283282</v>
      </c>
      <c r="FZ1052" s="1164">
        <f t="shared" si="3996"/>
        <v>400087.18239283282</v>
      </c>
      <c r="GA1052" s="1164">
        <f t="shared" si="3996"/>
        <v>400087.18239283282</v>
      </c>
      <c r="GB1052" s="1164">
        <f t="shared" si="3996"/>
        <v>400087.18239283282</v>
      </c>
      <c r="GC1052" s="1164">
        <f t="shared" si="3996"/>
        <v>334766.49944989785</v>
      </c>
      <c r="GD1052" s="1164">
        <f t="shared" si="3996"/>
        <v>334766.49944989785</v>
      </c>
      <c r="GE1052" s="1164">
        <f t="shared" si="3996"/>
        <v>334766.49944989785</v>
      </c>
      <c r="GF1052" s="1164">
        <f t="shared" si="3996"/>
        <v>334766.49944989785</v>
      </c>
      <c r="GG1052" s="1164">
        <f t="shared" si="3996"/>
        <v>334766.49944989785</v>
      </c>
      <c r="GH1052" s="1164">
        <f t="shared" si="3996"/>
        <v>334766.49944989785</v>
      </c>
      <c r="GI1052" s="1164">
        <f t="shared" si="3996"/>
        <v>334766.49944989785</v>
      </c>
      <c r="GJ1052" s="1164">
        <f t="shared" si="3996"/>
        <v>334766.49944989785</v>
      </c>
      <c r="GK1052" s="1164">
        <f t="shared" si="3996"/>
        <v>334766.49944989785</v>
      </c>
      <c r="GL1052" s="1164">
        <f t="shared" si="3996"/>
        <v>334766.49944989785</v>
      </c>
      <c r="GM1052" s="1164">
        <f t="shared" si="3996"/>
        <v>334766.49944989785</v>
      </c>
      <c r="GN1052" s="1164">
        <f t="shared" si="3996"/>
        <v>334766.49944989785</v>
      </c>
      <c r="GO1052" s="1164">
        <f t="shared" si="3996"/>
        <v>311501.60183093231</v>
      </c>
      <c r="GP1052" s="1164">
        <f t="shared" ref="GP1052:JA1052" si="3997">SUM(GP$1057:GP$1060)</f>
        <v>311501.60183093231</v>
      </c>
      <c r="GQ1052" s="1164">
        <f t="shared" si="3997"/>
        <v>311501.60183093231</v>
      </c>
      <c r="GR1052" s="1164">
        <f t="shared" si="3997"/>
        <v>311501.60183093231</v>
      </c>
      <c r="GS1052" s="1164">
        <f t="shared" si="3997"/>
        <v>311501.60183093231</v>
      </c>
      <c r="GT1052" s="1164">
        <f t="shared" si="3997"/>
        <v>311501.60183093231</v>
      </c>
      <c r="GU1052" s="1164">
        <f t="shared" si="3997"/>
        <v>311501.60183093231</v>
      </c>
      <c r="GV1052" s="1164">
        <f t="shared" si="3997"/>
        <v>311501.60183093231</v>
      </c>
      <c r="GW1052" s="1164">
        <f t="shared" si="3997"/>
        <v>311501.60183093231</v>
      </c>
      <c r="GX1052" s="1164">
        <f t="shared" si="3997"/>
        <v>311501.60183093231</v>
      </c>
      <c r="GY1052" s="1164">
        <f t="shared" si="3997"/>
        <v>311501.60183093231</v>
      </c>
      <c r="GZ1052" s="1164">
        <f t="shared" si="3997"/>
        <v>311501.60183093231</v>
      </c>
      <c r="HA1052" s="1164">
        <f t="shared" si="3997"/>
        <v>311501.60183093231</v>
      </c>
      <c r="HB1052" s="1164">
        <f t="shared" si="3997"/>
        <v>311501.60183093231</v>
      </c>
      <c r="HC1052" s="1164">
        <f t="shared" si="3997"/>
        <v>311501.60183093231</v>
      </c>
      <c r="HD1052" s="1164">
        <f t="shared" si="3997"/>
        <v>311501.60183093231</v>
      </c>
      <c r="HE1052" s="1164">
        <f t="shared" si="3997"/>
        <v>311501.60183093231</v>
      </c>
      <c r="HF1052" s="1164">
        <f t="shared" si="3997"/>
        <v>311501.60183093231</v>
      </c>
      <c r="HG1052" s="1164">
        <f t="shared" si="3997"/>
        <v>311501.60183093231</v>
      </c>
      <c r="HH1052" s="1164">
        <f t="shared" si="3997"/>
        <v>311501.60183093231</v>
      </c>
      <c r="HI1052" s="1164">
        <f t="shared" si="3997"/>
        <v>311501.60183093231</v>
      </c>
      <c r="HJ1052" s="1164">
        <f t="shared" si="3997"/>
        <v>311501.60183093231</v>
      </c>
      <c r="HK1052" s="1164">
        <f t="shared" si="3997"/>
        <v>311501.60183093231</v>
      </c>
      <c r="HL1052" s="1164">
        <f t="shared" si="3997"/>
        <v>311501.60183093231</v>
      </c>
      <c r="HM1052" s="1164">
        <f t="shared" si="3997"/>
        <v>311501.60183093231</v>
      </c>
      <c r="HN1052" s="1164">
        <f t="shared" si="3997"/>
        <v>311501.60183093231</v>
      </c>
      <c r="HO1052" s="1164">
        <f t="shared" si="3997"/>
        <v>311501.60183093231</v>
      </c>
      <c r="HP1052" s="1164">
        <f t="shared" si="3997"/>
        <v>311501.60183093231</v>
      </c>
      <c r="HQ1052" s="1164">
        <f t="shared" si="3997"/>
        <v>311501.60183093231</v>
      </c>
      <c r="HR1052" s="1164">
        <f t="shared" si="3997"/>
        <v>311501.60183093231</v>
      </c>
      <c r="HS1052" s="1164">
        <f t="shared" si="3997"/>
        <v>311501.60183093231</v>
      </c>
      <c r="HT1052" s="1164">
        <f t="shared" si="3997"/>
        <v>311501.60183093231</v>
      </c>
      <c r="HU1052" s="1164">
        <f t="shared" si="3997"/>
        <v>311501.60183093231</v>
      </c>
      <c r="HV1052" s="1164">
        <f t="shared" si="3997"/>
        <v>311501.60183093231</v>
      </c>
      <c r="HW1052" s="1164">
        <f t="shared" si="3997"/>
        <v>311501.60183093231</v>
      </c>
      <c r="HX1052" s="1164">
        <f t="shared" si="3997"/>
        <v>311501.60183093231</v>
      </c>
      <c r="HY1052" s="1164">
        <f t="shared" si="3997"/>
        <v>311501.60183093231</v>
      </c>
      <c r="HZ1052" s="1164">
        <f t="shared" si="3997"/>
        <v>311501.60183093231</v>
      </c>
      <c r="IA1052" s="1164">
        <f t="shared" si="3997"/>
        <v>311501.60183093231</v>
      </c>
      <c r="IB1052" s="1164">
        <f t="shared" si="3997"/>
        <v>311501.60183093231</v>
      </c>
      <c r="IC1052" s="1164">
        <f t="shared" si="3997"/>
        <v>311501.60183093231</v>
      </c>
      <c r="ID1052" s="1164">
        <f t="shared" si="3997"/>
        <v>311501.60183093231</v>
      </c>
      <c r="IE1052" s="1164">
        <f t="shared" si="3997"/>
        <v>311501.60183093231</v>
      </c>
      <c r="IF1052" s="1164">
        <f t="shared" si="3997"/>
        <v>311501.60183093231</v>
      </c>
      <c r="IG1052" s="1164">
        <f t="shared" si="3997"/>
        <v>311501.60183093231</v>
      </c>
      <c r="IH1052" s="1164">
        <f t="shared" si="3997"/>
        <v>311501.60183093231</v>
      </c>
      <c r="II1052" s="1164">
        <f t="shared" si="3997"/>
        <v>311501.60183093231</v>
      </c>
      <c r="IJ1052" s="1164">
        <f t="shared" si="3997"/>
        <v>311501.60183093231</v>
      </c>
      <c r="IK1052" s="1164">
        <f t="shared" si="3997"/>
        <v>486621.1391884099</v>
      </c>
      <c r="IL1052" s="1164">
        <f t="shared" si="3997"/>
        <v>486621.1391884099</v>
      </c>
      <c r="IM1052" s="1164">
        <f t="shared" si="3997"/>
        <v>486621.1391884099</v>
      </c>
      <c r="IN1052" s="1164">
        <f t="shared" si="3997"/>
        <v>486621.1391884099</v>
      </c>
      <c r="IO1052" s="1164">
        <f t="shared" si="3997"/>
        <v>486621.1391884099</v>
      </c>
      <c r="IP1052" s="1164">
        <f t="shared" si="3997"/>
        <v>486621.1391884099</v>
      </c>
      <c r="IQ1052" s="1164">
        <f t="shared" si="3997"/>
        <v>486621.1391884099</v>
      </c>
      <c r="IR1052" s="1164">
        <f t="shared" si="3997"/>
        <v>486621.1391884099</v>
      </c>
      <c r="IS1052" s="1164">
        <f t="shared" si="3997"/>
        <v>486621.1391884099</v>
      </c>
      <c r="IT1052" s="1164">
        <f t="shared" si="3997"/>
        <v>486621.1391884099</v>
      </c>
      <c r="IU1052" s="1164">
        <f t="shared" si="3997"/>
        <v>486621.1391884099</v>
      </c>
      <c r="IV1052" s="1164">
        <f t="shared" si="3997"/>
        <v>486621.1391884099</v>
      </c>
      <c r="IW1052" s="1164">
        <f t="shared" si="3997"/>
        <v>393561.54871254764</v>
      </c>
      <c r="IX1052" s="1164">
        <f t="shared" si="3997"/>
        <v>393561.54871254764</v>
      </c>
      <c r="IY1052" s="1164">
        <f t="shared" si="3997"/>
        <v>393561.54871254764</v>
      </c>
      <c r="IZ1052" s="1164">
        <f t="shared" si="3997"/>
        <v>393561.54871254764</v>
      </c>
      <c r="JA1052" s="1164">
        <f t="shared" si="3997"/>
        <v>393561.54871254764</v>
      </c>
      <c r="JB1052" s="1164">
        <f t="shared" ref="JB1052:LM1052" si="3998">SUM(JB$1057:JB$1060)</f>
        <v>393561.54871254764</v>
      </c>
      <c r="JC1052" s="1164">
        <f t="shared" si="3998"/>
        <v>393561.54871254764</v>
      </c>
      <c r="JD1052" s="1164">
        <f t="shared" si="3998"/>
        <v>393561.54871254764</v>
      </c>
      <c r="JE1052" s="1164">
        <f t="shared" si="3998"/>
        <v>393561.54871254764</v>
      </c>
      <c r="JF1052" s="1164">
        <f t="shared" si="3998"/>
        <v>393561.54871254764</v>
      </c>
      <c r="JG1052" s="1164">
        <f t="shared" si="3998"/>
        <v>393561.54871254764</v>
      </c>
      <c r="JH1052" s="1164">
        <f t="shared" si="3998"/>
        <v>393561.54871254764</v>
      </c>
      <c r="JI1052" s="1164">
        <f t="shared" si="3998"/>
        <v>393531.2209126284</v>
      </c>
      <c r="JJ1052" s="1164">
        <f t="shared" si="3998"/>
        <v>393531.2209126284</v>
      </c>
      <c r="JK1052" s="1164">
        <f t="shared" si="3998"/>
        <v>393531.2209126284</v>
      </c>
      <c r="JL1052" s="1164">
        <f t="shared" si="3998"/>
        <v>393531.2209126284</v>
      </c>
      <c r="JM1052" s="1164">
        <f t="shared" si="3998"/>
        <v>393531.2209126284</v>
      </c>
      <c r="JN1052" s="1164">
        <f t="shared" si="3998"/>
        <v>393531.2209126284</v>
      </c>
      <c r="JO1052" s="1164">
        <f t="shared" si="3998"/>
        <v>393531.2209126284</v>
      </c>
      <c r="JP1052" s="1164">
        <f t="shared" si="3998"/>
        <v>393531.2209126284</v>
      </c>
      <c r="JQ1052" s="1164">
        <f t="shared" si="3998"/>
        <v>393531.2209126284</v>
      </c>
      <c r="JR1052" s="1164">
        <f t="shared" si="3998"/>
        <v>393531.2209126284</v>
      </c>
      <c r="JS1052" s="1164">
        <f t="shared" si="3998"/>
        <v>393531.2209126284</v>
      </c>
      <c r="JT1052" s="1164">
        <f t="shared" si="3998"/>
        <v>393531.2209126284</v>
      </c>
      <c r="JU1052" s="1164">
        <f t="shared" si="3998"/>
        <v>393470.56531278999</v>
      </c>
      <c r="JV1052" s="1164">
        <f t="shared" si="3998"/>
        <v>393470.56531278999</v>
      </c>
      <c r="JW1052" s="1164">
        <f t="shared" si="3998"/>
        <v>393470.56531278999</v>
      </c>
      <c r="JX1052" s="1164">
        <f t="shared" si="3998"/>
        <v>393470.56531278999</v>
      </c>
      <c r="JY1052" s="1164">
        <f t="shared" si="3998"/>
        <v>393470.56531278999</v>
      </c>
      <c r="JZ1052" s="1164">
        <f t="shared" si="3998"/>
        <v>393470.56531278999</v>
      </c>
      <c r="KA1052" s="1164">
        <f t="shared" si="3998"/>
        <v>393470.56531278999</v>
      </c>
      <c r="KB1052" s="1164">
        <f t="shared" si="3998"/>
        <v>393470.56531278999</v>
      </c>
      <c r="KC1052" s="1164">
        <f t="shared" si="3998"/>
        <v>393470.56531278999</v>
      </c>
      <c r="KD1052" s="1164">
        <f t="shared" si="3998"/>
        <v>393470.56531278999</v>
      </c>
      <c r="KE1052" s="1164">
        <f t="shared" si="3998"/>
        <v>393470.56531278999</v>
      </c>
      <c r="KF1052" s="1164">
        <f t="shared" si="3998"/>
        <v>393470.56531278999</v>
      </c>
      <c r="KG1052" s="1164">
        <f t="shared" si="3998"/>
        <v>393470.56531278999</v>
      </c>
      <c r="KH1052" s="1164">
        <f t="shared" si="3998"/>
        <v>393470.56531278999</v>
      </c>
      <c r="KI1052" s="1164">
        <f t="shared" si="3998"/>
        <v>393470.56531278999</v>
      </c>
      <c r="KJ1052" s="1164">
        <f t="shared" si="3998"/>
        <v>393470.56531278999</v>
      </c>
      <c r="KK1052" s="1164">
        <f t="shared" si="3998"/>
        <v>393470.56531278999</v>
      </c>
      <c r="KL1052" s="1164">
        <f t="shared" si="3998"/>
        <v>393470.56531278999</v>
      </c>
      <c r="KM1052" s="1164">
        <f t="shared" si="3998"/>
        <v>393470.56531278999</v>
      </c>
      <c r="KN1052" s="1164">
        <f t="shared" si="3998"/>
        <v>393470.56531278999</v>
      </c>
      <c r="KO1052" s="1164">
        <f t="shared" si="3998"/>
        <v>393470.56531278999</v>
      </c>
      <c r="KP1052" s="1164">
        <f t="shared" si="3998"/>
        <v>393470.56531278999</v>
      </c>
      <c r="KQ1052" s="1164">
        <f t="shared" si="3998"/>
        <v>393470.56531278999</v>
      </c>
      <c r="KR1052" s="1164">
        <f t="shared" si="3998"/>
        <v>393470.56531278999</v>
      </c>
      <c r="KS1052" s="1164">
        <f t="shared" si="3998"/>
        <v>334614.86045030173</v>
      </c>
      <c r="KT1052" s="1164">
        <f t="shared" si="3998"/>
        <v>334614.86045030173</v>
      </c>
      <c r="KU1052" s="1164">
        <f t="shared" si="3998"/>
        <v>334614.86045030173</v>
      </c>
      <c r="KV1052" s="1164">
        <f t="shared" si="3998"/>
        <v>334614.86045030173</v>
      </c>
      <c r="KW1052" s="1164">
        <f t="shared" si="3998"/>
        <v>334614.86045030173</v>
      </c>
      <c r="KX1052" s="1164">
        <f t="shared" si="3998"/>
        <v>334614.86045030173</v>
      </c>
      <c r="KY1052" s="1164">
        <f t="shared" si="3998"/>
        <v>334614.86045030173</v>
      </c>
      <c r="KZ1052" s="1164">
        <f t="shared" si="3998"/>
        <v>334614.86045030173</v>
      </c>
      <c r="LA1052" s="1164">
        <f t="shared" si="3998"/>
        <v>334614.86045030173</v>
      </c>
      <c r="LB1052" s="1164">
        <f t="shared" si="3998"/>
        <v>334614.86045030173</v>
      </c>
      <c r="LC1052" s="1164">
        <f t="shared" si="3998"/>
        <v>334614.86045030173</v>
      </c>
      <c r="LD1052" s="1164">
        <f t="shared" si="3998"/>
        <v>334614.86045030173</v>
      </c>
      <c r="LE1052" s="1164">
        <f t="shared" si="3998"/>
        <v>311349.96283133619</v>
      </c>
      <c r="LF1052" s="1164">
        <f t="shared" si="3998"/>
        <v>311349.96283133619</v>
      </c>
      <c r="LG1052" s="1164">
        <f t="shared" si="3998"/>
        <v>311349.96283133619</v>
      </c>
      <c r="LH1052" s="1164">
        <f t="shared" si="3998"/>
        <v>311349.96283133619</v>
      </c>
      <c r="LI1052" s="1164">
        <f t="shared" si="3998"/>
        <v>311349.96283133619</v>
      </c>
      <c r="LJ1052" s="1164">
        <f t="shared" si="3998"/>
        <v>311349.96283133619</v>
      </c>
      <c r="LK1052" s="1164">
        <f t="shared" si="3998"/>
        <v>311349.96283133619</v>
      </c>
      <c r="LL1052" s="1164">
        <f t="shared" si="3998"/>
        <v>311349.96283133619</v>
      </c>
      <c r="LM1052" s="1164">
        <f t="shared" si="3998"/>
        <v>311349.96283133619</v>
      </c>
      <c r="LN1052" s="1164">
        <f t="shared" ref="LN1052:NY1052" si="3999">SUM(LN$1057:LN$1060)</f>
        <v>311349.96283133619</v>
      </c>
      <c r="LO1052" s="1164">
        <f t="shared" si="3999"/>
        <v>311349.96283133619</v>
      </c>
      <c r="LP1052" s="1164">
        <f t="shared" si="3999"/>
        <v>311349.96283133619</v>
      </c>
      <c r="LQ1052" s="1164">
        <f t="shared" si="3999"/>
        <v>311349.96283133619</v>
      </c>
      <c r="LR1052" s="1164">
        <f t="shared" si="3999"/>
        <v>311349.96283133619</v>
      </c>
      <c r="LS1052" s="1164">
        <f t="shared" si="3999"/>
        <v>311349.96283133619</v>
      </c>
      <c r="LT1052" s="1164">
        <f t="shared" si="3999"/>
        <v>311349.96283133619</v>
      </c>
      <c r="LU1052" s="1164">
        <f t="shared" si="3999"/>
        <v>311349.96283133619</v>
      </c>
      <c r="LV1052" s="1164">
        <f t="shared" si="3999"/>
        <v>311349.96283133619</v>
      </c>
      <c r="LW1052" s="1164">
        <f t="shared" si="3999"/>
        <v>311349.96283133619</v>
      </c>
      <c r="LX1052" s="1164">
        <f t="shared" si="3999"/>
        <v>311349.96283133619</v>
      </c>
      <c r="LY1052" s="1164">
        <f t="shared" si="3999"/>
        <v>311349.96283133619</v>
      </c>
      <c r="LZ1052" s="1164">
        <f t="shared" si="3999"/>
        <v>311349.96283133619</v>
      </c>
      <c r="MA1052" s="1164">
        <f t="shared" si="3999"/>
        <v>311349.96283133619</v>
      </c>
      <c r="MB1052" s="1164">
        <f t="shared" si="3999"/>
        <v>311349.96283133619</v>
      </c>
      <c r="MC1052" s="1164">
        <f t="shared" si="3999"/>
        <v>311349.96283133619</v>
      </c>
      <c r="MD1052" s="1164">
        <f t="shared" si="3999"/>
        <v>311349.96283133619</v>
      </c>
      <c r="ME1052" s="1164">
        <f t="shared" si="3999"/>
        <v>311349.96283133619</v>
      </c>
      <c r="MF1052" s="1164">
        <f t="shared" si="3999"/>
        <v>311349.96283133619</v>
      </c>
      <c r="MG1052" s="1164">
        <f t="shared" si="3999"/>
        <v>311349.96283133619</v>
      </c>
      <c r="MH1052" s="1164">
        <f t="shared" si="3999"/>
        <v>311349.96283133619</v>
      </c>
      <c r="MI1052" s="1164">
        <f t="shared" si="3999"/>
        <v>311349.96283133619</v>
      </c>
      <c r="MJ1052" s="1164">
        <f t="shared" si="3999"/>
        <v>311349.96283133619</v>
      </c>
      <c r="MK1052" s="1164">
        <f t="shared" si="3999"/>
        <v>311349.96283133619</v>
      </c>
      <c r="ML1052" s="1164">
        <f t="shared" si="3999"/>
        <v>311349.96283133619</v>
      </c>
      <c r="MM1052" s="1164">
        <f t="shared" si="3999"/>
        <v>311349.96283133619</v>
      </c>
      <c r="MN1052" s="1164">
        <f t="shared" si="3999"/>
        <v>311349.96283133619</v>
      </c>
      <c r="MO1052" s="1164">
        <f t="shared" si="3999"/>
        <v>311319.63503141701</v>
      </c>
      <c r="MP1052" s="1164">
        <f t="shared" si="3999"/>
        <v>311319.63503141701</v>
      </c>
      <c r="MQ1052" s="1164">
        <f t="shared" si="3999"/>
        <v>311319.63503141701</v>
      </c>
      <c r="MR1052" s="1164">
        <f t="shared" si="3999"/>
        <v>311319.63503141701</v>
      </c>
      <c r="MS1052" s="1164">
        <f t="shared" si="3999"/>
        <v>311319.63503141701</v>
      </c>
      <c r="MT1052" s="1164">
        <f t="shared" si="3999"/>
        <v>311319.63503141701</v>
      </c>
      <c r="MU1052" s="1164">
        <f t="shared" si="3999"/>
        <v>311319.63503141701</v>
      </c>
      <c r="MV1052" s="1164">
        <f t="shared" si="3999"/>
        <v>311319.63503141701</v>
      </c>
      <c r="MW1052" s="1164">
        <f t="shared" si="3999"/>
        <v>311319.63503141701</v>
      </c>
      <c r="MX1052" s="1164">
        <f t="shared" si="3999"/>
        <v>311319.63503141701</v>
      </c>
      <c r="MY1052" s="1164">
        <f t="shared" si="3999"/>
        <v>311319.63503141701</v>
      </c>
      <c r="MZ1052" s="1164">
        <f t="shared" si="3999"/>
        <v>311319.63503141701</v>
      </c>
      <c r="NA1052" s="1164">
        <f t="shared" si="3999"/>
        <v>486439.1723888946</v>
      </c>
      <c r="NB1052" s="1164">
        <f t="shared" si="3999"/>
        <v>486439.1723888946</v>
      </c>
      <c r="NC1052" s="1164">
        <f t="shared" si="3999"/>
        <v>486439.1723888946</v>
      </c>
      <c r="ND1052" s="1164">
        <f t="shared" si="3999"/>
        <v>486439.1723888946</v>
      </c>
      <c r="NE1052" s="1164">
        <f t="shared" si="3999"/>
        <v>486439.1723888946</v>
      </c>
      <c r="NF1052" s="1164">
        <f t="shared" si="3999"/>
        <v>486439.1723888946</v>
      </c>
      <c r="NG1052" s="1164">
        <f t="shared" si="3999"/>
        <v>486439.1723888946</v>
      </c>
      <c r="NH1052" s="1164">
        <f t="shared" si="3999"/>
        <v>486439.1723888946</v>
      </c>
      <c r="NI1052" s="1164">
        <f t="shared" si="3999"/>
        <v>486439.1723888946</v>
      </c>
      <c r="NJ1052" s="1164">
        <f t="shared" si="3999"/>
        <v>486439.1723888946</v>
      </c>
      <c r="NK1052" s="1164">
        <f t="shared" si="3999"/>
        <v>486439.1723888946</v>
      </c>
      <c r="NL1052" s="1164">
        <f t="shared" si="3999"/>
        <v>486439.1723888946</v>
      </c>
      <c r="NM1052" s="1164">
        <f t="shared" si="3999"/>
        <v>393318.92631319386</v>
      </c>
      <c r="NN1052" s="1164">
        <f t="shared" si="3999"/>
        <v>393318.92631319386</v>
      </c>
      <c r="NO1052" s="1164">
        <f t="shared" si="3999"/>
        <v>393318.92631319386</v>
      </c>
      <c r="NP1052" s="1164">
        <f t="shared" si="3999"/>
        <v>393318.92631319386</v>
      </c>
      <c r="NQ1052" s="1164">
        <f t="shared" si="3999"/>
        <v>393318.92631319386</v>
      </c>
      <c r="NR1052" s="1164">
        <f t="shared" si="3999"/>
        <v>393318.92631319386</v>
      </c>
      <c r="NS1052" s="1164">
        <f t="shared" si="3999"/>
        <v>393318.92631319386</v>
      </c>
      <c r="NT1052" s="1164">
        <f t="shared" si="3999"/>
        <v>393318.92631319386</v>
      </c>
      <c r="NU1052" s="1164">
        <f t="shared" si="3999"/>
        <v>393318.92631319386</v>
      </c>
      <c r="NV1052" s="1164">
        <f t="shared" si="3999"/>
        <v>393318.92631319386</v>
      </c>
      <c r="NW1052" s="1164">
        <f t="shared" si="3999"/>
        <v>393318.92631319386</v>
      </c>
      <c r="NX1052" s="1164">
        <f t="shared" si="3999"/>
        <v>393318.92631319386</v>
      </c>
      <c r="NY1052" s="1164">
        <f t="shared" si="3999"/>
        <v>393318.92631319386</v>
      </c>
      <c r="NZ1052" s="1164">
        <f t="shared" ref="NZ1052:PH1052" si="4000">SUM(NZ$1057:NZ$1060)</f>
        <v>393318.92631319386</v>
      </c>
      <c r="OA1052" s="1164">
        <f t="shared" si="4000"/>
        <v>393318.92631319386</v>
      </c>
      <c r="OB1052" s="1164">
        <f t="shared" si="4000"/>
        <v>393318.92631319386</v>
      </c>
      <c r="OC1052" s="1164">
        <f t="shared" si="4000"/>
        <v>393318.92631319386</v>
      </c>
      <c r="OD1052" s="1164">
        <f t="shared" si="4000"/>
        <v>393318.92631319386</v>
      </c>
      <c r="OE1052" s="1164">
        <f t="shared" si="4000"/>
        <v>393318.92631319386</v>
      </c>
      <c r="OF1052" s="1164">
        <f t="shared" si="4000"/>
        <v>393318.92631319386</v>
      </c>
      <c r="OG1052" s="1164">
        <f t="shared" si="4000"/>
        <v>393318.92631319386</v>
      </c>
      <c r="OH1052" s="1164">
        <f t="shared" si="4000"/>
        <v>393318.92631319386</v>
      </c>
      <c r="OI1052" s="1164">
        <f t="shared" si="4000"/>
        <v>393318.92631319386</v>
      </c>
      <c r="OJ1052" s="1164">
        <f t="shared" si="4000"/>
        <v>393318.92631319386</v>
      </c>
      <c r="OK1052" s="1164">
        <f t="shared" si="4000"/>
        <v>393258.27071335539</v>
      </c>
      <c r="OL1052" s="1164">
        <f t="shared" si="4000"/>
        <v>393258.27071335539</v>
      </c>
      <c r="OM1052" s="1164">
        <f t="shared" si="4000"/>
        <v>393258.27071335539</v>
      </c>
      <c r="ON1052" s="1164">
        <f t="shared" si="4000"/>
        <v>393258.27071335539</v>
      </c>
      <c r="OO1052" s="1164">
        <f t="shared" si="4000"/>
        <v>393258.27071335539</v>
      </c>
      <c r="OP1052" s="1164">
        <f t="shared" si="4000"/>
        <v>393258.27071335539</v>
      </c>
      <c r="OQ1052" s="1164">
        <f t="shared" si="4000"/>
        <v>393258.27071335539</v>
      </c>
      <c r="OR1052" s="1164">
        <f t="shared" si="4000"/>
        <v>393258.27071335539</v>
      </c>
      <c r="OS1052" s="1164">
        <f t="shared" si="4000"/>
        <v>393258.27071335539</v>
      </c>
      <c r="OT1052" s="1164">
        <f t="shared" si="4000"/>
        <v>393258.27071335539</v>
      </c>
      <c r="OU1052" s="1164">
        <f t="shared" si="4000"/>
        <v>393258.27071335539</v>
      </c>
      <c r="OV1052" s="1164">
        <f t="shared" si="4000"/>
        <v>393258.27071335539</v>
      </c>
      <c r="OW1052" s="1164">
        <f t="shared" si="4000"/>
        <v>393258.27071335539</v>
      </c>
      <c r="OX1052" s="1164">
        <f t="shared" si="4000"/>
        <v>393258.27071335539</v>
      </c>
      <c r="OY1052" s="1164">
        <f t="shared" si="4000"/>
        <v>393258.27071335539</v>
      </c>
      <c r="OZ1052" s="1164">
        <f t="shared" si="4000"/>
        <v>393258.27071335539</v>
      </c>
      <c r="PA1052" s="1164">
        <f t="shared" si="4000"/>
        <v>393258.27071335539</v>
      </c>
      <c r="PB1052" s="1164">
        <f t="shared" si="4000"/>
        <v>393258.27071335539</v>
      </c>
      <c r="PC1052" s="1164">
        <f t="shared" si="4000"/>
        <v>393258.27071335539</v>
      </c>
      <c r="PD1052" s="1164">
        <f t="shared" si="4000"/>
        <v>393258.27071335539</v>
      </c>
      <c r="PE1052" s="1164">
        <f t="shared" si="4000"/>
        <v>393258.27071335539</v>
      </c>
      <c r="PF1052" s="1164">
        <f t="shared" si="4000"/>
        <v>393258.27071335539</v>
      </c>
      <c r="PG1052" s="1164">
        <f t="shared" si="4000"/>
        <v>393258.27071335539</v>
      </c>
      <c r="PH1052" s="1164">
        <f t="shared" si="4000"/>
        <v>393258.27071335539</v>
      </c>
    </row>
    <row r="1053" spans="1:424" ht="15.6" hidden="1" outlineLevel="3">
      <c r="B1053" s="632"/>
      <c r="C1053" s="726"/>
      <c r="D1053" s="724"/>
      <c r="E1053" s="725"/>
      <c r="F1053" s="725"/>
      <c r="G1053" s="725"/>
      <c r="H1053" s="725"/>
      <c r="I1053" s="725"/>
      <c r="J1053" s="725"/>
      <c r="K1053" s="725"/>
      <c r="L1053" s="725"/>
      <c r="M1053" s="725"/>
      <c r="N1053" s="725"/>
      <c r="O1053" s="725"/>
      <c r="P1053" s="725"/>
      <c r="Q1053" s="725"/>
      <c r="R1053" s="725"/>
      <c r="S1053" s="725"/>
      <c r="T1053" s="725"/>
      <c r="U1053" s="725"/>
      <c r="V1053" s="725"/>
      <c r="W1053" s="725"/>
      <c r="X1053" s="725"/>
      <c r="Y1053" s="725"/>
      <c r="Z1053" s="725"/>
      <c r="AA1053" s="725"/>
      <c r="AB1053" s="725"/>
      <c r="AC1053" s="725"/>
      <c r="AD1053" s="725"/>
      <c r="AE1053" s="725"/>
      <c r="AF1053" s="725"/>
      <c r="AG1053" s="725"/>
      <c r="AH1053" s="725"/>
      <c r="AI1053" s="725"/>
      <c r="AJ1053" s="725"/>
      <c r="AK1053" s="725"/>
      <c r="AL1053" s="725"/>
      <c r="AM1053" s="725"/>
      <c r="AN1053" s="725"/>
      <c r="AO1053" s="725"/>
      <c r="AP1053" s="725"/>
      <c r="AQ1053" s="725"/>
      <c r="AR1053" s="725"/>
      <c r="AS1053" s="725"/>
      <c r="AT1053" s="725"/>
      <c r="AU1053" s="725"/>
      <c r="AV1053" s="725"/>
      <c r="AW1053" s="725"/>
      <c r="AX1053" s="725"/>
      <c r="AY1053" s="725"/>
      <c r="AZ1053" s="725"/>
      <c r="BA1053" s="725"/>
      <c r="BB1053" s="725"/>
      <c r="BC1053" s="725"/>
      <c r="BD1053" s="725"/>
      <c r="BE1053" s="725"/>
      <c r="BF1053" s="725"/>
      <c r="BG1053" s="725"/>
      <c r="BH1053" s="725"/>
      <c r="BI1053" s="725"/>
      <c r="BJ1053" s="725"/>
      <c r="BK1053" s="725"/>
      <c r="BL1053" s="725"/>
      <c r="BM1053" s="725"/>
      <c r="BN1053" s="725"/>
      <c r="BO1053" s="725"/>
      <c r="BP1053" s="725"/>
      <c r="BQ1053" s="725"/>
      <c r="BR1053" s="725"/>
      <c r="BS1053" s="725"/>
      <c r="BT1053" s="725"/>
      <c r="BU1053" s="725"/>
      <c r="BV1053" s="725"/>
      <c r="BW1053" s="725"/>
      <c r="BX1053" s="725"/>
      <c r="BY1053" s="725"/>
      <c r="BZ1053" s="725"/>
      <c r="CA1053" s="725"/>
      <c r="CB1053" s="725"/>
      <c r="CC1053" s="725"/>
      <c r="CD1053" s="725"/>
      <c r="CE1053" s="725"/>
      <c r="CF1053" s="725"/>
      <c r="CG1053" s="725"/>
      <c r="CH1053" s="725"/>
      <c r="CI1053" s="725"/>
      <c r="CJ1053" s="725"/>
      <c r="CK1053" s="725"/>
      <c r="CL1053" s="725"/>
      <c r="CM1053" s="725"/>
      <c r="CN1053" s="725"/>
      <c r="CO1053" s="725"/>
      <c r="CP1053" s="725"/>
      <c r="CQ1053" s="725"/>
      <c r="CR1053" s="725"/>
      <c r="CS1053" s="725"/>
      <c r="CT1053" s="725"/>
      <c r="CU1053" s="725"/>
      <c r="CV1053" s="725"/>
      <c r="CW1053" s="725"/>
      <c r="CX1053" s="725"/>
      <c r="CY1053" s="725"/>
      <c r="CZ1053" s="725"/>
      <c r="DA1053" s="725"/>
      <c r="DB1053" s="725"/>
      <c r="DC1053" s="725"/>
      <c r="DD1053" s="725"/>
      <c r="DE1053" s="725"/>
      <c r="DF1053" s="725"/>
      <c r="DG1053" s="725"/>
      <c r="DH1053" s="725"/>
      <c r="DI1053" s="725"/>
      <c r="DJ1053" s="725"/>
      <c r="DK1053" s="725"/>
      <c r="DL1053" s="725"/>
      <c r="DM1053" s="725"/>
      <c r="DN1053" s="725"/>
      <c r="DO1053" s="725"/>
      <c r="DP1053" s="725"/>
      <c r="DQ1053" s="725"/>
      <c r="DR1053" s="725"/>
      <c r="DS1053" s="725"/>
      <c r="DT1053" s="725"/>
      <c r="DU1053" s="725"/>
      <c r="DV1053" s="725"/>
      <c r="DW1053" s="725"/>
      <c r="DX1053" s="725"/>
      <c r="DY1053" s="725"/>
      <c r="DZ1053" s="725"/>
      <c r="EA1053" s="725"/>
      <c r="EB1053" s="725"/>
      <c r="EC1053" s="725"/>
      <c r="ED1053" s="725"/>
      <c r="EE1053" s="725"/>
      <c r="EF1053" s="725"/>
      <c r="EG1053" s="725"/>
      <c r="EH1053" s="725"/>
      <c r="EI1053" s="725"/>
      <c r="EJ1053" s="725"/>
      <c r="EK1053" s="725"/>
      <c r="EL1053" s="725"/>
      <c r="EM1053" s="725"/>
      <c r="EN1053" s="725"/>
      <c r="EO1053" s="725"/>
      <c r="EP1053" s="725"/>
      <c r="EQ1053" s="725"/>
      <c r="ER1053" s="725"/>
      <c r="ES1053" s="725"/>
      <c r="ET1053" s="725"/>
      <c r="EU1053" s="725"/>
      <c r="EV1053" s="725"/>
      <c r="EW1053" s="725"/>
      <c r="EX1053" s="725"/>
      <c r="EY1053" s="725"/>
      <c r="EZ1053" s="725"/>
      <c r="FA1053" s="725"/>
      <c r="FB1053" s="725"/>
      <c r="FC1053" s="725"/>
      <c r="FD1053" s="725"/>
      <c r="FE1053" s="725"/>
      <c r="FF1053" s="725"/>
      <c r="FG1053" s="725"/>
      <c r="FH1053" s="725"/>
      <c r="FI1053" s="725"/>
      <c r="FJ1053" s="725"/>
      <c r="FK1053" s="725"/>
      <c r="FL1053" s="725"/>
      <c r="FM1053" s="725"/>
      <c r="FN1053" s="725"/>
      <c r="FO1053" s="725"/>
      <c r="FP1053" s="725"/>
      <c r="FQ1053" s="725"/>
      <c r="FR1053" s="725"/>
      <c r="FS1053" s="725"/>
      <c r="FT1053" s="725"/>
      <c r="FU1053" s="725"/>
      <c r="FV1053" s="725"/>
      <c r="FW1053" s="725"/>
      <c r="FX1053" s="725"/>
      <c r="FY1053" s="725"/>
      <c r="FZ1053" s="725"/>
      <c r="GA1053" s="725"/>
      <c r="GB1053" s="725"/>
      <c r="GC1053" s="725"/>
      <c r="GD1053" s="725"/>
      <c r="GE1053" s="725"/>
      <c r="GF1053" s="725"/>
      <c r="GG1053" s="725"/>
      <c r="GH1053" s="725"/>
      <c r="GI1053" s="725"/>
      <c r="GJ1053" s="725"/>
      <c r="GK1053" s="725"/>
      <c r="GL1053" s="725"/>
      <c r="GM1053" s="725"/>
      <c r="GN1053" s="725"/>
      <c r="GO1053" s="725"/>
      <c r="GP1053" s="725"/>
      <c r="GQ1053" s="725"/>
      <c r="GR1053" s="725"/>
      <c r="GS1053" s="725"/>
      <c r="GT1053" s="725"/>
      <c r="GU1053" s="725"/>
      <c r="GV1053" s="725"/>
      <c r="GW1053" s="725"/>
      <c r="GX1053" s="725"/>
      <c r="GY1053" s="725"/>
      <c r="GZ1053" s="725"/>
      <c r="HA1053" s="725"/>
      <c r="HB1053" s="725"/>
      <c r="HC1053" s="725"/>
      <c r="HD1053" s="725"/>
      <c r="HE1053" s="725"/>
      <c r="HF1053" s="725"/>
      <c r="HG1053" s="725"/>
      <c r="HH1053" s="725"/>
      <c r="HI1053" s="725"/>
      <c r="HJ1053" s="725"/>
      <c r="HK1053" s="725"/>
      <c r="HL1053" s="725"/>
      <c r="HM1053" s="725"/>
      <c r="HN1053" s="725"/>
      <c r="HO1053" s="725"/>
      <c r="HP1053" s="725"/>
      <c r="HQ1053" s="725"/>
      <c r="HR1053" s="725"/>
      <c r="HS1053" s="725"/>
      <c r="HT1053" s="725"/>
      <c r="HU1053" s="725"/>
      <c r="HV1053" s="725"/>
      <c r="HW1053" s="725"/>
      <c r="HX1053" s="725"/>
      <c r="HY1053" s="725"/>
      <c r="HZ1053" s="725"/>
      <c r="IA1053" s="725"/>
      <c r="IB1053" s="725"/>
      <c r="IC1053" s="725"/>
      <c r="ID1053" s="725"/>
      <c r="IE1053" s="725"/>
      <c r="IF1053" s="725"/>
      <c r="IG1053" s="725"/>
      <c r="IH1053" s="725"/>
      <c r="II1053" s="725"/>
      <c r="IJ1053" s="725"/>
      <c r="IK1053" s="725"/>
      <c r="IL1053" s="725"/>
      <c r="IM1053" s="725"/>
      <c r="IN1053" s="725"/>
      <c r="IO1053" s="725"/>
      <c r="IP1053" s="725"/>
      <c r="IQ1053" s="725"/>
      <c r="IR1053" s="725"/>
      <c r="IS1053" s="725"/>
      <c r="IT1053" s="725"/>
      <c r="IU1053" s="725"/>
      <c r="IV1053" s="725"/>
      <c r="IW1053" s="725"/>
      <c r="IX1053" s="725"/>
      <c r="IY1053" s="725"/>
      <c r="IZ1053" s="725"/>
      <c r="JA1053" s="725"/>
      <c r="JB1053" s="725"/>
      <c r="JC1053" s="725"/>
      <c r="JD1053" s="725"/>
      <c r="JE1053" s="725"/>
      <c r="JF1053" s="725"/>
      <c r="JG1053" s="725"/>
      <c r="JH1053" s="725"/>
      <c r="JI1053" s="725"/>
      <c r="JJ1053" s="725"/>
      <c r="JK1053" s="725"/>
      <c r="JL1053" s="725"/>
      <c r="JM1053" s="725"/>
      <c r="JN1053" s="725"/>
      <c r="JO1053" s="725"/>
      <c r="JP1053" s="725"/>
      <c r="JQ1053" s="725"/>
      <c r="JR1053" s="725"/>
      <c r="JS1053" s="725"/>
      <c r="JT1053" s="725"/>
      <c r="JU1053" s="725"/>
      <c r="JV1053" s="725"/>
      <c r="JW1053" s="725"/>
      <c r="JX1053" s="725"/>
      <c r="JY1053" s="725"/>
      <c r="JZ1053" s="725"/>
      <c r="KA1053" s="725"/>
      <c r="KB1053" s="725"/>
      <c r="KC1053" s="725"/>
      <c r="KD1053" s="725"/>
      <c r="KE1053" s="725"/>
      <c r="KF1053" s="725"/>
      <c r="KG1053" s="725"/>
      <c r="KH1053" s="725"/>
      <c r="KI1053" s="725"/>
      <c r="KJ1053" s="725"/>
      <c r="KK1053" s="725"/>
      <c r="KL1053" s="725"/>
      <c r="KM1053" s="725"/>
      <c r="KN1053" s="725"/>
      <c r="KO1053" s="725"/>
      <c r="KP1053" s="725"/>
      <c r="KQ1053" s="725"/>
      <c r="KR1053" s="725"/>
      <c r="KS1053" s="725"/>
      <c r="KT1053" s="725"/>
      <c r="KU1053" s="725"/>
      <c r="KV1053" s="725"/>
      <c r="KW1053" s="725"/>
      <c r="KX1053" s="725"/>
      <c r="KY1053" s="725"/>
      <c r="KZ1053" s="725"/>
      <c r="LA1053" s="725"/>
      <c r="LB1053" s="725"/>
      <c r="LC1053" s="725"/>
      <c r="LD1053" s="725"/>
      <c r="LE1053" s="725"/>
      <c r="LF1053" s="725"/>
      <c r="LG1053" s="725"/>
      <c r="LH1053" s="725"/>
      <c r="LI1053" s="725"/>
      <c r="LJ1053" s="725"/>
      <c r="LK1053" s="725"/>
      <c r="LL1053" s="725"/>
      <c r="LM1053" s="725"/>
      <c r="LN1053" s="725"/>
      <c r="LO1053" s="725"/>
      <c r="LP1053" s="725"/>
      <c r="LQ1053" s="725"/>
      <c r="LR1053" s="725"/>
      <c r="LS1053" s="725"/>
      <c r="LT1053" s="725"/>
      <c r="LU1053" s="725"/>
      <c r="LV1053" s="725"/>
      <c r="LW1053" s="725"/>
      <c r="LX1053" s="725"/>
      <c r="LY1053" s="725"/>
      <c r="LZ1053" s="725"/>
      <c r="MA1053" s="725"/>
      <c r="MB1053" s="725"/>
      <c r="MC1053" s="725"/>
      <c r="MD1053" s="725"/>
      <c r="ME1053" s="725"/>
      <c r="MF1053" s="725"/>
      <c r="MG1053" s="725"/>
      <c r="MH1053" s="725"/>
      <c r="MI1053" s="725"/>
      <c r="MJ1053" s="725"/>
      <c r="MK1053" s="725"/>
      <c r="ML1053" s="725"/>
      <c r="MM1053" s="725"/>
      <c r="MN1053" s="725"/>
      <c r="MO1053" s="725"/>
      <c r="MP1053" s="725"/>
      <c r="MQ1053" s="725"/>
      <c r="MR1053" s="725"/>
      <c r="MS1053" s="725"/>
      <c r="MT1053" s="725"/>
      <c r="MU1053" s="725"/>
      <c r="MV1053" s="725"/>
      <c r="MW1053" s="725"/>
      <c r="MX1053" s="725"/>
      <c r="MY1053" s="725"/>
      <c r="MZ1053" s="725"/>
      <c r="NA1053" s="725"/>
      <c r="NB1053" s="725"/>
      <c r="NC1053" s="725"/>
      <c r="ND1053" s="725"/>
      <c r="NE1053" s="725"/>
      <c r="NF1053" s="725"/>
      <c r="NG1053" s="725"/>
      <c r="NH1053" s="725"/>
      <c r="NI1053" s="725"/>
      <c r="NJ1053" s="725"/>
      <c r="NK1053" s="725"/>
      <c r="NL1053" s="725"/>
      <c r="NM1053" s="725"/>
      <c r="NN1053" s="725"/>
      <c r="NO1053" s="725"/>
      <c r="NP1053" s="725"/>
      <c r="NQ1053" s="725"/>
      <c r="NR1053" s="725"/>
      <c r="NS1053" s="725"/>
      <c r="NT1053" s="725"/>
      <c r="NU1053" s="725"/>
      <c r="NV1053" s="725"/>
      <c r="NW1053" s="725"/>
      <c r="NX1053" s="725"/>
      <c r="NY1053" s="725"/>
      <c r="NZ1053" s="725"/>
      <c r="OA1053" s="725"/>
      <c r="OB1053" s="725"/>
      <c r="OC1053" s="725"/>
      <c r="OD1053" s="725"/>
      <c r="OE1053" s="725"/>
      <c r="OF1053" s="725"/>
      <c r="OG1053" s="725"/>
      <c r="OH1053" s="725"/>
      <c r="OI1053" s="725"/>
      <c r="OJ1053" s="725"/>
      <c r="OK1053" s="725"/>
      <c r="OL1053" s="725"/>
      <c r="OM1053" s="725"/>
      <c r="ON1053" s="725"/>
      <c r="OO1053" s="725"/>
      <c r="OP1053" s="725"/>
      <c r="OQ1053" s="725"/>
      <c r="OR1053" s="725"/>
      <c r="OS1053" s="725"/>
      <c r="OT1053" s="725"/>
      <c r="OU1053" s="725"/>
      <c r="OV1053" s="725"/>
      <c r="OW1053" s="725"/>
      <c r="OX1053" s="725"/>
      <c r="OY1053" s="725"/>
      <c r="OZ1053" s="725"/>
      <c r="PA1053" s="725"/>
      <c r="PB1053" s="725"/>
      <c r="PC1053" s="725"/>
      <c r="PD1053" s="725"/>
      <c r="PE1053" s="725"/>
      <c r="PF1053" s="725"/>
      <c r="PG1053" s="725"/>
      <c r="PH1053" s="725"/>
    </row>
    <row r="1054" spans="1:424" ht="15.6" hidden="1" outlineLevel="3">
      <c r="B1054" s="632"/>
      <c r="C1054" s="1361" t="s">
        <v>207</v>
      </c>
      <c r="D1054" s="1369"/>
      <c r="E1054" s="1363">
        <f t="shared" ref="E1054:BP1054" si="4001">SUMIF($A$1066:$A$1273,$C1054,E$1066:E$1273)</f>
        <v>193619.78394407901</v>
      </c>
      <c r="F1054" s="1363">
        <f t="shared" si="4001"/>
        <v>193619.78394407901</v>
      </c>
      <c r="G1054" s="1363">
        <f t="shared" si="4001"/>
        <v>193619.78394407901</v>
      </c>
      <c r="H1054" s="1363">
        <f t="shared" si="4001"/>
        <v>193619.78394407901</v>
      </c>
      <c r="I1054" s="1363">
        <f t="shared" si="4001"/>
        <v>193619.78394407901</v>
      </c>
      <c r="J1054" s="1363">
        <f t="shared" si="4001"/>
        <v>193619.78394407901</v>
      </c>
      <c r="K1054" s="1363">
        <f t="shared" si="4001"/>
        <v>193619.78394407901</v>
      </c>
      <c r="L1054" s="1363">
        <f t="shared" si="4001"/>
        <v>193619.78394407901</v>
      </c>
      <c r="M1054" s="1363">
        <f t="shared" si="4001"/>
        <v>193619.78394407901</v>
      </c>
      <c r="N1054" s="1363">
        <f t="shared" si="4001"/>
        <v>193619.78394407901</v>
      </c>
      <c r="O1054" s="1363">
        <f t="shared" si="4001"/>
        <v>193619.78394407901</v>
      </c>
      <c r="P1054" s="1363">
        <f t="shared" si="4001"/>
        <v>193619.78394407901</v>
      </c>
      <c r="Q1054" s="1363">
        <f t="shared" si="4001"/>
        <v>952204.34166711802</v>
      </c>
      <c r="R1054" s="1363">
        <f t="shared" si="4001"/>
        <v>952204.34166711802</v>
      </c>
      <c r="S1054" s="1363">
        <f t="shared" si="4001"/>
        <v>952204.34166711802</v>
      </c>
      <c r="T1054" s="1363">
        <f t="shared" si="4001"/>
        <v>952204.34166711802</v>
      </c>
      <c r="U1054" s="1363">
        <f t="shared" si="4001"/>
        <v>952204.34166711802</v>
      </c>
      <c r="V1054" s="1363">
        <f t="shared" si="4001"/>
        <v>952204.34166711802</v>
      </c>
      <c r="W1054" s="1363">
        <f t="shared" si="4001"/>
        <v>952204.34166711802</v>
      </c>
      <c r="X1054" s="1363">
        <f t="shared" si="4001"/>
        <v>952204.34166711802</v>
      </c>
      <c r="Y1054" s="1363">
        <f t="shared" si="4001"/>
        <v>952204.34166711802</v>
      </c>
      <c r="Z1054" s="1363">
        <f t="shared" si="4001"/>
        <v>952204.34166711802</v>
      </c>
      <c r="AA1054" s="1363">
        <f t="shared" si="4001"/>
        <v>952204.34166711802</v>
      </c>
      <c r="AB1054" s="1363">
        <f t="shared" si="4001"/>
        <v>952204.34166711802</v>
      </c>
      <c r="AC1054" s="1363">
        <f t="shared" si="4001"/>
        <v>30653.82910274903</v>
      </c>
      <c r="AD1054" s="1363">
        <f t="shared" si="4001"/>
        <v>30653.82910274903</v>
      </c>
      <c r="AE1054" s="1363">
        <f t="shared" si="4001"/>
        <v>30653.82910274903</v>
      </c>
      <c r="AF1054" s="1363">
        <f t="shared" si="4001"/>
        <v>30653.82910274903</v>
      </c>
      <c r="AG1054" s="1363">
        <f t="shared" si="4001"/>
        <v>30653.82910274903</v>
      </c>
      <c r="AH1054" s="1363">
        <f t="shared" si="4001"/>
        <v>30653.82910274903</v>
      </c>
      <c r="AI1054" s="1363">
        <f t="shared" si="4001"/>
        <v>30653.82910274903</v>
      </c>
      <c r="AJ1054" s="1363">
        <f t="shared" si="4001"/>
        <v>30653.82910274903</v>
      </c>
      <c r="AK1054" s="1363">
        <f t="shared" si="4001"/>
        <v>30653.82910274903</v>
      </c>
      <c r="AL1054" s="1363">
        <f t="shared" si="4001"/>
        <v>30653.82910274903</v>
      </c>
      <c r="AM1054" s="1363">
        <f t="shared" si="4001"/>
        <v>30653.82910274903</v>
      </c>
      <c r="AN1054" s="1363">
        <f t="shared" si="4001"/>
        <v>30653.82910274903</v>
      </c>
      <c r="AO1054" s="1363">
        <f t="shared" si="4001"/>
        <v>30653.82910274903</v>
      </c>
      <c r="AP1054" s="1363">
        <f t="shared" si="4001"/>
        <v>30653.82910274903</v>
      </c>
      <c r="AQ1054" s="1363">
        <f t="shared" si="4001"/>
        <v>30653.82910274903</v>
      </c>
      <c r="AR1054" s="1363">
        <f t="shared" si="4001"/>
        <v>30653.82910274903</v>
      </c>
      <c r="AS1054" s="1363">
        <f t="shared" si="4001"/>
        <v>30653.82910274903</v>
      </c>
      <c r="AT1054" s="1363">
        <f t="shared" si="4001"/>
        <v>30653.82910274903</v>
      </c>
      <c r="AU1054" s="1363">
        <f t="shared" si="4001"/>
        <v>30653.82910274903</v>
      </c>
      <c r="AV1054" s="1363">
        <f t="shared" si="4001"/>
        <v>30653.82910274903</v>
      </c>
      <c r="AW1054" s="1363">
        <f t="shared" si="4001"/>
        <v>30653.82910274903</v>
      </c>
      <c r="AX1054" s="1363">
        <f t="shared" si="4001"/>
        <v>30653.82910274903</v>
      </c>
      <c r="AY1054" s="1363">
        <f t="shared" si="4001"/>
        <v>30653.82910274903</v>
      </c>
      <c r="AZ1054" s="1363">
        <f t="shared" si="4001"/>
        <v>30653.82910274903</v>
      </c>
      <c r="BA1054" s="1363">
        <f t="shared" si="4001"/>
        <v>30653.82910274903</v>
      </c>
      <c r="BB1054" s="1363">
        <f t="shared" si="4001"/>
        <v>30653.82910274903</v>
      </c>
      <c r="BC1054" s="1363">
        <f t="shared" si="4001"/>
        <v>30653.82910274903</v>
      </c>
      <c r="BD1054" s="1363">
        <f t="shared" si="4001"/>
        <v>30653.82910274903</v>
      </c>
      <c r="BE1054" s="1363">
        <f t="shared" si="4001"/>
        <v>30653.82910274903</v>
      </c>
      <c r="BF1054" s="1363">
        <f t="shared" si="4001"/>
        <v>30653.82910274903</v>
      </c>
      <c r="BG1054" s="1363">
        <f t="shared" si="4001"/>
        <v>30653.82910274903</v>
      </c>
      <c r="BH1054" s="1363">
        <f t="shared" si="4001"/>
        <v>30653.82910274903</v>
      </c>
      <c r="BI1054" s="1363">
        <f t="shared" si="4001"/>
        <v>30653.82910274903</v>
      </c>
      <c r="BJ1054" s="1363">
        <f t="shared" si="4001"/>
        <v>30653.82910274903</v>
      </c>
      <c r="BK1054" s="1363">
        <f t="shared" si="4001"/>
        <v>30653.82910274903</v>
      </c>
      <c r="BL1054" s="1363">
        <f t="shared" si="4001"/>
        <v>30653.82910274903</v>
      </c>
      <c r="BM1054" s="1363">
        <f t="shared" si="4001"/>
        <v>9305.9590475862242</v>
      </c>
      <c r="BN1054" s="1363">
        <f t="shared" si="4001"/>
        <v>9305.9590475862242</v>
      </c>
      <c r="BO1054" s="1363">
        <f t="shared" si="4001"/>
        <v>9305.9590475862242</v>
      </c>
      <c r="BP1054" s="1363">
        <f t="shared" si="4001"/>
        <v>9305.9590475862242</v>
      </c>
      <c r="BQ1054" s="1363">
        <f t="shared" ref="BQ1054:EB1054" si="4002">SUMIF($A$1066:$A$1273,$C1054,BQ$1066:BQ$1273)</f>
        <v>9305.9590475862242</v>
      </c>
      <c r="BR1054" s="1363">
        <f t="shared" si="4002"/>
        <v>9305.9590475862242</v>
      </c>
      <c r="BS1054" s="1363">
        <f t="shared" si="4002"/>
        <v>9305.9590475862242</v>
      </c>
      <c r="BT1054" s="1363">
        <f t="shared" si="4002"/>
        <v>9305.9590475862242</v>
      </c>
      <c r="BU1054" s="1363">
        <f t="shared" si="4002"/>
        <v>9305.9590475862242</v>
      </c>
      <c r="BV1054" s="1363">
        <f t="shared" si="4002"/>
        <v>9305.9590475862242</v>
      </c>
      <c r="BW1054" s="1363">
        <f t="shared" si="4002"/>
        <v>9305.9590475862242</v>
      </c>
      <c r="BX1054" s="1363">
        <f t="shared" si="4002"/>
        <v>9305.9590475862242</v>
      </c>
      <c r="BY1054" s="1363">
        <f t="shared" si="4002"/>
        <v>561.5664942508929</v>
      </c>
      <c r="BZ1054" s="1363">
        <f t="shared" si="4002"/>
        <v>561.5664942508929</v>
      </c>
      <c r="CA1054" s="1363">
        <f t="shared" si="4002"/>
        <v>561.5664942508929</v>
      </c>
      <c r="CB1054" s="1363">
        <f t="shared" si="4002"/>
        <v>561.5664942508929</v>
      </c>
      <c r="CC1054" s="1363">
        <f t="shared" si="4002"/>
        <v>561.5664942508929</v>
      </c>
      <c r="CD1054" s="1363">
        <f t="shared" si="4002"/>
        <v>561.5664942508929</v>
      </c>
      <c r="CE1054" s="1363">
        <f t="shared" si="4002"/>
        <v>561.5664942508929</v>
      </c>
      <c r="CF1054" s="1363">
        <f t="shared" si="4002"/>
        <v>561.5664942508929</v>
      </c>
      <c r="CG1054" s="1363">
        <f t="shared" si="4002"/>
        <v>561.5664942508929</v>
      </c>
      <c r="CH1054" s="1363">
        <f t="shared" si="4002"/>
        <v>561.5664942508929</v>
      </c>
      <c r="CI1054" s="1363">
        <f t="shared" si="4002"/>
        <v>561.5664942508929</v>
      </c>
      <c r="CJ1054" s="1363">
        <f t="shared" si="4002"/>
        <v>561.5664942508929</v>
      </c>
      <c r="CK1054" s="1363">
        <f t="shared" si="4002"/>
        <v>561.5664942508929</v>
      </c>
      <c r="CL1054" s="1363">
        <f t="shared" si="4002"/>
        <v>561.5664942508929</v>
      </c>
      <c r="CM1054" s="1363">
        <f t="shared" si="4002"/>
        <v>561.5664942508929</v>
      </c>
      <c r="CN1054" s="1363">
        <f t="shared" si="4002"/>
        <v>561.5664942508929</v>
      </c>
      <c r="CO1054" s="1363">
        <f t="shared" si="4002"/>
        <v>561.5664942508929</v>
      </c>
      <c r="CP1054" s="1363">
        <f t="shared" si="4002"/>
        <v>561.5664942508929</v>
      </c>
      <c r="CQ1054" s="1363">
        <f t="shared" si="4002"/>
        <v>561.5664942508929</v>
      </c>
      <c r="CR1054" s="1363">
        <f t="shared" si="4002"/>
        <v>561.5664942508929</v>
      </c>
      <c r="CS1054" s="1363">
        <f t="shared" si="4002"/>
        <v>561.5664942508929</v>
      </c>
      <c r="CT1054" s="1363">
        <f t="shared" si="4002"/>
        <v>561.5664942508929</v>
      </c>
      <c r="CU1054" s="1363">
        <f t="shared" si="4002"/>
        <v>561.5664942508929</v>
      </c>
      <c r="CV1054" s="1363">
        <f t="shared" si="4002"/>
        <v>561.5664942508929</v>
      </c>
      <c r="CW1054" s="1363">
        <f t="shared" si="4002"/>
        <v>561.5664942508929</v>
      </c>
      <c r="CX1054" s="1363">
        <f t="shared" si="4002"/>
        <v>561.5664942508929</v>
      </c>
      <c r="CY1054" s="1363">
        <f t="shared" si="4002"/>
        <v>561.5664942508929</v>
      </c>
      <c r="CZ1054" s="1363">
        <f t="shared" si="4002"/>
        <v>561.5664942508929</v>
      </c>
      <c r="DA1054" s="1363">
        <f t="shared" si="4002"/>
        <v>561.5664942508929</v>
      </c>
      <c r="DB1054" s="1363">
        <f t="shared" si="4002"/>
        <v>561.5664942508929</v>
      </c>
      <c r="DC1054" s="1363">
        <f t="shared" si="4002"/>
        <v>561.5664942508929</v>
      </c>
      <c r="DD1054" s="1363">
        <f t="shared" si="4002"/>
        <v>561.5664942508929</v>
      </c>
      <c r="DE1054" s="1363">
        <f t="shared" si="4002"/>
        <v>561.5664942508929</v>
      </c>
      <c r="DF1054" s="1363">
        <f t="shared" si="4002"/>
        <v>561.5664942508929</v>
      </c>
      <c r="DG1054" s="1363">
        <f t="shared" si="4002"/>
        <v>561.5664942508929</v>
      </c>
      <c r="DH1054" s="1363">
        <f t="shared" si="4002"/>
        <v>561.5664942508929</v>
      </c>
      <c r="DI1054" s="1363">
        <f t="shared" si="4002"/>
        <v>561.5664942508929</v>
      </c>
      <c r="DJ1054" s="1363">
        <f t="shared" si="4002"/>
        <v>561.5664942508929</v>
      </c>
      <c r="DK1054" s="1363">
        <f t="shared" si="4002"/>
        <v>561.5664942508929</v>
      </c>
      <c r="DL1054" s="1363">
        <f t="shared" si="4002"/>
        <v>561.5664942508929</v>
      </c>
      <c r="DM1054" s="1363">
        <f t="shared" si="4002"/>
        <v>561.5664942508929</v>
      </c>
      <c r="DN1054" s="1363">
        <f t="shared" si="4002"/>
        <v>561.5664942508929</v>
      </c>
      <c r="DO1054" s="1363">
        <f t="shared" si="4002"/>
        <v>561.5664942508929</v>
      </c>
      <c r="DP1054" s="1363">
        <f t="shared" si="4002"/>
        <v>561.5664942508929</v>
      </c>
      <c r="DQ1054" s="1363">
        <f t="shared" si="4002"/>
        <v>561.5664942508929</v>
      </c>
      <c r="DR1054" s="1363">
        <f t="shared" si="4002"/>
        <v>561.5664942508929</v>
      </c>
      <c r="DS1054" s="1363">
        <f t="shared" si="4002"/>
        <v>561.5664942508929</v>
      </c>
      <c r="DT1054" s="1363">
        <f t="shared" si="4002"/>
        <v>561.5664942508929</v>
      </c>
      <c r="DU1054" s="1363">
        <f t="shared" si="4002"/>
        <v>161722.16528034917</v>
      </c>
      <c r="DV1054" s="1363">
        <f t="shared" si="4002"/>
        <v>161722.16528034917</v>
      </c>
      <c r="DW1054" s="1363">
        <f t="shared" si="4002"/>
        <v>161722.16528034917</v>
      </c>
      <c r="DX1054" s="1363">
        <f t="shared" si="4002"/>
        <v>161722.16528034917</v>
      </c>
      <c r="DY1054" s="1363">
        <f t="shared" si="4002"/>
        <v>161722.16528034917</v>
      </c>
      <c r="DZ1054" s="1363">
        <f t="shared" si="4002"/>
        <v>161722.16528034917</v>
      </c>
      <c r="EA1054" s="1363">
        <f t="shared" si="4002"/>
        <v>161722.16528034917</v>
      </c>
      <c r="EB1054" s="1363">
        <f t="shared" si="4002"/>
        <v>161722.16528034917</v>
      </c>
      <c r="EC1054" s="1363">
        <f t="shared" ref="EC1054:GN1054" si="4003">SUMIF($A$1066:$A$1273,$C1054,EC$1066:EC$1273)</f>
        <v>161722.16528034917</v>
      </c>
      <c r="ED1054" s="1363">
        <f t="shared" si="4003"/>
        <v>161722.16528034917</v>
      </c>
      <c r="EE1054" s="1363">
        <f t="shared" si="4003"/>
        <v>161722.16528034917</v>
      </c>
      <c r="EF1054" s="1363">
        <f t="shared" si="4003"/>
        <v>161722.16528034917</v>
      </c>
      <c r="EG1054" s="1363">
        <f t="shared" si="4003"/>
        <v>82621.513375866241</v>
      </c>
      <c r="EH1054" s="1363">
        <f t="shared" si="4003"/>
        <v>82621.513375866241</v>
      </c>
      <c r="EI1054" s="1363">
        <f t="shared" si="4003"/>
        <v>82621.513375866241</v>
      </c>
      <c r="EJ1054" s="1363">
        <f t="shared" si="4003"/>
        <v>82621.513375866241</v>
      </c>
      <c r="EK1054" s="1363">
        <f t="shared" si="4003"/>
        <v>82621.513375866241</v>
      </c>
      <c r="EL1054" s="1363">
        <f t="shared" si="4003"/>
        <v>82621.513375866241</v>
      </c>
      <c r="EM1054" s="1363">
        <f t="shared" si="4003"/>
        <v>82621.513375866241</v>
      </c>
      <c r="EN1054" s="1363">
        <f t="shared" si="4003"/>
        <v>82621.513375866241</v>
      </c>
      <c r="EO1054" s="1363">
        <f t="shared" si="4003"/>
        <v>82621.513375866241</v>
      </c>
      <c r="EP1054" s="1363">
        <f t="shared" si="4003"/>
        <v>82621.513375866241</v>
      </c>
      <c r="EQ1054" s="1363">
        <f t="shared" si="4003"/>
        <v>82621.513375866241</v>
      </c>
      <c r="ER1054" s="1363">
        <f t="shared" si="4003"/>
        <v>82621.513375866241</v>
      </c>
      <c r="ES1054" s="1363">
        <f t="shared" si="4003"/>
        <v>82621.513375866241</v>
      </c>
      <c r="ET1054" s="1363">
        <f t="shared" si="4003"/>
        <v>82621.513375866241</v>
      </c>
      <c r="EU1054" s="1363">
        <f t="shared" si="4003"/>
        <v>82621.513375866241</v>
      </c>
      <c r="EV1054" s="1363">
        <f t="shared" si="4003"/>
        <v>82621.513375866241</v>
      </c>
      <c r="EW1054" s="1363">
        <f t="shared" si="4003"/>
        <v>82621.513375866241</v>
      </c>
      <c r="EX1054" s="1363">
        <f t="shared" si="4003"/>
        <v>82621.513375866241</v>
      </c>
      <c r="EY1054" s="1363">
        <f t="shared" si="4003"/>
        <v>82621.513375866241</v>
      </c>
      <c r="EZ1054" s="1363">
        <f t="shared" si="4003"/>
        <v>82621.513375866241</v>
      </c>
      <c r="FA1054" s="1363">
        <f t="shared" si="4003"/>
        <v>82621.513375866241</v>
      </c>
      <c r="FB1054" s="1363">
        <f t="shared" si="4003"/>
        <v>82621.513375866241</v>
      </c>
      <c r="FC1054" s="1363">
        <f t="shared" si="4003"/>
        <v>82621.513375866241</v>
      </c>
      <c r="FD1054" s="1363">
        <f t="shared" si="4003"/>
        <v>82621.513375866241</v>
      </c>
      <c r="FE1054" s="1363">
        <f t="shared" si="4003"/>
        <v>82621.513375866241</v>
      </c>
      <c r="FF1054" s="1363">
        <f t="shared" si="4003"/>
        <v>82621.513375866241</v>
      </c>
      <c r="FG1054" s="1363">
        <f t="shared" si="4003"/>
        <v>82621.513375866241</v>
      </c>
      <c r="FH1054" s="1363">
        <f t="shared" si="4003"/>
        <v>82621.513375866241</v>
      </c>
      <c r="FI1054" s="1363">
        <f t="shared" si="4003"/>
        <v>82621.513375866241</v>
      </c>
      <c r="FJ1054" s="1363">
        <f t="shared" si="4003"/>
        <v>82621.513375866241</v>
      </c>
      <c r="FK1054" s="1363">
        <f t="shared" si="4003"/>
        <v>82621.513375866241</v>
      </c>
      <c r="FL1054" s="1363">
        <f t="shared" si="4003"/>
        <v>82621.513375866241</v>
      </c>
      <c r="FM1054" s="1363">
        <f t="shared" si="4003"/>
        <v>82621.513375866241</v>
      </c>
      <c r="FN1054" s="1363">
        <f t="shared" si="4003"/>
        <v>82621.513375866241</v>
      </c>
      <c r="FO1054" s="1363">
        <f t="shared" si="4003"/>
        <v>82621.513375866241</v>
      </c>
      <c r="FP1054" s="1363">
        <f t="shared" si="4003"/>
        <v>82621.513375866241</v>
      </c>
      <c r="FQ1054" s="1363">
        <f t="shared" si="4003"/>
        <v>82621.513375866241</v>
      </c>
      <c r="FR1054" s="1363">
        <f t="shared" si="4003"/>
        <v>82621.513375866241</v>
      </c>
      <c r="FS1054" s="1363">
        <f t="shared" si="4003"/>
        <v>82621.513375866241</v>
      </c>
      <c r="FT1054" s="1363">
        <f t="shared" si="4003"/>
        <v>82621.513375866241</v>
      </c>
      <c r="FU1054" s="1363">
        <f t="shared" si="4003"/>
        <v>82621.513375866241</v>
      </c>
      <c r="FV1054" s="1363">
        <f t="shared" si="4003"/>
        <v>82621.513375866241</v>
      </c>
      <c r="FW1054" s="1363">
        <f t="shared" si="4003"/>
        <v>82621.513375866241</v>
      </c>
      <c r="FX1054" s="1363">
        <f t="shared" si="4003"/>
        <v>82621.513375866241</v>
      </c>
      <c r="FY1054" s="1363">
        <f t="shared" si="4003"/>
        <v>82621.513375866241</v>
      </c>
      <c r="FZ1054" s="1363">
        <f t="shared" si="4003"/>
        <v>82621.513375866241</v>
      </c>
      <c r="GA1054" s="1363">
        <f t="shared" si="4003"/>
        <v>82621.513375866241</v>
      </c>
      <c r="GB1054" s="1363">
        <f t="shared" si="4003"/>
        <v>82621.513375866241</v>
      </c>
      <c r="GC1054" s="1363">
        <f t="shared" si="4003"/>
        <v>9867.525541837118</v>
      </c>
      <c r="GD1054" s="1363">
        <f t="shared" si="4003"/>
        <v>9867.525541837118</v>
      </c>
      <c r="GE1054" s="1363">
        <f t="shared" si="4003"/>
        <v>9867.525541837118</v>
      </c>
      <c r="GF1054" s="1363">
        <f t="shared" si="4003"/>
        <v>9867.525541837118</v>
      </c>
      <c r="GG1054" s="1363">
        <f t="shared" si="4003"/>
        <v>9867.525541837118</v>
      </c>
      <c r="GH1054" s="1363">
        <f t="shared" si="4003"/>
        <v>9867.525541837118</v>
      </c>
      <c r="GI1054" s="1363">
        <f t="shared" si="4003"/>
        <v>9867.525541837118</v>
      </c>
      <c r="GJ1054" s="1363">
        <f t="shared" si="4003"/>
        <v>9867.525541837118</v>
      </c>
      <c r="GK1054" s="1363">
        <f t="shared" si="4003"/>
        <v>9867.525541837118</v>
      </c>
      <c r="GL1054" s="1363">
        <f t="shared" si="4003"/>
        <v>9867.525541837118</v>
      </c>
      <c r="GM1054" s="1363">
        <f t="shared" si="4003"/>
        <v>9867.525541837118</v>
      </c>
      <c r="GN1054" s="1363">
        <f t="shared" si="4003"/>
        <v>9867.525541837118</v>
      </c>
      <c r="GO1054" s="1363">
        <f t="shared" ref="GO1054:IZ1054" si="4004">SUMIF($A$1066:$A$1273,$C1054,GO$1066:GO$1273)</f>
        <v>561.5664942508929</v>
      </c>
      <c r="GP1054" s="1363">
        <f t="shared" si="4004"/>
        <v>561.5664942508929</v>
      </c>
      <c r="GQ1054" s="1363">
        <f t="shared" si="4004"/>
        <v>561.5664942508929</v>
      </c>
      <c r="GR1054" s="1363">
        <f t="shared" si="4004"/>
        <v>561.5664942508929</v>
      </c>
      <c r="GS1054" s="1363">
        <f t="shared" si="4004"/>
        <v>561.5664942508929</v>
      </c>
      <c r="GT1054" s="1363">
        <f t="shared" si="4004"/>
        <v>561.5664942508929</v>
      </c>
      <c r="GU1054" s="1363">
        <f t="shared" si="4004"/>
        <v>561.5664942508929</v>
      </c>
      <c r="GV1054" s="1363">
        <f t="shared" si="4004"/>
        <v>561.5664942508929</v>
      </c>
      <c r="GW1054" s="1363">
        <f t="shared" si="4004"/>
        <v>561.5664942508929</v>
      </c>
      <c r="GX1054" s="1363">
        <f t="shared" si="4004"/>
        <v>561.5664942508929</v>
      </c>
      <c r="GY1054" s="1363">
        <f t="shared" si="4004"/>
        <v>561.5664942508929</v>
      </c>
      <c r="GZ1054" s="1363">
        <f t="shared" si="4004"/>
        <v>561.5664942508929</v>
      </c>
      <c r="HA1054" s="1363">
        <f t="shared" si="4004"/>
        <v>561.5664942508929</v>
      </c>
      <c r="HB1054" s="1363">
        <f t="shared" si="4004"/>
        <v>561.5664942508929</v>
      </c>
      <c r="HC1054" s="1363">
        <f t="shared" si="4004"/>
        <v>561.5664942508929</v>
      </c>
      <c r="HD1054" s="1363">
        <f t="shared" si="4004"/>
        <v>561.5664942508929</v>
      </c>
      <c r="HE1054" s="1363">
        <f t="shared" si="4004"/>
        <v>561.5664942508929</v>
      </c>
      <c r="HF1054" s="1363">
        <f t="shared" si="4004"/>
        <v>561.5664942508929</v>
      </c>
      <c r="HG1054" s="1363">
        <f t="shared" si="4004"/>
        <v>561.5664942508929</v>
      </c>
      <c r="HH1054" s="1363">
        <f t="shared" si="4004"/>
        <v>561.5664942508929</v>
      </c>
      <c r="HI1054" s="1363">
        <f t="shared" si="4004"/>
        <v>561.5664942508929</v>
      </c>
      <c r="HJ1054" s="1363">
        <f t="shared" si="4004"/>
        <v>561.5664942508929</v>
      </c>
      <c r="HK1054" s="1363">
        <f t="shared" si="4004"/>
        <v>561.5664942508929</v>
      </c>
      <c r="HL1054" s="1363">
        <f t="shared" si="4004"/>
        <v>561.5664942508929</v>
      </c>
      <c r="HM1054" s="1363">
        <f t="shared" si="4004"/>
        <v>561.5664942508929</v>
      </c>
      <c r="HN1054" s="1363">
        <f t="shared" si="4004"/>
        <v>561.5664942508929</v>
      </c>
      <c r="HO1054" s="1363">
        <f t="shared" si="4004"/>
        <v>561.5664942508929</v>
      </c>
      <c r="HP1054" s="1363">
        <f t="shared" si="4004"/>
        <v>561.5664942508929</v>
      </c>
      <c r="HQ1054" s="1363">
        <f t="shared" si="4004"/>
        <v>561.5664942508929</v>
      </c>
      <c r="HR1054" s="1363">
        <f t="shared" si="4004"/>
        <v>561.5664942508929</v>
      </c>
      <c r="HS1054" s="1363">
        <f t="shared" si="4004"/>
        <v>561.5664942508929</v>
      </c>
      <c r="HT1054" s="1363">
        <f t="shared" si="4004"/>
        <v>561.5664942508929</v>
      </c>
      <c r="HU1054" s="1363">
        <f t="shared" si="4004"/>
        <v>561.5664942508929</v>
      </c>
      <c r="HV1054" s="1363">
        <f t="shared" si="4004"/>
        <v>561.5664942508929</v>
      </c>
      <c r="HW1054" s="1363">
        <f t="shared" si="4004"/>
        <v>561.5664942508929</v>
      </c>
      <c r="HX1054" s="1363">
        <f t="shared" si="4004"/>
        <v>561.5664942508929</v>
      </c>
      <c r="HY1054" s="1363">
        <f t="shared" si="4004"/>
        <v>561.5664942508929</v>
      </c>
      <c r="HZ1054" s="1363">
        <f t="shared" si="4004"/>
        <v>561.5664942508929</v>
      </c>
      <c r="IA1054" s="1363">
        <f t="shared" si="4004"/>
        <v>561.5664942508929</v>
      </c>
      <c r="IB1054" s="1363">
        <f t="shared" si="4004"/>
        <v>561.5664942508929</v>
      </c>
      <c r="IC1054" s="1363">
        <f t="shared" si="4004"/>
        <v>561.5664942508929</v>
      </c>
      <c r="ID1054" s="1363">
        <f t="shared" si="4004"/>
        <v>561.5664942508929</v>
      </c>
      <c r="IE1054" s="1363">
        <f t="shared" si="4004"/>
        <v>561.5664942508929</v>
      </c>
      <c r="IF1054" s="1363">
        <f t="shared" si="4004"/>
        <v>561.5664942508929</v>
      </c>
      <c r="IG1054" s="1363">
        <f t="shared" si="4004"/>
        <v>561.5664942508929</v>
      </c>
      <c r="IH1054" s="1363">
        <f t="shared" si="4004"/>
        <v>561.5664942508929</v>
      </c>
      <c r="II1054" s="1363">
        <f t="shared" si="4004"/>
        <v>561.5664942508929</v>
      </c>
      <c r="IJ1054" s="1363">
        <f t="shared" si="4004"/>
        <v>561.5664942508929</v>
      </c>
      <c r="IK1054" s="1363">
        <f t="shared" si="4004"/>
        <v>161722.16528034917</v>
      </c>
      <c r="IL1054" s="1363">
        <f t="shared" si="4004"/>
        <v>161722.16528034917</v>
      </c>
      <c r="IM1054" s="1363">
        <f t="shared" si="4004"/>
        <v>161722.16528034917</v>
      </c>
      <c r="IN1054" s="1363">
        <f t="shared" si="4004"/>
        <v>161722.16528034917</v>
      </c>
      <c r="IO1054" s="1363">
        <f t="shared" si="4004"/>
        <v>161722.16528034917</v>
      </c>
      <c r="IP1054" s="1363">
        <f t="shared" si="4004"/>
        <v>161722.16528034917</v>
      </c>
      <c r="IQ1054" s="1363">
        <f t="shared" si="4004"/>
        <v>161722.16528034917</v>
      </c>
      <c r="IR1054" s="1363">
        <f t="shared" si="4004"/>
        <v>161722.16528034917</v>
      </c>
      <c r="IS1054" s="1363">
        <f t="shared" si="4004"/>
        <v>161722.16528034917</v>
      </c>
      <c r="IT1054" s="1363">
        <f t="shared" si="4004"/>
        <v>161722.16528034917</v>
      </c>
      <c r="IU1054" s="1363">
        <f t="shared" si="4004"/>
        <v>161722.16528034917</v>
      </c>
      <c r="IV1054" s="1363">
        <f t="shared" si="4004"/>
        <v>161722.16528034917</v>
      </c>
      <c r="IW1054" s="1363">
        <f t="shared" si="4004"/>
        <v>82621.513375866241</v>
      </c>
      <c r="IX1054" s="1363">
        <f t="shared" si="4004"/>
        <v>82621.513375866241</v>
      </c>
      <c r="IY1054" s="1363">
        <f t="shared" si="4004"/>
        <v>82621.513375866241</v>
      </c>
      <c r="IZ1054" s="1363">
        <f t="shared" si="4004"/>
        <v>82621.513375866241</v>
      </c>
      <c r="JA1054" s="1363">
        <f t="shared" ref="JA1054:LL1054" si="4005">SUMIF($A$1066:$A$1273,$C1054,JA$1066:JA$1273)</f>
        <v>82621.513375866241</v>
      </c>
      <c r="JB1054" s="1363">
        <f t="shared" si="4005"/>
        <v>82621.513375866241</v>
      </c>
      <c r="JC1054" s="1363">
        <f t="shared" si="4005"/>
        <v>82621.513375866241</v>
      </c>
      <c r="JD1054" s="1363">
        <f t="shared" si="4005"/>
        <v>82621.513375866241</v>
      </c>
      <c r="JE1054" s="1363">
        <f t="shared" si="4005"/>
        <v>82621.513375866241</v>
      </c>
      <c r="JF1054" s="1363">
        <f t="shared" si="4005"/>
        <v>82621.513375866241</v>
      </c>
      <c r="JG1054" s="1363">
        <f t="shared" si="4005"/>
        <v>82621.513375866241</v>
      </c>
      <c r="JH1054" s="1363">
        <f t="shared" si="4005"/>
        <v>82621.513375866241</v>
      </c>
      <c r="JI1054" s="1363">
        <f t="shared" si="4005"/>
        <v>82621.513375866241</v>
      </c>
      <c r="JJ1054" s="1363">
        <f t="shared" si="4005"/>
        <v>82621.513375866241</v>
      </c>
      <c r="JK1054" s="1363">
        <f t="shared" si="4005"/>
        <v>82621.513375866241</v>
      </c>
      <c r="JL1054" s="1363">
        <f t="shared" si="4005"/>
        <v>82621.513375866241</v>
      </c>
      <c r="JM1054" s="1363">
        <f t="shared" si="4005"/>
        <v>82621.513375866241</v>
      </c>
      <c r="JN1054" s="1363">
        <f t="shared" si="4005"/>
        <v>82621.513375866241</v>
      </c>
      <c r="JO1054" s="1363">
        <f t="shared" si="4005"/>
        <v>82621.513375866241</v>
      </c>
      <c r="JP1054" s="1363">
        <f t="shared" si="4005"/>
        <v>82621.513375866241</v>
      </c>
      <c r="JQ1054" s="1363">
        <f t="shared" si="4005"/>
        <v>82621.513375866241</v>
      </c>
      <c r="JR1054" s="1363">
        <f t="shared" si="4005"/>
        <v>82621.513375866241</v>
      </c>
      <c r="JS1054" s="1363">
        <f t="shared" si="4005"/>
        <v>82621.513375866241</v>
      </c>
      <c r="JT1054" s="1363">
        <f t="shared" si="4005"/>
        <v>82621.513375866241</v>
      </c>
      <c r="JU1054" s="1363">
        <f t="shared" si="4005"/>
        <v>82621.513375866241</v>
      </c>
      <c r="JV1054" s="1363">
        <f t="shared" si="4005"/>
        <v>82621.513375866241</v>
      </c>
      <c r="JW1054" s="1363">
        <f t="shared" si="4005"/>
        <v>82621.513375866241</v>
      </c>
      <c r="JX1054" s="1363">
        <f t="shared" si="4005"/>
        <v>82621.513375866241</v>
      </c>
      <c r="JY1054" s="1363">
        <f t="shared" si="4005"/>
        <v>82621.513375866241</v>
      </c>
      <c r="JZ1054" s="1363">
        <f t="shared" si="4005"/>
        <v>82621.513375866241</v>
      </c>
      <c r="KA1054" s="1363">
        <f t="shared" si="4005"/>
        <v>82621.513375866241</v>
      </c>
      <c r="KB1054" s="1363">
        <f t="shared" si="4005"/>
        <v>82621.513375866241</v>
      </c>
      <c r="KC1054" s="1363">
        <f t="shared" si="4005"/>
        <v>82621.513375866241</v>
      </c>
      <c r="KD1054" s="1363">
        <f t="shared" si="4005"/>
        <v>82621.513375866241</v>
      </c>
      <c r="KE1054" s="1363">
        <f t="shared" si="4005"/>
        <v>82621.513375866241</v>
      </c>
      <c r="KF1054" s="1363">
        <f t="shared" si="4005"/>
        <v>82621.513375866241</v>
      </c>
      <c r="KG1054" s="1363">
        <f t="shared" si="4005"/>
        <v>82621.513375866241</v>
      </c>
      <c r="KH1054" s="1363">
        <f t="shared" si="4005"/>
        <v>82621.513375866241</v>
      </c>
      <c r="KI1054" s="1363">
        <f t="shared" si="4005"/>
        <v>82621.513375866241</v>
      </c>
      <c r="KJ1054" s="1363">
        <f t="shared" si="4005"/>
        <v>82621.513375866241</v>
      </c>
      <c r="KK1054" s="1363">
        <f t="shared" si="4005"/>
        <v>82621.513375866241</v>
      </c>
      <c r="KL1054" s="1363">
        <f t="shared" si="4005"/>
        <v>82621.513375866241</v>
      </c>
      <c r="KM1054" s="1363">
        <f t="shared" si="4005"/>
        <v>82621.513375866241</v>
      </c>
      <c r="KN1054" s="1363">
        <f t="shared" si="4005"/>
        <v>82621.513375866241</v>
      </c>
      <c r="KO1054" s="1363">
        <f t="shared" si="4005"/>
        <v>82621.513375866241</v>
      </c>
      <c r="KP1054" s="1363">
        <f t="shared" si="4005"/>
        <v>82621.513375866241</v>
      </c>
      <c r="KQ1054" s="1363">
        <f t="shared" si="4005"/>
        <v>82621.513375866241</v>
      </c>
      <c r="KR1054" s="1363">
        <f t="shared" si="4005"/>
        <v>82621.513375866241</v>
      </c>
      <c r="KS1054" s="1363">
        <f t="shared" si="4005"/>
        <v>9867.525541837118</v>
      </c>
      <c r="KT1054" s="1363">
        <f t="shared" si="4005"/>
        <v>9867.525541837118</v>
      </c>
      <c r="KU1054" s="1363">
        <f t="shared" si="4005"/>
        <v>9867.525541837118</v>
      </c>
      <c r="KV1054" s="1363">
        <f t="shared" si="4005"/>
        <v>9867.525541837118</v>
      </c>
      <c r="KW1054" s="1363">
        <f t="shared" si="4005"/>
        <v>9867.525541837118</v>
      </c>
      <c r="KX1054" s="1363">
        <f t="shared" si="4005"/>
        <v>9867.525541837118</v>
      </c>
      <c r="KY1054" s="1363">
        <f t="shared" si="4005"/>
        <v>9867.525541837118</v>
      </c>
      <c r="KZ1054" s="1363">
        <f t="shared" si="4005"/>
        <v>9867.525541837118</v>
      </c>
      <c r="LA1054" s="1363">
        <f t="shared" si="4005"/>
        <v>9867.525541837118</v>
      </c>
      <c r="LB1054" s="1363">
        <f t="shared" si="4005"/>
        <v>9867.525541837118</v>
      </c>
      <c r="LC1054" s="1363">
        <f t="shared" si="4005"/>
        <v>9867.525541837118</v>
      </c>
      <c r="LD1054" s="1363">
        <f t="shared" si="4005"/>
        <v>9867.525541837118</v>
      </c>
      <c r="LE1054" s="1363">
        <f t="shared" si="4005"/>
        <v>561.5664942508929</v>
      </c>
      <c r="LF1054" s="1363">
        <f t="shared" si="4005"/>
        <v>561.5664942508929</v>
      </c>
      <c r="LG1054" s="1363">
        <f t="shared" si="4005"/>
        <v>561.5664942508929</v>
      </c>
      <c r="LH1054" s="1363">
        <f t="shared" si="4005"/>
        <v>561.5664942508929</v>
      </c>
      <c r="LI1054" s="1363">
        <f t="shared" si="4005"/>
        <v>561.5664942508929</v>
      </c>
      <c r="LJ1054" s="1363">
        <f t="shared" si="4005"/>
        <v>561.5664942508929</v>
      </c>
      <c r="LK1054" s="1363">
        <f t="shared" si="4005"/>
        <v>561.5664942508929</v>
      </c>
      <c r="LL1054" s="1363">
        <f t="shared" si="4005"/>
        <v>561.5664942508929</v>
      </c>
      <c r="LM1054" s="1363">
        <f t="shared" ref="LM1054:NX1054" si="4006">SUMIF($A$1066:$A$1273,$C1054,LM$1066:LM$1273)</f>
        <v>561.5664942508929</v>
      </c>
      <c r="LN1054" s="1363">
        <f t="shared" si="4006"/>
        <v>561.5664942508929</v>
      </c>
      <c r="LO1054" s="1363">
        <f t="shared" si="4006"/>
        <v>561.5664942508929</v>
      </c>
      <c r="LP1054" s="1363">
        <f t="shared" si="4006"/>
        <v>561.5664942508929</v>
      </c>
      <c r="LQ1054" s="1363">
        <f t="shared" si="4006"/>
        <v>561.5664942508929</v>
      </c>
      <c r="LR1054" s="1363">
        <f t="shared" si="4006"/>
        <v>561.5664942508929</v>
      </c>
      <c r="LS1054" s="1363">
        <f t="shared" si="4006"/>
        <v>561.5664942508929</v>
      </c>
      <c r="LT1054" s="1363">
        <f t="shared" si="4006"/>
        <v>561.5664942508929</v>
      </c>
      <c r="LU1054" s="1363">
        <f t="shared" si="4006"/>
        <v>561.5664942508929</v>
      </c>
      <c r="LV1054" s="1363">
        <f t="shared" si="4006"/>
        <v>561.5664942508929</v>
      </c>
      <c r="LW1054" s="1363">
        <f t="shared" si="4006"/>
        <v>561.5664942508929</v>
      </c>
      <c r="LX1054" s="1363">
        <f t="shared" si="4006"/>
        <v>561.5664942508929</v>
      </c>
      <c r="LY1054" s="1363">
        <f t="shared" si="4006"/>
        <v>561.5664942508929</v>
      </c>
      <c r="LZ1054" s="1363">
        <f t="shared" si="4006"/>
        <v>561.5664942508929</v>
      </c>
      <c r="MA1054" s="1363">
        <f t="shared" si="4006"/>
        <v>561.5664942508929</v>
      </c>
      <c r="MB1054" s="1363">
        <f t="shared" si="4006"/>
        <v>561.5664942508929</v>
      </c>
      <c r="MC1054" s="1363">
        <f t="shared" si="4006"/>
        <v>561.5664942508929</v>
      </c>
      <c r="MD1054" s="1363">
        <f t="shared" si="4006"/>
        <v>561.5664942508929</v>
      </c>
      <c r="ME1054" s="1363">
        <f t="shared" si="4006"/>
        <v>561.5664942508929</v>
      </c>
      <c r="MF1054" s="1363">
        <f t="shared" si="4006"/>
        <v>561.5664942508929</v>
      </c>
      <c r="MG1054" s="1363">
        <f t="shared" si="4006"/>
        <v>561.5664942508929</v>
      </c>
      <c r="MH1054" s="1363">
        <f t="shared" si="4006"/>
        <v>561.5664942508929</v>
      </c>
      <c r="MI1054" s="1363">
        <f t="shared" si="4006"/>
        <v>561.5664942508929</v>
      </c>
      <c r="MJ1054" s="1363">
        <f t="shared" si="4006"/>
        <v>561.5664942508929</v>
      </c>
      <c r="MK1054" s="1363">
        <f t="shared" si="4006"/>
        <v>561.5664942508929</v>
      </c>
      <c r="ML1054" s="1363">
        <f t="shared" si="4006"/>
        <v>561.5664942508929</v>
      </c>
      <c r="MM1054" s="1363">
        <f t="shared" si="4006"/>
        <v>561.5664942508929</v>
      </c>
      <c r="MN1054" s="1363">
        <f t="shared" si="4006"/>
        <v>561.5664942508929</v>
      </c>
      <c r="MO1054" s="1363">
        <f t="shared" si="4006"/>
        <v>561.5664942508929</v>
      </c>
      <c r="MP1054" s="1363">
        <f t="shared" si="4006"/>
        <v>561.5664942508929</v>
      </c>
      <c r="MQ1054" s="1363">
        <f t="shared" si="4006"/>
        <v>561.5664942508929</v>
      </c>
      <c r="MR1054" s="1363">
        <f t="shared" si="4006"/>
        <v>561.5664942508929</v>
      </c>
      <c r="MS1054" s="1363">
        <f t="shared" si="4006"/>
        <v>561.5664942508929</v>
      </c>
      <c r="MT1054" s="1363">
        <f t="shared" si="4006"/>
        <v>561.5664942508929</v>
      </c>
      <c r="MU1054" s="1363">
        <f t="shared" si="4006"/>
        <v>561.5664942508929</v>
      </c>
      <c r="MV1054" s="1363">
        <f t="shared" si="4006"/>
        <v>561.5664942508929</v>
      </c>
      <c r="MW1054" s="1363">
        <f t="shared" si="4006"/>
        <v>561.5664942508929</v>
      </c>
      <c r="MX1054" s="1363">
        <f t="shared" si="4006"/>
        <v>561.5664942508929</v>
      </c>
      <c r="MY1054" s="1363">
        <f t="shared" si="4006"/>
        <v>561.5664942508929</v>
      </c>
      <c r="MZ1054" s="1363">
        <f t="shared" si="4006"/>
        <v>561.5664942508929</v>
      </c>
      <c r="NA1054" s="1363">
        <f t="shared" si="4006"/>
        <v>161722.16528034917</v>
      </c>
      <c r="NB1054" s="1363">
        <f t="shared" si="4006"/>
        <v>161722.16528034917</v>
      </c>
      <c r="NC1054" s="1363">
        <f t="shared" si="4006"/>
        <v>161722.16528034917</v>
      </c>
      <c r="ND1054" s="1363">
        <f t="shared" si="4006"/>
        <v>161722.16528034917</v>
      </c>
      <c r="NE1054" s="1363">
        <f t="shared" si="4006"/>
        <v>161722.16528034917</v>
      </c>
      <c r="NF1054" s="1363">
        <f t="shared" si="4006"/>
        <v>161722.16528034917</v>
      </c>
      <c r="NG1054" s="1363">
        <f t="shared" si="4006"/>
        <v>161722.16528034917</v>
      </c>
      <c r="NH1054" s="1363">
        <f t="shared" si="4006"/>
        <v>161722.16528034917</v>
      </c>
      <c r="NI1054" s="1363">
        <f t="shared" si="4006"/>
        <v>161722.16528034917</v>
      </c>
      <c r="NJ1054" s="1363">
        <f t="shared" si="4006"/>
        <v>161722.16528034917</v>
      </c>
      <c r="NK1054" s="1363">
        <f t="shared" si="4006"/>
        <v>161722.16528034917</v>
      </c>
      <c r="NL1054" s="1363">
        <f t="shared" si="4006"/>
        <v>161722.16528034917</v>
      </c>
      <c r="NM1054" s="1363">
        <f t="shared" si="4006"/>
        <v>82621.513375866241</v>
      </c>
      <c r="NN1054" s="1363">
        <f t="shared" si="4006"/>
        <v>82621.513375866241</v>
      </c>
      <c r="NO1054" s="1363">
        <f t="shared" si="4006"/>
        <v>82621.513375866241</v>
      </c>
      <c r="NP1054" s="1363">
        <f t="shared" si="4006"/>
        <v>82621.513375866241</v>
      </c>
      <c r="NQ1054" s="1363">
        <f t="shared" si="4006"/>
        <v>82621.513375866241</v>
      </c>
      <c r="NR1054" s="1363">
        <f t="shared" si="4006"/>
        <v>82621.513375866241</v>
      </c>
      <c r="NS1054" s="1363">
        <f t="shared" si="4006"/>
        <v>82621.513375866241</v>
      </c>
      <c r="NT1054" s="1363">
        <f t="shared" si="4006"/>
        <v>82621.513375866241</v>
      </c>
      <c r="NU1054" s="1363">
        <f t="shared" si="4006"/>
        <v>82621.513375866241</v>
      </c>
      <c r="NV1054" s="1363">
        <f t="shared" si="4006"/>
        <v>82621.513375866241</v>
      </c>
      <c r="NW1054" s="1363">
        <f t="shared" si="4006"/>
        <v>82621.513375866241</v>
      </c>
      <c r="NX1054" s="1363">
        <f t="shared" si="4006"/>
        <v>82621.513375866241</v>
      </c>
      <c r="NY1054" s="1363">
        <f t="shared" ref="NY1054:PH1054" si="4007">SUMIF($A$1066:$A$1273,$C1054,NY$1066:NY$1273)</f>
        <v>82621.513375866241</v>
      </c>
      <c r="NZ1054" s="1363">
        <f t="shared" si="4007"/>
        <v>82621.513375866241</v>
      </c>
      <c r="OA1054" s="1363">
        <f t="shared" si="4007"/>
        <v>82621.513375866241</v>
      </c>
      <c r="OB1054" s="1363">
        <f t="shared" si="4007"/>
        <v>82621.513375866241</v>
      </c>
      <c r="OC1054" s="1363">
        <f t="shared" si="4007"/>
        <v>82621.513375866241</v>
      </c>
      <c r="OD1054" s="1363">
        <f t="shared" si="4007"/>
        <v>82621.513375866241</v>
      </c>
      <c r="OE1054" s="1363">
        <f t="shared" si="4007"/>
        <v>82621.513375866241</v>
      </c>
      <c r="OF1054" s="1363">
        <f t="shared" si="4007"/>
        <v>82621.513375866241</v>
      </c>
      <c r="OG1054" s="1363">
        <f t="shared" si="4007"/>
        <v>82621.513375866241</v>
      </c>
      <c r="OH1054" s="1363">
        <f t="shared" si="4007"/>
        <v>82621.513375866241</v>
      </c>
      <c r="OI1054" s="1363">
        <f t="shared" si="4007"/>
        <v>82621.513375866241</v>
      </c>
      <c r="OJ1054" s="1363">
        <f t="shared" si="4007"/>
        <v>82621.513375866241</v>
      </c>
      <c r="OK1054" s="1363">
        <f t="shared" si="4007"/>
        <v>82621.513375866241</v>
      </c>
      <c r="OL1054" s="1363">
        <f t="shared" si="4007"/>
        <v>82621.513375866241</v>
      </c>
      <c r="OM1054" s="1363">
        <f t="shared" si="4007"/>
        <v>82621.513375866241</v>
      </c>
      <c r="ON1054" s="1363">
        <f t="shared" si="4007"/>
        <v>82621.513375866241</v>
      </c>
      <c r="OO1054" s="1363">
        <f t="shared" si="4007"/>
        <v>82621.513375866241</v>
      </c>
      <c r="OP1054" s="1363">
        <f t="shared" si="4007"/>
        <v>82621.513375866241</v>
      </c>
      <c r="OQ1054" s="1363">
        <f t="shared" si="4007"/>
        <v>82621.513375866241</v>
      </c>
      <c r="OR1054" s="1363">
        <f t="shared" si="4007"/>
        <v>82621.513375866241</v>
      </c>
      <c r="OS1054" s="1363">
        <f t="shared" si="4007"/>
        <v>82621.513375866241</v>
      </c>
      <c r="OT1054" s="1363">
        <f t="shared" si="4007"/>
        <v>82621.513375866241</v>
      </c>
      <c r="OU1054" s="1363">
        <f t="shared" si="4007"/>
        <v>82621.513375866241</v>
      </c>
      <c r="OV1054" s="1363">
        <f t="shared" si="4007"/>
        <v>82621.513375866241</v>
      </c>
      <c r="OW1054" s="1363">
        <f t="shared" si="4007"/>
        <v>82621.513375866241</v>
      </c>
      <c r="OX1054" s="1363">
        <f t="shared" si="4007"/>
        <v>82621.513375866241</v>
      </c>
      <c r="OY1054" s="1363">
        <f t="shared" si="4007"/>
        <v>82621.513375866241</v>
      </c>
      <c r="OZ1054" s="1363">
        <f t="shared" si="4007"/>
        <v>82621.513375866241</v>
      </c>
      <c r="PA1054" s="1363">
        <f t="shared" si="4007"/>
        <v>82621.513375866241</v>
      </c>
      <c r="PB1054" s="1363">
        <f t="shared" si="4007"/>
        <v>82621.513375866241</v>
      </c>
      <c r="PC1054" s="1363">
        <f t="shared" si="4007"/>
        <v>82621.513375866241</v>
      </c>
      <c r="PD1054" s="1363">
        <f t="shared" si="4007"/>
        <v>82621.513375866241</v>
      </c>
      <c r="PE1054" s="1363">
        <f t="shared" si="4007"/>
        <v>82621.513375866241</v>
      </c>
      <c r="PF1054" s="1363">
        <f t="shared" si="4007"/>
        <v>82621.513375866241</v>
      </c>
      <c r="PG1054" s="1363">
        <f t="shared" si="4007"/>
        <v>82621.513375866241</v>
      </c>
      <c r="PH1054" s="1363">
        <f t="shared" si="4007"/>
        <v>82621.513375866241</v>
      </c>
    </row>
    <row r="1055" spans="1:424" ht="15.6" hidden="1" outlineLevel="3">
      <c r="B1055" s="632"/>
      <c r="C1055" s="1365" t="s">
        <v>747</v>
      </c>
      <c r="D1055" s="1370"/>
      <c r="E1055" s="1186">
        <f>SUMIF($A$1062:$A$1273,$C1055,E$1062:E$1273)</f>
        <v>6321609.3356309067</v>
      </c>
      <c r="F1055" s="1186">
        <f t="shared" ref="F1055:BP1055" si="4008">SUMIF($A$1062:$A$1273,$C1055,F$1062:F$1273)</f>
        <v>2845263.2631430286</v>
      </c>
      <c r="G1055" s="1186">
        <f t="shared" si="4008"/>
        <v>2845263.2631430286</v>
      </c>
      <c r="H1055" s="1186">
        <f t="shared" si="4008"/>
        <v>2845263.2631430286</v>
      </c>
      <c r="I1055" s="1186">
        <f t="shared" si="4008"/>
        <v>2845263.2631430286</v>
      </c>
      <c r="J1055" s="1186">
        <f t="shared" si="4008"/>
        <v>2845263.2631430286</v>
      </c>
      <c r="K1055" s="1186">
        <f t="shared" si="4008"/>
        <v>2845263.2631430286</v>
      </c>
      <c r="L1055" s="1186">
        <f t="shared" si="4008"/>
        <v>2845263.2631430286</v>
      </c>
      <c r="M1055" s="1186">
        <f t="shared" si="4008"/>
        <v>2845263.2631430286</v>
      </c>
      <c r="N1055" s="1186">
        <f t="shared" si="4008"/>
        <v>2845263.2631430286</v>
      </c>
      <c r="O1055" s="1186">
        <f t="shared" si="4008"/>
        <v>2845263.2631430286</v>
      </c>
      <c r="P1055" s="1186">
        <f t="shared" si="4008"/>
        <v>2845263.2631430286</v>
      </c>
      <c r="Q1055" s="1186">
        <f t="shared" si="4008"/>
        <v>7689656.5056407088</v>
      </c>
      <c r="R1055" s="1186">
        <f t="shared" si="4008"/>
        <v>7689656.5056407088</v>
      </c>
      <c r="S1055" s="1186">
        <f t="shared" si="4008"/>
        <v>7689656.5056407088</v>
      </c>
      <c r="T1055" s="1186">
        <f t="shared" si="4008"/>
        <v>7689656.5056407088</v>
      </c>
      <c r="U1055" s="1186">
        <f t="shared" si="4008"/>
        <v>7689656.5056407088</v>
      </c>
      <c r="V1055" s="1186">
        <f t="shared" si="4008"/>
        <v>7689656.5056407088</v>
      </c>
      <c r="W1055" s="1186">
        <f t="shared" si="4008"/>
        <v>7689656.5056407088</v>
      </c>
      <c r="X1055" s="1186">
        <f t="shared" si="4008"/>
        <v>7689656.5056407088</v>
      </c>
      <c r="Y1055" s="1186">
        <f t="shared" si="4008"/>
        <v>7689656.5056407088</v>
      </c>
      <c r="Z1055" s="1186">
        <f t="shared" si="4008"/>
        <v>7689656.5056407088</v>
      </c>
      <c r="AA1055" s="1186">
        <f t="shared" si="4008"/>
        <v>7689656.5056407088</v>
      </c>
      <c r="AB1055" s="1186">
        <f t="shared" si="4008"/>
        <v>7689656.5056407088</v>
      </c>
      <c r="AC1055" s="1186">
        <f t="shared" si="4008"/>
        <v>2090019.4040289316</v>
      </c>
      <c r="AD1055" s="1186">
        <f t="shared" si="4008"/>
        <v>2090019.4040289316</v>
      </c>
      <c r="AE1055" s="1186">
        <f t="shared" si="4008"/>
        <v>2090019.4040289316</v>
      </c>
      <c r="AF1055" s="1186">
        <f t="shared" si="4008"/>
        <v>2090019.4040289316</v>
      </c>
      <c r="AG1055" s="1186">
        <f t="shared" si="4008"/>
        <v>2090019.4040289316</v>
      </c>
      <c r="AH1055" s="1186">
        <f t="shared" si="4008"/>
        <v>2090019.4040289316</v>
      </c>
      <c r="AI1055" s="1186">
        <f t="shared" si="4008"/>
        <v>2090019.4040289316</v>
      </c>
      <c r="AJ1055" s="1186">
        <f t="shared" si="4008"/>
        <v>2090019.4040289316</v>
      </c>
      <c r="AK1055" s="1186">
        <f t="shared" si="4008"/>
        <v>2090019.4040289316</v>
      </c>
      <c r="AL1055" s="1186">
        <f t="shared" si="4008"/>
        <v>2090019.4040289316</v>
      </c>
      <c r="AM1055" s="1186">
        <f t="shared" si="4008"/>
        <v>2090019.4040289316</v>
      </c>
      <c r="AN1055" s="1186">
        <f t="shared" si="4008"/>
        <v>2090019.4040289316</v>
      </c>
      <c r="AO1055" s="1186">
        <f t="shared" si="4008"/>
        <v>2467712.2143174862</v>
      </c>
      <c r="AP1055" s="1186">
        <f t="shared" si="4008"/>
        <v>2467712.2143174862</v>
      </c>
      <c r="AQ1055" s="1186">
        <f t="shared" si="4008"/>
        <v>2467712.2143174862</v>
      </c>
      <c r="AR1055" s="1186">
        <f t="shared" si="4008"/>
        <v>2467712.2143174862</v>
      </c>
      <c r="AS1055" s="1186">
        <f t="shared" si="4008"/>
        <v>2467712.2143174862</v>
      </c>
      <c r="AT1055" s="1186">
        <f t="shared" si="4008"/>
        <v>2467712.2143174862</v>
      </c>
      <c r="AU1055" s="1186">
        <f t="shared" si="4008"/>
        <v>2467712.2143174862</v>
      </c>
      <c r="AV1055" s="1186">
        <f t="shared" si="4008"/>
        <v>2467712.2143174862</v>
      </c>
      <c r="AW1055" s="1186">
        <f t="shared" si="4008"/>
        <v>2467712.2143174862</v>
      </c>
      <c r="AX1055" s="1186">
        <f t="shared" si="4008"/>
        <v>2467712.2143174862</v>
      </c>
      <c r="AY1055" s="1186">
        <f t="shared" si="4008"/>
        <v>2467712.2143174862</v>
      </c>
      <c r="AZ1055" s="1186">
        <f t="shared" si="4008"/>
        <v>2467712.2143174862</v>
      </c>
      <c r="BA1055" s="1186">
        <f t="shared" si="4008"/>
        <v>2073105.9516314508</v>
      </c>
      <c r="BB1055" s="1186">
        <f t="shared" si="4008"/>
        <v>2073105.9516314508</v>
      </c>
      <c r="BC1055" s="1186">
        <f t="shared" si="4008"/>
        <v>2073105.9516314508</v>
      </c>
      <c r="BD1055" s="1186">
        <f t="shared" si="4008"/>
        <v>2073105.9516314508</v>
      </c>
      <c r="BE1055" s="1186">
        <f t="shared" si="4008"/>
        <v>2073105.9516314508</v>
      </c>
      <c r="BF1055" s="1186">
        <f t="shared" si="4008"/>
        <v>2073105.9516314508</v>
      </c>
      <c r="BG1055" s="1186">
        <f t="shared" si="4008"/>
        <v>2073105.9516314508</v>
      </c>
      <c r="BH1055" s="1186">
        <f t="shared" si="4008"/>
        <v>2073105.9516314508</v>
      </c>
      <c r="BI1055" s="1186">
        <f t="shared" si="4008"/>
        <v>2073105.9516314508</v>
      </c>
      <c r="BJ1055" s="1186">
        <f t="shared" si="4008"/>
        <v>2073105.9516314508</v>
      </c>
      <c r="BK1055" s="1186">
        <f t="shared" si="4008"/>
        <v>2073105.9516314508</v>
      </c>
      <c r="BL1055" s="1186">
        <f t="shared" si="4008"/>
        <v>2073105.9516314508</v>
      </c>
      <c r="BM1055" s="1186">
        <f t="shared" si="4008"/>
        <v>2709530.7830683747</v>
      </c>
      <c r="BN1055" s="1186">
        <f t="shared" si="4008"/>
        <v>2709530.7830683747</v>
      </c>
      <c r="BO1055" s="1186">
        <f t="shared" si="4008"/>
        <v>2709530.7830683747</v>
      </c>
      <c r="BP1055" s="1186">
        <f t="shared" si="4008"/>
        <v>2709530.7830683747</v>
      </c>
      <c r="BQ1055" s="1186">
        <f t="shared" ref="BQ1055:EB1055" si="4009">SUMIF($A$1062:$A$1273,$C1055,BQ$1062:BQ$1273)</f>
        <v>2709530.7830683747</v>
      </c>
      <c r="BR1055" s="1186">
        <f t="shared" si="4009"/>
        <v>2709530.7830683747</v>
      </c>
      <c r="BS1055" s="1186">
        <f t="shared" si="4009"/>
        <v>2709530.7830683747</v>
      </c>
      <c r="BT1055" s="1186">
        <f t="shared" si="4009"/>
        <v>2709530.7830683747</v>
      </c>
      <c r="BU1055" s="1186">
        <f t="shared" si="4009"/>
        <v>2709530.7830683747</v>
      </c>
      <c r="BV1055" s="1186">
        <f t="shared" si="4009"/>
        <v>2709530.7830683747</v>
      </c>
      <c r="BW1055" s="1186">
        <f t="shared" si="4009"/>
        <v>2709530.7830683747</v>
      </c>
      <c r="BX1055" s="1186">
        <f t="shared" si="4009"/>
        <v>2709530.7830683747</v>
      </c>
      <c r="BY1055" s="1186">
        <f t="shared" si="4009"/>
        <v>2210529.838586696</v>
      </c>
      <c r="BZ1055" s="1186">
        <f t="shared" si="4009"/>
        <v>2210529.838586696</v>
      </c>
      <c r="CA1055" s="1186">
        <f t="shared" si="4009"/>
        <v>2210529.838586696</v>
      </c>
      <c r="CB1055" s="1186">
        <f t="shared" si="4009"/>
        <v>2210529.838586696</v>
      </c>
      <c r="CC1055" s="1186">
        <f t="shared" si="4009"/>
        <v>2210529.838586696</v>
      </c>
      <c r="CD1055" s="1186">
        <f t="shared" si="4009"/>
        <v>2210529.838586696</v>
      </c>
      <c r="CE1055" s="1186">
        <f t="shared" si="4009"/>
        <v>2210529.838586696</v>
      </c>
      <c r="CF1055" s="1186">
        <f t="shared" si="4009"/>
        <v>2210529.838586696</v>
      </c>
      <c r="CG1055" s="1186">
        <f t="shared" si="4009"/>
        <v>2210529.838586696</v>
      </c>
      <c r="CH1055" s="1186">
        <f t="shared" si="4009"/>
        <v>2210529.838586696</v>
      </c>
      <c r="CI1055" s="1186">
        <f t="shared" si="4009"/>
        <v>2210529.838586696</v>
      </c>
      <c r="CJ1055" s="1186">
        <f t="shared" si="4009"/>
        <v>2210529.838586696</v>
      </c>
      <c r="CK1055" s="1186">
        <f t="shared" si="4009"/>
        <v>1872135.4830232935</v>
      </c>
      <c r="CL1055" s="1186">
        <f t="shared" si="4009"/>
        <v>1872135.4830232935</v>
      </c>
      <c r="CM1055" s="1186">
        <f t="shared" si="4009"/>
        <v>1872135.4830232935</v>
      </c>
      <c r="CN1055" s="1186">
        <f t="shared" si="4009"/>
        <v>1872135.4830232935</v>
      </c>
      <c r="CO1055" s="1186">
        <f t="shared" si="4009"/>
        <v>1872135.4830232935</v>
      </c>
      <c r="CP1055" s="1186">
        <f t="shared" si="4009"/>
        <v>1872135.4830232935</v>
      </c>
      <c r="CQ1055" s="1186">
        <f t="shared" si="4009"/>
        <v>1872135.4830232935</v>
      </c>
      <c r="CR1055" s="1186">
        <f t="shared" si="4009"/>
        <v>1872135.4830232935</v>
      </c>
      <c r="CS1055" s="1186">
        <f t="shared" si="4009"/>
        <v>1872135.4830232935</v>
      </c>
      <c r="CT1055" s="1186">
        <f t="shared" si="4009"/>
        <v>1872135.4830232935</v>
      </c>
      <c r="CU1055" s="1186">
        <f t="shared" si="4009"/>
        <v>1872135.4830232935</v>
      </c>
      <c r="CV1055" s="1186">
        <f t="shared" si="4009"/>
        <v>1872135.4830232935</v>
      </c>
      <c r="CW1055" s="1186">
        <f t="shared" si="4009"/>
        <v>738101.69453209161</v>
      </c>
      <c r="CX1055" s="1186">
        <f t="shared" si="4009"/>
        <v>738101.69453209161</v>
      </c>
      <c r="CY1055" s="1186">
        <f t="shared" si="4009"/>
        <v>738101.69453209161</v>
      </c>
      <c r="CZ1055" s="1186">
        <f t="shared" si="4009"/>
        <v>738101.69453209161</v>
      </c>
      <c r="DA1055" s="1186">
        <f t="shared" si="4009"/>
        <v>738101.69453209161</v>
      </c>
      <c r="DB1055" s="1186">
        <f t="shared" si="4009"/>
        <v>738101.69453209161</v>
      </c>
      <c r="DC1055" s="1186">
        <f t="shared" si="4009"/>
        <v>738101.69453209161</v>
      </c>
      <c r="DD1055" s="1186">
        <f t="shared" si="4009"/>
        <v>738101.69453209161</v>
      </c>
      <c r="DE1055" s="1186">
        <f t="shared" si="4009"/>
        <v>738101.69453209161</v>
      </c>
      <c r="DF1055" s="1186">
        <f t="shared" si="4009"/>
        <v>738101.69453209161</v>
      </c>
      <c r="DG1055" s="1186">
        <f t="shared" si="4009"/>
        <v>738101.69453209161</v>
      </c>
      <c r="DH1055" s="1186">
        <f t="shared" si="4009"/>
        <v>738101.69453209161</v>
      </c>
      <c r="DI1055" s="1186">
        <f t="shared" si="4009"/>
        <v>642725.86346936133</v>
      </c>
      <c r="DJ1055" s="1186">
        <f t="shared" si="4009"/>
        <v>642725.86346936133</v>
      </c>
      <c r="DK1055" s="1186">
        <f t="shared" si="4009"/>
        <v>642725.86346936133</v>
      </c>
      <c r="DL1055" s="1186">
        <f t="shared" si="4009"/>
        <v>642725.86346936133</v>
      </c>
      <c r="DM1055" s="1186">
        <f t="shared" si="4009"/>
        <v>642725.86346936133</v>
      </c>
      <c r="DN1055" s="1186">
        <f t="shared" si="4009"/>
        <v>642725.86346936133</v>
      </c>
      <c r="DO1055" s="1186">
        <f t="shared" si="4009"/>
        <v>642725.86346936133</v>
      </c>
      <c r="DP1055" s="1186">
        <f t="shared" si="4009"/>
        <v>642725.86346936133</v>
      </c>
      <c r="DQ1055" s="1186">
        <f t="shared" si="4009"/>
        <v>642725.86346936133</v>
      </c>
      <c r="DR1055" s="1186">
        <f t="shared" si="4009"/>
        <v>642725.86346936133</v>
      </c>
      <c r="DS1055" s="1186">
        <f t="shared" si="4009"/>
        <v>642725.86346936133</v>
      </c>
      <c r="DT1055" s="1186">
        <f t="shared" si="4009"/>
        <v>642725.86346936133</v>
      </c>
      <c r="DU1055" s="1186">
        <f t="shared" si="4009"/>
        <v>353323.93653392408</v>
      </c>
      <c r="DV1055" s="1186">
        <f t="shared" si="4009"/>
        <v>353323.93653392408</v>
      </c>
      <c r="DW1055" s="1186">
        <f t="shared" si="4009"/>
        <v>353323.93653392408</v>
      </c>
      <c r="DX1055" s="1186">
        <f t="shared" si="4009"/>
        <v>353323.93653392408</v>
      </c>
      <c r="DY1055" s="1186">
        <f t="shared" si="4009"/>
        <v>353323.93653392408</v>
      </c>
      <c r="DZ1055" s="1186">
        <f t="shared" si="4009"/>
        <v>353323.93653392408</v>
      </c>
      <c r="EA1055" s="1186">
        <f t="shared" si="4009"/>
        <v>353323.93653392408</v>
      </c>
      <c r="EB1055" s="1186">
        <f t="shared" si="4009"/>
        <v>353323.93653392408</v>
      </c>
      <c r="EC1055" s="1186">
        <f t="shared" ref="EC1055:GN1055" si="4010">SUMIF($A$1062:$A$1273,$C1055,EC$1062:EC$1273)</f>
        <v>353323.93653392408</v>
      </c>
      <c r="ED1055" s="1186">
        <f t="shared" si="4010"/>
        <v>353323.93653392408</v>
      </c>
      <c r="EE1055" s="1186">
        <f t="shared" si="4010"/>
        <v>353323.93653392408</v>
      </c>
      <c r="EF1055" s="1186">
        <f t="shared" si="4010"/>
        <v>353323.93653392408</v>
      </c>
      <c r="EG1055" s="1186">
        <f t="shared" si="4010"/>
        <v>333285.54597179941</v>
      </c>
      <c r="EH1055" s="1186">
        <f t="shared" si="4010"/>
        <v>333285.54597179941</v>
      </c>
      <c r="EI1055" s="1186">
        <f t="shared" si="4010"/>
        <v>333285.54597179941</v>
      </c>
      <c r="EJ1055" s="1186">
        <f t="shared" si="4010"/>
        <v>333285.54597179941</v>
      </c>
      <c r="EK1055" s="1186">
        <f t="shared" si="4010"/>
        <v>333285.54597179941</v>
      </c>
      <c r="EL1055" s="1186">
        <f t="shared" si="4010"/>
        <v>333285.54597179941</v>
      </c>
      <c r="EM1055" s="1186">
        <f t="shared" si="4010"/>
        <v>333285.54597179941</v>
      </c>
      <c r="EN1055" s="1186">
        <f t="shared" si="4010"/>
        <v>333285.54597179941</v>
      </c>
      <c r="EO1055" s="1186">
        <f t="shared" si="4010"/>
        <v>333285.54597179941</v>
      </c>
      <c r="EP1055" s="1186">
        <f t="shared" si="4010"/>
        <v>333285.54597179941</v>
      </c>
      <c r="EQ1055" s="1186">
        <f t="shared" si="4010"/>
        <v>333285.54597179941</v>
      </c>
      <c r="ER1055" s="1186">
        <f t="shared" si="4010"/>
        <v>333285.54597179941</v>
      </c>
      <c r="ES1055" s="1186">
        <f t="shared" si="4010"/>
        <v>328003.8211180041</v>
      </c>
      <c r="ET1055" s="1186">
        <f t="shared" si="4010"/>
        <v>328003.8211180041</v>
      </c>
      <c r="EU1055" s="1186">
        <f t="shared" si="4010"/>
        <v>328003.8211180041</v>
      </c>
      <c r="EV1055" s="1186">
        <f t="shared" si="4010"/>
        <v>328003.8211180041</v>
      </c>
      <c r="EW1055" s="1186">
        <f t="shared" si="4010"/>
        <v>328003.8211180041</v>
      </c>
      <c r="EX1055" s="1186">
        <f t="shared" si="4010"/>
        <v>328003.8211180041</v>
      </c>
      <c r="EY1055" s="1186">
        <f t="shared" si="4010"/>
        <v>328003.8211180041</v>
      </c>
      <c r="EZ1055" s="1186">
        <f t="shared" si="4010"/>
        <v>328003.8211180041</v>
      </c>
      <c r="FA1055" s="1186">
        <f t="shared" si="4010"/>
        <v>328003.8211180041</v>
      </c>
      <c r="FB1055" s="1186">
        <f t="shared" si="4010"/>
        <v>328003.8211180041</v>
      </c>
      <c r="FC1055" s="1186">
        <f t="shared" si="4010"/>
        <v>328003.8211180041</v>
      </c>
      <c r="FD1055" s="1186">
        <f t="shared" si="4010"/>
        <v>328003.8211180041</v>
      </c>
      <c r="FE1055" s="1186">
        <f t="shared" si="4010"/>
        <v>321858.94137595821</v>
      </c>
      <c r="FF1055" s="1186">
        <f t="shared" si="4010"/>
        <v>321858.94137595821</v>
      </c>
      <c r="FG1055" s="1186">
        <f t="shared" si="4010"/>
        <v>321858.94137595821</v>
      </c>
      <c r="FH1055" s="1186">
        <f t="shared" si="4010"/>
        <v>321858.94137595821</v>
      </c>
      <c r="FI1055" s="1186">
        <f t="shared" si="4010"/>
        <v>321858.94137595821</v>
      </c>
      <c r="FJ1055" s="1186">
        <f t="shared" si="4010"/>
        <v>321858.94137595821</v>
      </c>
      <c r="FK1055" s="1186">
        <f t="shared" si="4010"/>
        <v>321858.94137595821</v>
      </c>
      <c r="FL1055" s="1186">
        <f t="shared" si="4010"/>
        <v>321858.94137595821</v>
      </c>
      <c r="FM1055" s="1186">
        <f t="shared" si="4010"/>
        <v>321858.94137595821</v>
      </c>
      <c r="FN1055" s="1186">
        <f t="shared" si="4010"/>
        <v>321858.94137595821</v>
      </c>
      <c r="FO1055" s="1186">
        <f t="shared" si="4010"/>
        <v>321858.94137595821</v>
      </c>
      <c r="FP1055" s="1186">
        <f t="shared" si="4010"/>
        <v>321858.94137595821</v>
      </c>
      <c r="FQ1055" s="1186">
        <f t="shared" si="4010"/>
        <v>317465.66901696654</v>
      </c>
      <c r="FR1055" s="1186">
        <f t="shared" si="4010"/>
        <v>317465.66901696654</v>
      </c>
      <c r="FS1055" s="1186">
        <f t="shared" si="4010"/>
        <v>317465.66901696654</v>
      </c>
      <c r="FT1055" s="1186">
        <f t="shared" si="4010"/>
        <v>317465.66901696654</v>
      </c>
      <c r="FU1055" s="1186">
        <f t="shared" si="4010"/>
        <v>317465.66901696654</v>
      </c>
      <c r="FV1055" s="1186">
        <f t="shared" si="4010"/>
        <v>317465.66901696654</v>
      </c>
      <c r="FW1055" s="1186">
        <f t="shared" si="4010"/>
        <v>317465.66901696654</v>
      </c>
      <c r="FX1055" s="1186">
        <f t="shared" si="4010"/>
        <v>317465.66901696654</v>
      </c>
      <c r="FY1055" s="1186">
        <f t="shared" si="4010"/>
        <v>317465.66901696654</v>
      </c>
      <c r="FZ1055" s="1186">
        <f t="shared" si="4010"/>
        <v>317465.66901696654</v>
      </c>
      <c r="GA1055" s="1186">
        <f t="shared" si="4010"/>
        <v>317465.66901696654</v>
      </c>
      <c r="GB1055" s="1186">
        <f t="shared" si="4010"/>
        <v>317465.66901696654</v>
      </c>
      <c r="GC1055" s="1186">
        <f t="shared" si="4010"/>
        <v>324898.9739080607</v>
      </c>
      <c r="GD1055" s="1186">
        <f t="shared" si="4010"/>
        <v>324898.9739080607</v>
      </c>
      <c r="GE1055" s="1186">
        <f t="shared" si="4010"/>
        <v>324898.9739080607</v>
      </c>
      <c r="GF1055" s="1186">
        <f t="shared" si="4010"/>
        <v>324898.9739080607</v>
      </c>
      <c r="GG1055" s="1186">
        <f t="shared" si="4010"/>
        <v>324898.9739080607</v>
      </c>
      <c r="GH1055" s="1186">
        <f t="shared" si="4010"/>
        <v>324898.9739080607</v>
      </c>
      <c r="GI1055" s="1186">
        <f t="shared" si="4010"/>
        <v>324898.9739080607</v>
      </c>
      <c r="GJ1055" s="1186">
        <f t="shared" si="4010"/>
        <v>324898.9739080607</v>
      </c>
      <c r="GK1055" s="1186">
        <f t="shared" si="4010"/>
        <v>324898.9739080607</v>
      </c>
      <c r="GL1055" s="1186">
        <f t="shared" si="4010"/>
        <v>324898.9739080607</v>
      </c>
      <c r="GM1055" s="1186">
        <f t="shared" si="4010"/>
        <v>324898.9739080607</v>
      </c>
      <c r="GN1055" s="1186">
        <f t="shared" si="4010"/>
        <v>324898.9739080607</v>
      </c>
      <c r="GO1055" s="1186">
        <f t="shared" ref="GO1055:IZ1055" si="4011">SUMIF($A$1062:$A$1273,$C1055,GO$1062:GO$1273)</f>
        <v>310940.03533668141</v>
      </c>
      <c r="GP1055" s="1186">
        <f t="shared" si="4011"/>
        <v>310940.03533668141</v>
      </c>
      <c r="GQ1055" s="1186">
        <f t="shared" si="4011"/>
        <v>310940.03533668141</v>
      </c>
      <c r="GR1055" s="1186">
        <f t="shared" si="4011"/>
        <v>310940.03533668141</v>
      </c>
      <c r="GS1055" s="1186">
        <f t="shared" si="4011"/>
        <v>310940.03533668141</v>
      </c>
      <c r="GT1055" s="1186">
        <f t="shared" si="4011"/>
        <v>310940.03533668141</v>
      </c>
      <c r="GU1055" s="1186">
        <f t="shared" si="4011"/>
        <v>310940.03533668141</v>
      </c>
      <c r="GV1055" s="1186">
        <f t="shared" si="4011"/>
        <v>310940.03533668141</v>
      </c>
      <c r="GW1055" s="1186">
        <f t="shared" si="4011"/>
        <v>310940.03533668141</v>
      </c>
      <c r="GX1055" s="1186">
        <f t="shared" si="4011"/>
        <v>310940.03533668141</v>
      </c>
      <c r="GY1055" s="1186">
        <f t="shared" si="4011"/>
        <v>310940.03533668141</v>
      </c>
      <c r="GZ1055" s="1186">
        <f t="shared" si="4011"/>
        <v>310940.03533668141</v>
      </c>
      <c r="HA1055" s="1186">
        <f t="shared" si="4011"/>
        <v>310940.03533668141</v>
      </c>
      <c r="HB1055" s="1186">
        <f t="shared" si="4011"/>
        <v>310940.03533668141</v>
      </c>
      <c r="HC1055" s="1186">
        <f t="shared" si="4011"/>
        <v>310940.03533668141</v>
      </c>
      <c r="HD1055" s="1186">
        <f t="shared" si="4011"/>
        <v>310940.03533668141</v>
      </c>
      <c r="HE1055" s="1186">
        <f t="shared" si="4011"/>
        <v>310940.03533668141</v>
      </c>
      <c r="HF1055" s="1186">
        <f t="shared" si="4011"/>
        <v>310940.03533668141</v>
      </c>
      <c r="HG1055" s="1186">
        <f t="shared" si="4011"/>
        <v>310940.03533668141</v>
      </c>
      <c r="HH1055" s="1186">
        <f t="shared" si="4011"/>
        <v>310940.03533668141</v>
      </c>
      <c r="HI1055" s="1186">
        <f t="shared" si="4011"/>
        <v>310940.03533668141</v>
      </c>
      <c r="HJ1055" s="1186">
        <f t="shared" si="4011"/>
        <v>310940.03533668141</v>
      </c>
      <c r="HK1055" s="1186">
        <f t="shared" si="4011"/>
        <v>310940.03533668141</v>
      </c>
      <c r="HL1055" s="1186">
        <f t="shared" si="4011"/>
        <v>310940.03533668141</v>
      </c>
      <c r="HM1055" s="1186">
        <f t="shared" si="4011"/>
        <v>310940.03533668141</v>
      </c>
      <c r="HN1055" s="1186">
        <f t="shared" si="4011"/>
        <v>310940.03533668141</v>
      </c>
      <c r="HO1055" s="1186">
        <f t="shared" si="4011"/>
        <v>310940.03533668141</v>
      </c>
      <c r="HP1055" s="1186">
        <f t="shared" si="4011"/>
        <v>310940.03533668141</v>
      </c>
      <c r="HQ1055" s="1186">
        <f t="shared" si="4011"/>
        <v>310940.03533668141</v>
      </c>
      <c r="HR1055" s="1186">
        <f t="shared" si="4011"/>
        <v>310940.03533668141</v>
      </c>
      <c r="HS1055" s="1186">
        <f t="shared" si="4011"/>
        <v>310940.03533668141</v>
      </c>
      <c r="HT1055" s="1186">
        <f t="shared" si="4011"/>
        <v>310940.03533668141</v>
      </c>
      <c r="HU1055" s="1186">
        <f t="shared" si="4011"/>
        <v>310940.03533668141</v>
      </c>
      <c r="HV1055" s="1186">
        <f t="shared" si="4011"/>
        <v>310940.03533668141</v>
      </c>
      <c r="HW1055" s="1186">
        <f t="shared" si="4011"/>
        <v>310940.03533668141</v>
      </c>
      <c r="HX1055" s="1186">
        <f t="shared" si="4011"/>
        <v>310940.03533668141</v>
      </c>
      <c r="HY1055" s="1186">
        <f t="shared" si="4011"/>
        <v>310940.03533668141</v>
      </c>
      <c r="HZ1055" s="1186">
        <f t="shared" si="4011"/>
        <v>310940.03533668141</v>
      </c>
      <c r="IA1055" s="1186">
        <f t="shared" si="4011"/>
        <v>310940.03533668141</v>
      </c>
      <c r="IB1055" s="1186">
        <f t="shared" si="4011"/>
        <v>310940.03533668141</v>
      </c>
      <c r="IC1055" s="1186">
        <f t="shared" si="4011"/>
        <v>310940.03533668141</v>
      </c>
      <c r="ID1055" s="1186">
        <f t="shared" si="4011"/>
        <v>310940.03533668141</v>
      </c>
      <c r="IE1055" s="1186">
        <f t="shared" si="4011"/>
        <v>310940.03533668141</v>
      </c>
      <c r="IF1055" s="1186">
        <f t="shared" si="4011"/>
        <v>310940.03533668141</v>
      </c>
      <c r="IG1055" s="1186">
        <f t="shared" si="4011"/>
        <v>310940.03533668141</v>
      </c>
      <c r="IH1055" s="1186">
        <f t="shared" si="4011"/>
        <v>310940.03533668141</v>
      </c>
      <c r="II1055" s="1186">
        <f t="shared" si="4011"/>
        <v>310940.03533668141</v>
      </c>
      <c r="IJ1055" s="1186">
        <f t="shared" si="4011"/>
        <v>310940.03533668141</v>
      </c>
      <c r="IK1055" s="1186">
        <f t="shared" si="4011"/>
        <v>324898.9739080607</v>
      </c>
      <c r="IL1055" s="1186">
        <f t="shared" si="4011"/>
        <v>324898.9739080607</v>
      </c>
      <c r="IM1055" s="1186">
        <f t="shared" si="4011"/>
        <v>324898.9739080607</v>
      </c>
      <c r="IN1055" s="1186">
        <f t="shared" si="4011"/>
        <v>324898.9739080607</v>
      </c>
      <c r="IO1055" s="1186">
        <f t="shared" si="4011"/>
        <v>324898.9739080607</v>
      </c>
      <c r="IP1055" s="1186">
        <f t="shared" si="4011"/>
        <v>324898.9739080607</v>
      </c>
      <c r="IQ1055" s="1186">
        <f t="shared" si="4011"/>
        <v>324898.9739080607</v>
      </c>
      <c r="IR1055" s="1186">
        <f t="shared" si="4011"/>
        <v>324898.9739080607</v>
      </c>
      <c r="IS1055" s="1186">
        <f t="shared" si="4011"/>
        <v>324898.9739080607</v>
      </c>
      <c r="IT1055" s="1186">
        <f t="shared" si="4011"/>
        <v>324898.9739080607</v>
      </c>
      <c r="IU1055" s="1186">
        <f t="shared" si="4011"/>
        <v>324898.9739080607</v>
      </c>
      <c r="IV1055" s="1186">
        <f t="shared" si="4011"/>
        <v>324898.9739080607</v>
      </c>
      <c r="IW1055" s="1186">
        <f t="shared" si="4011"/>
        <v>310940.03533668141</v>
      </c>
      <c r="IX1055" s="1186">
        <f t="shared" si="4011"/>
        <v>310940.03533668141</v>
      </c>
      <c r="IY1055" s="1186">
        <f t="shared" si="4011"/>
        <v>310940.03533668141</v>
      </c>
      <c r="IZ1055" s="1186">
        <f t="shared" si="4011"/>
        <v>310940.03533668141</v>
      </c>
      <c r="JA1055" s="1186">
        <f t="shared" ref="JA1055:LL1055" si="4012">SUMIF($A$1062:$A$1273,$C1055,JA$1062:JA$1273)</f>
        <v>310940.03533668141</v>
      </c>
      <c r="JB1055" s="1186">
        <f t="shared" si="4012"/>
        <v>310940.03533668141</v>
      </c>
      <c r="JC1055" s="1186">
        <f t="shared" si="4012"/>
        <v>310940.03533668141</v>
      </c>
      <c r="JD1055" s="1186">
        <f t="shared" si="4012"/>
        <v>310940.03533668141</v>
      </c>
      <c r="JE1055" s="1186">
        <f t="shared" si="4012"/>
        <v>310940.03533668141</v>
      </c>
      <c r="JF1055" s="1186">
        <f t="shared" si="4012"/>
        <v>310940.03533668141</v>
      </c>
      <c r="JG1055" s="1186">
        <f t="shared" si="4012"/>
        <v>310940.03533668141</v>
      </c>
      <c r="JH1055" s="1186">
        <f t="shared" si="4012"/>
        <v>310940.03533668141</v>
      </c>
      <c r="JI1055" s="1186">
        <f t="shared" si="4012"/>
        <v>310909.70753676217</v>
      </c>
      <c r="JJ1055" s="1186">
        <f t="shared" si="4012"/>
        <v>310909.70753676217</v>
      </c>
      <c r="JK1055" s="1186">
        <f t="shared" si="4012"/>
        <v>310909.70753676217</v>
      </c>
      <c r="JL1055" s="1186">
        <f t="shared" si="4012"/>
        <v>310909.70753676217</v>
      </c>
      <c r="JM1055" s="1186">
        <f t="shared" si="4012"/>
        <v>310909.70753676217</v>
      </c>
      <c r="JN1055" s="1186">
        <f t="shared" si="4012"/>
        <v>310909.70753676217</v>
      </c>
      <c r="JO1055" s="1186">
        <f t="shared" si="4012"/>
        <v>310909.70753676217</v>
      </c>
      <c r="JP1055" s="1186">
        <f t="shared" si="4012"/>
        <v>310909.70753676217</v>
      </c>
      <c r="JQ1055" s="1186">
        <f t="shared" si="4012"/>
        <v>310909.70753676217</v>
      </c>
      <c r="JR1055" s="1186">
        <f t="shared" si="4012"/>
        <v>310909.70753676217</v>
      </c>
      <c r="JS1055" s="1186">
        <f t="shared" si="4012"/>
        <v>310909.70753676217</v>
      </c>
      <c r="JT1055" s="1186">
        <f t="shared" si="4012"/>
        <v>310909.70753676217</v>
      </c>
      <c r="JU1055" s="1186">
        <f t="shared" si="4012"/>
        <v>310849.0519369237</v>
      </c>
      <c r="JV1055" s="1186">
        <f t="shared" si="4012"/>
        <v>310849.0519369237</v>
      </c>
      <c r="JW1055" s="1186">
        <f t="shared" si="4012"/>
        <v>310849.0519369237</v>
      </c>
      <c r="JX1055" s="1186">
        <f t="shared" si="4012"/>
        <v>310849.0519369237</v>
      </c>
      <c r="JY1055" s="1186">
        <f t="shared" si="4012"/>
        <v>310849.0519369237</v>
      </c>
      <c r="JZ1055" s="1186">
        <f t="shared" si="4012"/>
        <v>310849.0519369237</v>
      </c>
      <c r="KA1055" s="1186">
        <f t="shared" si="4012"/>
        <v>310849.0519369237</v>
      </c>
      <c r="KB1055" s="1186">
        <f t="shared" si="4012"/>
        <v>310849.0519369237</v>
      </c>
      <c r="KC1055" s="1186">
        <f t="shared" si="4012"/>
        <v>310849.0519369237</v>
      </c>
      <c r="KD1055" s="1186">
        <f t="shared" si="4012"/>
        <v>310849.0519369237</v>
      </c>
      <c r="KE1055" s="1186">
        <f t="shared" si="4012"/>
        <v>310849.0519369237</v>
      </c>
      <c r="KF1055" s="1186">
        <f t="shared" si="4012"/>
        <v>310849.0519369237</v>
      </c>
      <c r="KG1055" s="1186">
        <f t="shared" si="4012"/>
        <v>310849.0519369237</v>
      </c>
      <c r="KH1055" s="1186">
        <f t="shared" si="4012"/>
        <v>310849.0519369237</v>
      </c>
      <c r="KI1055" s="1186">
        <f t="shared" si="4012"/>
        <v>310849.0519369237</v>
      </c>
      <c r="KJ1055" s="1186">
        <f t="shared" si="4012"/>
        <v>310849.0519369237</v>
      </c>
      <c r="KK1055" s="1186">
        <f t="shared" si="4012"/>
        <v>310849.0519369237</v>
      </c>
      <c r="KL1055" s="1186">
        <f t="shared" si="4012"/>
        <v>310849.0519369237</v>
      </c>
      <c r="KM1055" s="1186">
        <f t="shared" si="4012"/>
        <v>310849.0519369237</v>
      </c>
      <c r="KN1055" s="1186">
        <f t="shared" si="4012"/>
        <v>310849.0519369237</v>
      </c>
      <c r="KO1055" s="1186">
        <f t="shared" si="4012"/>
        <v>310849.0519369237</v>
      </c>
      <c r="KP1055" s="1186">
        <f t="shared" si="4012"/>
        <v>310849.0519369237</v>
      </c>
      <c r="KQ1055" s="1186">
        <f t="shared" si="4012"/>
        <v>310849.0519369237</v>
      </c>
      <c r="KR1055" s="1186">
        <f t="shared" si="4012"/>
        <v>310849.0519369237</v>
      </c>
      <c r="KS1055" s="1186">
        <f t="shared" si="4012"/>
        <v>324747.33490846463</v>
      </c>
      <c r="KT1055" s="1186">
        <f t="shared" si="4012"/>
        <v>324747.33490846463</v>
      </c>
      <c r="KU1055" s="1186">
        <f t="shared" si="4012"/>
        <v>324747.33490846463</v>
      </c>
      <c r="KV1055" s="1186">
        <f t="shared" si="4012"/>
        <v>324747.33490846463</v>
      </c>
      <c r="KW1055" s="1186">
        <f t="shared" si="4012"/>
        <v>324747.33490846463</v>
      </c>
      <c r="KX1055" s="1186">
        <f t="shared" si="4012"/>
        <v>324747.33490846463</v>
      </c>
      <c r="KY1055" s="1186">
        <f t="shared" si="4012"/>
        <v>324747.33490846463</v>
      </c>
      <c r="KZ1055" s="1186">
        <f t="shared" si="4012"/>
        <v>324747.33490846463</v>
      </c>
      <c r="LA1055" s="1186">
        <f t="shared" si="4012"/>
        <v>324747.33490846463</v>
      </c>
      <c r="LB1055" s="1186">
        <f t="shared" si="4012"/>
        <v>324747.33490846463</v>
      </c>
      <c r="LC1055" s="1186">
        <f t="shared" si="4012"/>
        <v>324747.33490846463</v>
      </c>
      <c r="LD1055" s="1186">
        <f t="shared" si="4012"/>
        <v>324747.33490846463</v>
      </c>
      <c r="LE1055" s="1186">
        <f t="shared" si="4012"/>
        <v>310788.39633708523</v>
      </c>
      <c r="LF1055" s="1186">
        <f t="shared" si="4012"/>
        <v>310788.39633708523</v>
      </c>
      <c r="LG1055" s="1186">
        <f t="shared" si="4012"/>
        <v>310788.39633708523</v>
      </c>
      <c r="LH1055" s="1186">
        <f t="shared" si="4012"/>
        <v>310788.39633708523</v>
      </c>
      <c r="LI1055" s="1186">
        <f t="shared" si="4012"/>
        <v>310788.39633708523</v>
      </c>
      <c r="LJ1055" s="1186">
        <f t="shared" si="4012"/>
        <v>310788.39633708523</v>
      </c>
      <c r="LK1055" s="1186">
        <f t="shared" si="4012"/>
        <v>310788.39633708523</v>
      </c>
      <c r="LL1055" s="1186">
        <f t="shared" si="4012"/>
        <v>310788.39633708523</v>
      </c>
      <c r="LM1055" s="1186">
        <f t="shared" ref="LM1055:NX1055" si="4013">SUMIF($A$1062:$A$1273,$C1055,LM$1062:LM$1273)</f>
        <v>310788.39633708523</v>
      </c>
      <c r="LN1055" s="1186">
        <f t="shared" si="4013"/>
        <v>310788.39633708523</v>
      </c>
      <c r="LO1055" s="1186">
        <f t="shared" si="4013"/>
        <v>310788.39633708523</v>
      </c>
      <c r="LP1055" s="1186">
        <f t="shared" si="4013"/>
        <v>310788.39633708523</v>
      </c>
      <c r="LQ1055" s="1186">
        <f t="shared" si="4013"/>
        <v>310788.39633708523</v>
      </c>
      <c r="LR1055" s="1186">
        <f t="shared" si="4013"/>
        <v>310788.39633708523</v>
      </c>
      <c r="LS1055" s="1186">
        <f t="shared" si="4013"/>
        <v>310788.39633708523</v>
      </c>
      <c r="LT1055" s="1186">
        <f t="shared" si="4013"/>
        <v>310788.39633708523</v>
      </c>
      <c r="LU1055" s="1186">
        <f t="shared" si="4013"/>
        <v>310788.39633708523</v>
      </c>
      <c r="LV1055" s="1186">
        <f t="shared" si="4013"/>
        <v>310788.39633708523</v>
      </c>
      <c r="LW1055" s="1186">
        <f t="shared" si="4013"/>
        <v>310788.39633708523</v>
      </c>
      <c r="LX1055" s="1186">
        <f t="shared" si="4013"/>
        <v>310788.39633708523</v>
      </c>
      <c r="LY1055" s="1186">
        <f t="shared" si="4013"/>
        <v>310788.39633708523</v>
      </c>
      <c r="LZ1055" s="1186">
        <f t="shared" si="4013"/>
        <v>310788.39633708523</v>
      </c>
      <c r="MA1055" s="1186">
        <f t="shared" si="4013"/>
        <v>310788.39633708523</v>
      </c>
      <c r="MB1055" s="1186">
        <f t="shared" si="4013"/>
        <v>310788.39633708523</v>
      </c>
      <c r="MC1055" s="1186">
        <f t="shared" si="4013"/>
        <v>310788.39633708523</v>
      </c>
      <c r="MD1055" s="1186">
        <f t="shared" si="4013"/>
        <v>310788.39633708523</v>
      </c>
      <c r="ME1055" s="1186">
        <f t="shared" si="4013"/>
        <v>310788.39633708523</v>
      </c>
      <c r="MF1055" s="1186">
        <f t="shared" si="4013"/>
        <v>310788.39633708523</v>
      </c>
      <c r="MG1055" s="1186">
        <f t="shared" si="4013"/>
        <v>310788.39633708523</v>
      </c>
      <c r="MH1055" s="1186">
        <f t="shared" si="4013"/>
        <v>310788.39633708523</v>
      </c>
      <c r="MI1055" s="1186">
        <f t="shared" si="4013"/>
        <v>310788.39633708523</v>
      </c>
      <c r="MJ1055" s="1186">
        <f t="shared" si="4013"/>
        <v>310788.39633708523</v>
      </c>
      <c r="MK1055" s="1186">
        <f t="shared" si="4013"/>
        <v>310788.39633708523</v>
      </c>
      <c r="ML1055" s="1186">
        <f t="shared" si="4013"/>
        <v>310788.39633708523</v>
      </c>
      <c r="MM1055" s="1186">
        <f t="shared" si="4013"/>
        <v>310788.39633708523</v>
      </c>
      <c r="MN1055" s="1186">
        <f t="shared" si="4013"/>
        <v>310788.39633708523</v>
      </c>
      <c r="MO1055" s="1186">
        <f t="shared" si="4013"/>
        <v>310758.06853716605</v>
      </c>
      <c r="MP1055" s="1186">
        <f t="shared" si="4013"/>
        <v>310758.06853716605</v>
      </c>
      <c r="MQ1055" s="1186">
        <f t="shared" si="4013"/>
        <v>310758.06853716605</v>
      </c>
      <c r="MR1055" s="1186">
        <f t="shared" si="4013"/>
        <v>310758.06853716605</v>
      </c>
      <c r="MS1055" s="1186">
        <f t="shared" si="4013"/>
        <v>310758.06853716605</v>
      </c>
      <c r="MT1055" s="1186">
        <f t="shared" si="4013"/>
        <v>310758.06853716605</v>
      </c>
      <c r="MU1055" s="1186">
        <f t="shared" si="4013"/>
        <v>310758.06853716605</v>
      </c>
      <c r="MV1055" s="1186">
        <f t="shared" si="4013"/>
        <v>310758.06853716605</v>
      </c>
      <c r="MW1055" s="1186">
        <f t="shared" si="4013"/>
        <v>310758.06853716605</v>
      </c>
      <c r="MX1055" s="1186">
        <f t="shared" si="4013"/>
        <v>310758.06853716605</v>
      </c>
      <c r="MY1055" s="1186">
        <f t="shared" si="4013"/>
        <v>310758.06853716605</v>
      </c>
      <c r="MZ1055" s="1186">
        <f t="shared" si="4013"/>
        <v>310758.06853716605</v>
      </c>
      <c r="NA1055" s="1186">
        <f t="shared" si="4013"/>
        <v>324717.00710854545</v>
      </c>
      <c r="NB1055" s="1186">
        <f t="shared" si="4013"/>
        <v>324717.00710854545</v>
      </c>
      <c r="NC1055" s="1186">
        <f t="shared" si="4013"/>
        <v>324717.00710854545</v>
      </c>
      <c r="ND1055" s="1186">
        <f t="shared" si="4013"/>
        <v>324717.00710854545</v>
      </c>
      <c r="NE1055" s="1186">
        <f t="shared" si="4013"/>
        <v>324717.00710854545</v>
      </c>
      <c r="NF1055" s="1186">
        <f t="shared" si="4013"/>
        <v>324717.00710854545</v>
      </c>
      <c r="NG1055" s="1186">
        <f t="shared" si="4013"/>
        <v>324717.00710854545</v>
      </c>
      <c r="NH1055" s="1186">
        <f t="shared" si="4013"/>
        <v>324717.00710854545</v>
      </c>
      <c r="NI1055" s="1186">
        <f t="shared" si="4013"/>
        <v>324717.00710854545</v>
      </c>
      <c r="NJ1055" s="1186">
        <f t="shared" si="4013"/>
        <v>324717.00710854545</v>
      </c>
      <c r="NK1055" s="1186">
        <f t="shared" si="4013"/>
        <v>324717.00710854545</v>
      </c>
      <c r="NL1055" s="1186">
        <f t="shared" si="4013"/>
        <v>324717.00710854545</v>
      </c>
      <c r="NM1055" s="1186">
        <f t="shared" si="4013"/>
        <v>310697.4129373277</v>
      </c>
      <c r="NN1055" s="1186">
        <f t="shared" si="4013"/>
        <v>310697.4129373277</v>
      </c>
      <c r="NO1055" s="1186">
        <f t="shared" si="4013"/>
        <v>310697.4129373277</v>
      </c>
      <c r="NP1055" s="1186">
        <f t="shared" si="4013"/>
        <v>310697.4129373277</v>
      </c>
      <c r="NQ1055" s="1186">
        <f t="shared" si="4013"/>
        <v>310697.4129373277</v>
      </c>
      <c r="NR1055" s="1186">
        <f t="shared" si="4013"/>
        <v>310697.4129373277</v>
      </c>
      <c r="NS1055" s="1186">
        <f t="shared" si="4013"/>
        <v>310697.4129373277</v>
      </c>
      <c r="NT1055" s="1186">
        <f t="shared" si="4013"/>
        <v>310697.4129373277</v>
      </c>
      <c r="NU1055" s="1186">
        <f t="shared" si="4013"/>
        <v>310697.4129373277</v>
      </c>
      <c r="NV1055" s="1186">
        <f t="shared" si="4013"/>
        <v>310697.4129373277</v>
      </c>
      <c r="NW1055" s="1186">
        <f t="shared" si="4013"/>
        <v>310697.4129373277</v>
      </c>
      <c r="NX1055" s="1186">
        <f t="shared" si="4013"/>
        <v>310697.4129373277</v>
      </c>
      <c r="NY1055" s="1186">
        <f t="shared" ref="NY1055:PH1055" si="4014">SUMIF($A$1062:$A$1273,$C1055,NY$1062:NY$1273)</f>
        <v>310697.4129373277</v>
      </c>
      <c r="NZ1055" s="1186">
        <f t="shared" si="4014"/>
        <v>310697.4129373277</v>
      </c>
      <c r="OA1055" s="1186">
        <f t="shared" si="4014"/>
        <v>310697.4129373277</v>
      </c>
      <c r="OB1055" s="1186">
        <f t="shared" si="4014"/>
        <v>310697.4129373277</v>
      </c>
      <c r="OC1055" s="1186">
        <f t="shared" si="4014"/>
        <v>310697.4129373277</v>
      </c>
      <c r="OD1055" s="1186">
        <f t="shared" si="4014"/>
        <v>310697.4129373277</v>
      </c>
      <c r="OE1055" s="1186">
        <f t="shared" si="4014"/>
        <v>310697.4129373277</v>
      </c>
      <c r="OF1055" s="1186">
        <f t="shared" si="4014"/>
        <v>310697.4129373277</v>
      </c>
      <c r="OG1055" s="1186">
        <f t="shared" si="4014"/>
        <v>310697.4129373277</v>
      </c>
      <c r="OH1055" s="1186">
        <f t="shared" si="4014"/>
        <v>310697.4129373277</v>
      </c>
      <c r="OI1055" s="1186">
        <f t="shared" si="4014"/>
        <v>310697.4129373277</v>
      </c>
      <c r="OJ1055" s="1186">
        <f t="shared" si="4014"/>
        <v>310697.4129373277</v>
      </c>
      <c r="OK1055" s="1186">
        <f t="shared" si="4014"/>
        <v>310636.75733748917</v>
      </c>
      <c r="OL1055" s="1186">
        <f t="shared" si="4014"/>
        <v>310636.75733748917</v>
      </c>
      <c r="OM1055" s="1186">
        <f t="shared" si="4014"/>
        <v>310636.75733748917</v>
      </c>
      <c r="ON1055" s="1186">
        <f t="shared" si="4014"/>
        <v>310636.75733748917</v>
      </c>
      <c r="OO1055" s="1186">
        <f t="shared" si="4014"/>
        <v>310636.75733748917</v>
      </c>
      <c r="OP1055" s="1186">
        <f t="shared" si="4014"/>
        <v>310636.75733748917</v>
      </c>
      <c r="OQ1055" s="1186">
        <f t="shared" si="4014"/>
        <v>310636.75733748917</v>
      </c>
      <c r="OR1055" s="1186">
        <f t="shared" si="4014"/>
        <v>310636.75733748917</v>
      </c>
      <c r="OS1055" s="1186">
        <f t="shared" si="4014"/>
        <v>310636.75733748917</v>
      </c>
      <c r="OT1055" s="1186">
        <f t="shared" si="4014"/>
        <v>310636.75733748917</v>
      </c>
      <c r="OU1055" s="1186">
        <f t="shared" si="4014"/>
        <v>310636.75733748917</v>
      </c>
      <c r="OV1055" s="1186">
        <f t="shared" si="4014"/>
        <v>310636.75733748917</v>
      </c>
      <c r="OW1055" s="1186">
        <f t="shared" si="4014"/>
        <v>310636.75733748917</v>
      </c>
      <c r="OX1055" s="1186">
        <f t="shared" si="4014"/>
        <v>310636.75733748917</v>
      </c>
      <c r="OY1055" s="1186">
        <f t="shared" si="4014"/>
        <v>310636.75733748917</v>
      </c>
      <c r="OZ1055" s="1186">
        <f t="shared" si="4014"/>
        <v>310636.75733748917</v>
      </c>
      <c r="PA1055" s="1186">
        <f t="shared" si="4014"/>
        <v>310636.75733748917</v>
      </c>
      <c r="PB1055" s="1186">
        <f t="shared" si="4014"/>
        <v>310636.75733748917</v>
      </c>
      <c r="PC1055" s="1186">
        <f t="shared" si="4014"/>
        <v>310636.75733748917</v>
      </c>
      <c r="PD1055" s="1186">
        <f t="shared" si="4014"/>
        <v>310636.75733748917</v>
      </c>
      <c r="PE1055" s="1186">
        <f t="shared" si="4014"/>
        <v>310636.75733748917</v>
      </c>
      <c r="PF1055" s="1186">
        <f t="shared" si="4014"/>
        <v>310636.75733748917</v>
      </c>
      <c r="PG1055" s="1186">
        <f t="shared" si="4014"/>
        <v>310636.75733748917</v>
      </c>
      <c r="PH1055" s="1186">
        <f t="shared" si="4014"/>
        <v>310636.75733748917</v>
      </c>
    </row>
    <row r="1056" spans="1:424" ht="15.6" hidden="1" outlineLevel="3">
      <c r="B1056" s="632"/>
      <c r="C1056" s="726"/>
      <c r="D1056" s="724"/>
      <c r="E1056" s="725"/>
      <c r="F1056" s="725"/>
      <c r="G1056" s="725"/>
      <c r="H1056" s="725"/>
      <c r="I1056" s="725"/>
      <c r="J1056" s="725"/>
      <c r="K1056" s="725"/>
      <c r="L1056" s="725"/>
      <c r="M1056" s="725"/>
      <c r="N1056" s="725"/>
      <c r="O1056" s="725"/>
      <c r="P1056" s="725"/>
      <c r="Q1056" s="725"/>
      <c r="R1056" s="725"/>
      <c r="S1056" s="725"/>
      <c r="T1056" s="725"/>
      <c r="U1056" s="725"/>
      <c r="V1056" s="725"/>
      <c r="W1056" s="725"/>
      <c r="X1056" s="725"/>
      <c r="Y1056" s="725"/>
      <c r="Z1056" s="725"/>
      <c r="AA1056" s="725"/>
      <c r="AB1056" s="725"/>
      <c r="AC1056" s="725"/>
      <c r="AD1056" s="725"/>
      <c r="AE1056" s="725"/>
      <c r="AF1056" s="725"/>
      <c r="AG1056" s="725"/>
      <c r="AH1056" s="725"/>
      <c r="AI1056" s="725"/>
      <c r="AJ1056" s="725"/>
      <c r="AK1056" s="725"/>
      <c r="AL1056" s="725"/>
      <c r="AM1056" s="725"/>
      <c r="AN1056" s="725"/>
      <c r="AO1056" s="725"/>
      <c r="AP1056" s="725"/>
      <c r="AQ1056" s="725"/>
      <c r="AR1056" s="725"/>
      <c r="AS1056" s="725"/>
      <c r="AT1056" s="725"/>
      <c r="AU1056" s="725"/>
      <c r="AV1056" s="725"/>
      <c r="AW1056" s="725"/>
      <c r="AX1056" s="725"/>
      <c r="AY1056" s="725"/>
      <c r="AZ1056" s="725"/>
      <c r="BA1056" s="725"/>
      <c r="BB1056" s="725"/>
      <c r="BC1056" s="725"/>
      <c r="BD1056" s="725"/>
      <c r="BE1056" s="725"/>
      <c r="BF1056" s="725"/>
      <c r="BG1056" s="725"/>
      <c r="BH1056" s="725"/>
      <c r="BI1056" s="725"/>
      <c r="BJ1056" s="725"/>
      <c r="BK1056" s="725"/>
      <c r="BL1056" s="725"/>
      <c r="BM1056" s="725"/>
      <c r="BN1056" s="725"/>
      <c r="BO1056" s="725"/>
      <c r="BP1056" s="725"/>
      <c r="BQ1056" s="725"/>
      <c r="BR1056" s="725"/>
      <c r="BS1056" s="725"/>
      <c r="BT1056" s="725"/>
      <c r="BU1056" s="725"/>
      <c r="BV1056" s="725"/>
      <c r="BW1056" s="725"/>
      <c r="BX1056" s="725"/>
      <c r="BY1056" s="725"/>
      <c r="BZ1056" s="725"/>
      <c r="CA1056" s="725"/>
      <c r="CB1056" s="725"/>
      <c r="CC1056" s="725"/>
      <c r="CD1056" s="725"/>
      <c r="CE1056" s="725"/>
      <c r="CF1056" s="725"/>
      <c r="CG1056" s="725"/>
      <c r="CH1056" s="725"/>
      <c r="CI1056" s="725"/>
      <c r="CJ1056" s="725"/>
      <c r="CK1056" s="725"/>
      <c r="CL1056" s="725"/>
      <c r="CM1056" s="725"/>
      <c r="CN1056" s="725"/>
      <c r="CO1056" s="725"/>
      <c r="CP1056" s="725"/>
      <c r="CQ1056" s="725"/>
      <c r="CR1056" s="725"/>
      <c r="CS1056" s="725"/>
      <c r="CT1056" s="725"/>
      <c r="CU1056" s="725"/>
      <c r="CV1056" s="725"/>
      <c r="CW1056" s="725"/>
      <c r="CX1056" s="725"/>
      <c r="CY1056" s="725"/>
      <c r="CZ1056" s="725"/>
      <c r="DA1056" s="725"/>
      <c r="DB1056" s="725"/>
      <c r="DC1056" s="725"/>
      <c r="DD1056" s="725"/>
      <c r="DE1056" s="725"/>
      <c r="DF1056" s="725"/>
      <c r="DG1056" s="725"/>
      <c r="DH1056" s="725"/>
      <c r="DI1056" s="725"/>
      <c r="DJ1056" s="725"/>
      <c r="DK1056" s="725"/>
      <c r="DL1056" s="725"/>
      <c r="DM1056" s="725"/>
      <c r="DN1056" s="725"/>
      <c r="DO1056" s="725"/>
      <c r="DP1056" s="725"/>
      <c r="DQ1056" s="725"/>
      <c r="DR1056" s="725"/>
      <c r="DS1056" s="725"/>
      <c r="DT1056" s="725"/>
      <c r="DU1056" s="725"/>
      <c r="DV1056" s="725"/>
      <c r="DW1056" s="725"/>
      <c r="DX1056" s="725"/>
      <c r="DY1056" s="725"/>
      <c r="DZ1056" s="725"/>
      <c r="EA1056" s="725"/>
      <c r="EB1056" s="725"/>
      <c r="EC1056" s="725"/>
      <c r="ED1056" s="725"/>
      <c r="EE1056" s="725"/>
      <c r="EF1056" s="725"/>
      <c r="EG1056" s="725"/>
      <c r="EH1056" s="725"/>
      <c r="EI1056" s="725"/>
      <c r="EJ1056" s="725"/>
      <c r="EK1056" s="725"/>
      <c r="EL1056" s="725"/>
      <c r="EM1056" s="725"/>
      <c r="EN1056" s="725"/>
      <c r="EO1056" s="725"/>
      <c r="EP1056" s="725"/>
      <c r="EQ1056" s="725"/>
      <c r="ER1056" s="725"/>
      <c r="ES1056" s="725"/>
      <c r="ET1056" s="725"/>
      <c r="EU1056" s="725"/>
      <c r="EV1056" s="725"/>
      <c r="EW1056" s="725"/>
      <c r="EX1056" s="725"/>
      <c r="EY1056" s="725"/>
      <c r="EZ1056" s="725"/>
      <c r="FA1056" s="725"/>
      <c r="FB1056" s="725"/>
      <c r="FC1056" s="725"/>
      <c r="FD1056" s="725"/>
      <c r="FE1056" s="725"/>
      <c r="FF1056" s="725"/>
      <c r="FG1056" s="725"/>
      <c r="FH1056" s="725"/>
      <c r="FI1056" s="725"/>
      <c r="FJ1056" s="725"/>
      <c r="FK1056" s="725"/>
      <c r="FL1056" s="725"/>
      <c r="FM1056" s="725"/>
      <c r="FN1056" s="725"/>
      <c r="FO1056" s="725"/>
      <c r="FP1056" s="725"/>
      <c r="FQ1056" s="725"/>
      <c r="FR1056" s="725"/>
      <c r="FS1056" s="725"/>
      <c r="FT1056" s="725"/>
      <c r="FU1056" s="725"/>
      <c r="FV1056" s="725"/>
      <c r="FW1056" s="725"/>
      <c r="FX1056" s="725"/>
      <c r="FY1056" s="725"/>
      <c r="FZ1056" s="725"/>
      <c r="GA1056" s="725"/>
      <c r="GB1056" s="725"/>
      <c r="GC1056" s="725"/>
      <c r="GD1056" s="725"/>
      <c r="GE1056" s="725"/>
      <c r="GF1056" s="725"/>
      <c r="GG1056" s="725"/>
      <c r="GH1056" s="725"/>
      <c r="GI1056" s="725"/>
      <c r="GJ1056" s="725"/>
      <c r="GK1056" s="725"/>
      <c r="GL1056" s="725"/>
      <c r="GM1056" s="725"/>
      <c r="GN1056" s="725"/>
      <c r="GO1056" s="725"/>
      <c r="GP1056" s="725"/>
      <c r="GQ1056" s="725"/>
      <c r="GR1056" s="725"/>
      <c r="GS1056" s="725"/>
      <c r="GT1056" s="725"/>
      <c r="GU1056" s="725"/>
      <c r="GV1056" s="725"/>
      <c r="GW1056" s="725"/>
      <c r="GX1056" s="725"/>
      <c r="GY1056" s="725"/>
      <c r="GZ1056" s="725"/>
      <c r="HA1056" s="725"/>
      <c r="HB1056" s="725"/>
      <c r="HC1056" s="725"/>
      <c r="HD1056" s="725"/>
      <c r="HE1056" s="725"/>
      <c r="HF1056" s="725"/>
      <c r="HG1056" s="725"/>
      <c r="HH1056" s="725"/>
      <c r="HI1056" s="725"/>
      <c r="HJ1056" s="725"/>
      <c r="HK1056" s="725"/>
      <c r="HL1056" s="725"/>
      <c r="HM1056" s="725"/>
      <c r="HN1056" s="725"/>
      <c r="HO1056" s="725"/>
      <c r="HP1056" s="725"/>
      <c r="HQ1056" s="725"/>
      <c r="HR1056" s="725"/>
      <c r="HS1056" s="725"/>
      <c r="HT1056" s="725"/>
      <c r="HU1056" s="725"/>
      <c r="HV1056" s="725"/>
      <c r="HW1056" s="725"/>
      <c r="HX1056" s="725"/>
      <c r="HY1056" s="725"/>
      <c r="HZ1056" s="725"/>
      <c r="IA1056" s="725"/>
      <c r="IB1056" s="725"/>
      <c r="IC1056" s="725"/>
      <c r="ID1056" s="725"/>
      <c r="IE1056" s="725"/>
      <c r="IF1056" s="725"/>
      <c r="IG1056" s="725"/>
      <c r="IH1056" s="725"/>
      <c r="II1056" s="725"/>
      <c r="IJ1056" s="725"/>
      <c r="IK1056" s="725"/>
      <c r="IL1056" s="725"/>
      <c r="IM1056" s="725"/>
      <c r="IN1056" s="725"/>
      <c r="IO1056" s="725"/>
      <c r="IP1056" s="725"/>
      <c r="IQ1056" s="725"/>
      <c r="IR1056" s="725"/>
      <c r="IS1056" s="725"/>
      <c r="IT1056" s="725"/>
      <c r="IU1056" s="725"/>
      <c r="IV1056" s="725"/>
      <c r="IW1056" s="725"/>
      <c r="IX1056" s="725"/>
      <c r="IY1056" s="725"/>
      <c r="IZ1056" s="725"/>
      <c r="JA1056" s="725"/>
      <c r="JB1056" s="725"/>
      <c r="JC1056" s="725"/>
      <c r="JD1056" s="725"/>
      <c r="JE1056" s="725"/>
      <c r="JF1056" s="725"/>
      <c r="JG1056" s="725"/>
      <c r="JH1056" s="725"/>
      <c r="JI1056" s="725"/>
      <c r="JJ1056" s="725"/>
      <c r="JK1056" s="725"/>
      <c r="JL1056" s="725"/>
      <c r="JM1056" s="725"/>
      <c r="JN1056" s="725"/>
      <c r="JO1056" s="725"/>
      <c r="JP1056" s="725"/>
      <c r="JQ1056" s="725"/>
      <c r="JR1056" s="725"/>
      <c r="JS1056" s="725"/>
      <c r="JT1056" s="725"/>
      <c r="JU1056" s="725"/>
      <c r="JV1056" s="725"/>
      <c r="JW1056" s="725"/>
      <c r="JX1056" s="725"/>
      <c r="JY1056" s="725"/>
      <c r="JZ1056" s="725"/>
      <c r="KA1056" s="725"/>
      <c r="KB1056" s="725"/>
      <c r="KC1056" s="725"/>
      <c r="KD1056" s="725"/>
      <c r="KE1056" s="725"/>
      <c r="KF1056" s="725"/>
      <c r="KG1056" s="725"/>
      <c r="KH1056" s="725"/>
      <c r="KI1056" s="725"/>
      <c r="KJ1056" s="725"/>
      <c r="KK1056" s="725"/>
      <c r="KL1056" s="725"/>
      <c r="KM1056" s="725"/>
      <c r="KN1056" s="725"/>
      <c r="KO1056" s="725"/>
      <c r="KP1056" s="725"/>
      <c r="KQ1056" s="725"/>
      <c r="KR1056" s="725"/>
      <c r="KS1056" s="725"/>
      <c r="KT1056" s="725"/>
      <c r="KU1056" s="725"/>
      <c r="KV1056" s="725"/>
      <c r="KW1056" s="725"/>
      <c r="KX1056" s="725"/>
      <c r="KY1056" s="725"/>
      <c r="KZ1056" s="725"/>
      <c r="LA1056" s="725"/>
      <c r="LB1056" s="725"/>
      <c r="LC1056" s="725"/>
      <c r="LD1056" s="725"/>
      <c r="LE1056" s="725"/>
      <c r="LF1056" s="725"/>
      <c r="LG1056" s="725"/>
      <c r="LH1056" s="725"/>
      <c r="LI1056" s="725"/>
      <c r="LJ1056" s="725"/>
      <c r="LK1056" s="725"/>
      <c r="LL1056" s="725"/>
      <c r="LM1056" s="725"/>
      <c r="LN1056" s="725"/>
      <c r="LO1056" s="725"/>
      <c r="LP1056" s="725"/>
      <c r="LQ1056" s="725"/>
      <c r="LR1056" s="725"/>
      <c r="LS1056" s="725"/>
      <c r="LT1056" s="725"/>
      <c r="LU1056" s="725"/>
      <c r="LV1056" s="725"/>
      <c r="LW1056" s="725"/>
      <c r="LX1056" s="725"/>
      <c r="LY1056" s="725"/>
      <c r="LZ1056" s="725"/>
      <c r="MA1056" s="725"/>
      <c r="MB1056" s="725"/>
      <c r="MC1056" s="725"/>
      <c r="MD1056" s="725"/>
      <c r="ME1056" s="725"/>
      <c r="MF1056" s="725"/>
      <c r="MG1056" s="725"/>
      <c r="MH1056" s="725"/>
      <c r="MI1056" s="725"/>
      <c r="MJ1056" s="725"/>
      <c r="MK1056" s="725"/>
      <c r="ML1056" s="725"/>
      <c r="MM1056" s="725"/>
      <c r="MN1056" s="725"/>
      <c r="MO1056" s="725"/>
      <c r="MP1056" s="725"/>
      <c r="MQ1056" s="725"/>
      <c r="MR1056" s="725"/>
      <c r="MS1056" s="725"/>
      <c r="MT1056" s="725"/>
      <c r="MU1056" s="725"/>
      <c r="MV1056" s="725"/>
      <c r="MW1056" s="725"/>
      <c r="MX1056" s="725"/>
      <c r="MY1056" s="725"/>
      <c r="MZ1056" s="725"/>
      <c r="NA1056" s="725"/>
      <c r="NB1056" s="725"/>
      <c r="NC1056" s="725"/>
      <c r="ND1056" s="725"/>
      <c r="NE1056" s="725"/>
      <c r="NF1056" s="725"/>
      <c r="NG1056" s="725"/>
      <c r="NH1056" s="725"/>
      <c r="NI1056" s="725"/>
      <c r="NJ1056" s="725"/>
      <c r="NK1056" s="725"/>
      <c r="NL1056" s="725"/>
      <c r="NM1056" s="725"/>
      <c r="NN1056" s="725"/>
      <c r="NO1056" s="725"/>
      <c r="NP1056" s="725"/>
      <c r="NQ1056" s="725"/>
      <c r="NR1056" s="725"/>
      <c r="NS1056" s="725"/>
      <c r="NT1056" s="725"/>
      <c r="NU1056" s="725"/>
      <c r="NV1056" s="725"/>
      <c r="NW1056" s="725"/>
      <c r="NX1056" s="725"/>
      <c r="NY1056" s="725"/>
      <c r="NZ1056" s="725"/>
      <c r="OA1056" s="725"/>
      <c r="OB1056" s="725"/>
      <c r="OC1056" s="725"/>
      <c r="OD1056" s="725"/>
      <c r="OE1056" s="725"/>
      <c r="OF1056" s="725"/>
      <c r="OG1056" s="725"/>
      <c r="OH1056" s="725"/>
      <c r="OI1056" s="725"/>
      <c r="OJ1056" s="725"/>
      <c r="OK1056" s="725"/>
      <c r="OL1056" s="725"/>
      <c r="OM1056" s="725"/>
      <c r="ON1056" s="725"/>
      <c r="OO1056" s="725"/>
      <c r="OP1056" s="725"/>
      <c r="OQ1056" s="725"/>
      <c r="OR1056" s="725"/>
      <c r="OS1056" s="725"/>
      <c r="OT1056" s="725"/>
      <c r="OU1056" s="725"/>
      <c r="OV1056" s="725"/>
      <c r="OW1056" s="725"/>
      <c r="OX1056" s="725"/>
      <c r="OY1056" s="725"/>
      <c r="OZ1056" s="725"/>
      <c r="PA1056" s="725"/>
      <c r="PB1056" s="725"/>
      <c r="PC1056" s="725"/>
      <c r="PD1056" s="725"/>
      <c r="PE1056" s="725"/>
      <c r="PF1056" s="725"/>
      <c r="PG1056" s="725"/>
      <c r="PH1056" s="725"/>
    </row>
    <row r="1057" spans="1:424" ht="15.6" hidden="1" outlineLevel="3">
      <c r="B1057" s="632"/>
      <c r="C1057" s="1361" t="s">
        <v>998</v>
      </c>
      <c r="D1057" s="1362"/>
      <c r="E1057" s="1431">
        <f>SUM(E$1066,E$1138,E$1170,E$1202,E$1243)</f>
        <v>1690753.7505828156</v>
      </c>
      <c r="F1057" s="1431">
        <f>SUM(F$1066,F$1138,F$1170,F$1202,F$1243)</f>
        <v>1690753.7505828156</v>
      </c>
      <c r="G1057" s="1431">
        <f t="shared" ref="G1057:BR1057" si="4015">SUM(G$1066,G$1138,G$1170,G$1202,G$1243)</f>
        <v>1690753.7505828156</v>
      </c>
      <c r="H1057" s="1431">
        <f t="shared" si="4015"/>
        <v>1690753.7505828156</v>
      </c>
      <c r="I1057" s="1431">
        <f t="shared" si="4015"/>
        <v>1690753.7505828156</v>
      </c>
      <c r="J1057" s="1431">
        <f t="shared" si="4015"/>
        <v>1690753.7505828156</v>
      </c>
      <c r="K1057" s="1431">
        <f t="shared" si="4015"/>
        <v>1690753.7505828156</v>
      </c>
      <c r="L1057" s="1431">
        <f t="shared" si="4015"/>
        <v>1690753.7505828156</v>
      </c>
      <c r="M1057" s="1431">
        <f t="shared" si="4015"/>
        <v>1690753.7505828156</v>
      </c>
      <c r="N1057" s="1431">
        <f t="shared" si="4015"/>
        <v>1690753.7505828156</v>
      </c>
      <c r="O1057" s="1431">
        <f t="shared" si="4015"/>
        <v>1690753.7505828156</v>
      </c>
      <c r="P1057" s="1431">
        <f t="shared" si="4015"/>
        <v>1690753.7505828156</v>
      </c>
      <c r="Q1057" s="1431">
        <f t="shared" si="4015"/>
        <v>2048013.5046490063</v>
      </c>
      <c r="R1057" s="1431">
        <f t="shared" si="4015"/>
        <v>2048013.5046490063</v>
      </c>
      <c r="S1057" s="1431">
        <f t="shared" si="4015"/>
        <v>2048013.5046490063</v>
      </c>
      <c r="T1057" s="1431">
        <f t="shared" si="4015"/>
        <v>2048013.5046490063</v>
      </c>
      <c r="U1057" s="1431">
        <f t="shared" si="4015"/>
        <v>2048013.5046490063</v>
      </c>
      <c r="V1057" s="1431">
        <f t="shared" si="4015"/>
        <v>2048013.5046490063</v>
      </c>
      <c r="W1057" s="1431">
        <f t="shared" si="4015"/>
        <v>2048013.5046490063</v>
      </c>
      <c r="X1057" s="1431">
        <f t="shared" si="4015"/>
        <v>2048013.5046490063</v>
      </c>
      <c r="Y1057" s="1431">
        <f t="shared" si="4015"/>
        <v>2048013.5046490063</v>
      </c>
      <c r="Z1057" s="1431">
        <f t="shared" si="4015"/>
        <v>2048013.5046490063</v>
      </c>
      <c r="AA1057" s="1431">
        <f t="shared" si="4015"/>
        <v>2048013.5046490063</v>
      </c>
      <c r="AB1057" s="1431">
        <f t="shared" si="4015"/>
        <v>2048013.5046490063</v>
      </c>
      <c r="AC1057" s="1431">
        <f t="shared" si="4015"/>
        <v>599536.26534089225</v>
      </c>
      <c r="AD1057" s="1431">
        <f t="shared" si="4015"/>
        <v>599536.26534089225</v>
      </c>
      <c r="AE1057" s="1431">
        <f t="shared" si="4015"/>
        <v>599536.26534089225</v>
      </c>
      <c r="AF1057" s="1431">
        <f t="shared" si="4015"/>
        <v>599536.26534089225</v>
      </c>
      <c r="AG1057" s="1431">
        <f t="shared" si="4015"/>
        <v>599536.26534089225</v>
      </c>
      <c r="AH1057" s="1431">
        <f t="shared" si="4015"/>
        <v>599536.26534089225</v>
      </c>
      <c r="AI1057" s="1431">
        <f t="shared" si="4015"/>
        <v>599536.26534089225</v>
      </c>
      <c r="AJ1057" s="1431">
        <f t="shared" si="4015"/>
        <v>599536.26534089225</v>
      </c>
      <c r="AK1057" s="1431">
        <f t="shared" si="4015"/>
        <v>599536.26534089225</v>
      </c>
      <c r="AL1057" s="1431">
        <f t="shared" si="4015"/>
        <v>599536.26534089225</v>
      </c>
      <c r="AM1057" s="1431">
        <f t="shared" si="4015"/>
        <v>599536.26534089225</v>
      </c>
      <c r="AN1057" s="1431">
        <f t="shared" si="4015"/>
        <v>599536.26534089225</v>
      </c>
      <c r="AO1057" s="1431">
        <f t="shared" si="4015"/>
        <v>604837.02494468295</v>
      </c>
      <c r="AP1057" s="1431">
        <f t="shared" si="4015"/>
        <v>604837.02494468295</v>
      </c>
      <c r="AQ1057" s="1431">
        <f t="shared" si="4015"/>
        <v>604837.02494468295</v>
      </c>
      <c r="AR1057" s="1431">
        <f t="shared" si="4015"/>
        <v>604837.02494468295</v>
      </c>
      <c r="AS1057" s="1431">
        <f t="shared" si="4015"/>
        <v>604837.02494468295</v>
      </c>
      <c r="AT1057" s="1431">
        <f t="shared" si="4015"/>
        <v>604837.02494468295</v>
      </c>
      <c r="AU1057" s="1431">
        <f t="shared" si="4015"/>
        <v>604837.02494468295</v>
      </c>
      <c r="AV1057" s="1431">
        <f t="shared" si="4015"/>
        <v>604837.02494468295</v>
      </c>
      <c r="AW1057" s="1431">
        <f t="shared" si="4015"/>
        <v>604837.02494468295</v>
      </c>
      <c r="AX1057" s="1431">
        <f t="shared" si="4015"/>
        <v>604837.02494468295</v>
      </c>
      <c r="AY1057" s="1431">
        <f t="shared" si="4015"/>
        <v>604837.02494468295</v>
      </c>
      <c r="AZ1057" s="1431">
        <f t="shared" si="4015"/>
        <v>604837.02494468295</v>
      </c>
      <c r="BA1057" s="1431">
        <f t="shared" si="4015"/>
        <v>609032.94473956805</v>
      </c>
      <c r="BB1057" s="1431">
        <f t="shared" si="4015"/>
        <v>609032.94473956805</v>
      </c>
      <c r="BC1057" s="1431">
        <f t="shared" si="4015"/>
        <v>609032.94473956805</v>
      </c>
      <c r="BD1057" s="1431">
        <f t="shared" si="4015"/>
        <v>609032.94473956805</v>
      </c>
      <c r="BE1057" s="1431">
        <f t="shared" si="4015"/>
        <v>609032.94473956805</v>
      </c>
      <c r="BF1057" s="1431">
        <f t="shared" si="4015"/>
        <v>609032.94473956805</v>
      </c>
      <c r="BG1057" s="1431">
        <f t="shared" si="4015"/>
        <v>609032.94473956805</v>
      </c>
      <c r="BH1057" s="1431">
        <f t="shared" si="4015"/>
        <v>609032.94473956805</v>
      </c>
      <c r="BI1057" s="1431">
        <f t="shared" si="4015"/>
        <v>609032.94473956805</v>
      </c>
      <c r="BJ1057" s="1431">
        <f t="shared" si="4015"/>
        <v>609032.94473956805</v>
      </c>
      <c r="BK1057" s="1431">
        <f t="shared" si="4015"/>
        <v>609032.94473956805</v>
      </c>
      <c r="BL1057" s="1431">
        <f t="shared" si="4015"/>
        <v>609032.94473956805</v>
      </c>
      <c r="BM1057" s="1431">
        <f t="shared" si="4015"/>
        <v>430030.8932277002</v>
      </c>
      <c r="BN1057" s="1431">
        <f t="shared" si="4015"/>
        <v>430030.8932277002</v>
      </c>
      <c r="BO1057" s="1431">
        <f t="shared" si="4015"/>
        <v>430030.8932277002</v>
      </c>
      <c r="BP1057" s="1431">
        <f t="shared" si="4015"/>
        <v>430030.8932277002</v>
      </c>
      <c r="BQ1057" s="1431">
        <f t="shared" si="4015"/>
        <v>430030.8932277002</v>
      </c>
      <c r="BR1057" s="1431">
        <f t="shared" si="4015"/>
        <v>430030.8932277002</v>
      </c>
      <c r="BS1057" s="1431">
        <f t="shared" ref="BS1057:ED1057" si="4016">SUM(BS$1066,BS$1138,BS$1170,BS$1202,BS$1243)</f>
        <v>430030.8932277002</v>
      </c>
      <c r="BT1057" s="1431">
        <f t="shared" si="4016"/>
        <v>430030.8932277002</v>
      </c>
      <c r="BU1057" s="1431">
        <f t="shared" si="4016"/>
        <v>430030.8932277002</v>
      </c>
      <c r="BV1057" s="1431">
        <f t="shared" si="4016"/>
        <v>430030.8932277002</v>
      </c>
      <c r="BW1057" s="1431">
        <f t="shared" si="4016"/>
        <v>430030.8932277002</v>
      </c>
      <c r="BX1057" s="1431">
        <f t="shared" si="4016"/>
        <v>430030.8932277002</v>
      </c>
      <c r="BY1057" s="1431">
        <f t="shared" si="4016"/>
        <v>441608.1781255778</v>
      </c>
      <c r="BZ1057" s="1431">
        <f t="shared" si="4016"/>
        <v>441608.1781255778</v>
      </c>
      <c r="CA1057" s="1431">
        <f t="shared" si="4016"/>
        <v>441608.1781255778</v>
      </c>
      <c r="CB1057" s="1431">
        <f t="shared" si="4016"/>
        <v>441608.1781255778</v>
      </c>
      <c r="CC1057" s="1431">
        <f t="shared" si="4016"/>
        <v>441608.1781255778</v>
      </c>
      <c r="CD1057" s="1431">
        <f t="shared" si="4016"/>
        <v>441608.1781255778</v>
      </c>
      <c r="CE1057" s="1431">
        <f t="shared" si="4016"/>
        <v>441608.1781255778</v>
      </c>
      <c r="CF1057" s="1431">
        <f t="shared" si="4016"/>
        <v>441608.1781255778</v>
      </c>
      <c r="CG1057" s="1431">
        <f t="shared" si="4016"/>
        <v>441608.1781255778</v>
      </c>
      <c r="CH1057" s="1431">
        <f t="shared" si="4016"/>
        <v>441608.1781255778</v>
      </c>
      <c r="CI1057" s="1431">
        <f t="shared" si="4016"/>
        <v>441608.1781255778</v>
      </c>
      <c r="CJ1057" s="1431">
        <f t="shared" si="4016"/>
        <v>441608.1781255778</v>
      </c>
      <c r="CK1057" s="1431">
        <f t="shared" si="4016"/>
        <v>450950.23029315821</v>
      </c>
      <c r="CL1057" s="1431">
        <f t="shared" si="4016"/>
        <v>450950.23029315821</v>
      </c>
      <c r="CM1057" s="1431">
        <f t="shared" si="4016"/>
        <v>450950.23029315821</v>
      </c>
      <c r="CN1057" s="1431">
        <f t="shared" si="4016"/>
        <v>450950.23029315821</v>
      </c>
      <c r="CO1057" s="1431">
        <f t="shared" si="4016"/>
        <v>450950.23029315821</v>
      </c>
      <c r="CP1057" s="1431">
        <f t="shared" si="4016"/>
        <v>450950.23029315821</v>
      </c>
      <c r="CQ1057" s="1431">
        <f t="shared" si="4016"/>
        <v>450950.23029315821</v>
      </c>
      <c r="CR1057" s="1431">
        <f t="shared" si="4016"/>
        <v>450950.23029315821</v>
      </c>
      <c r="CS1057" s="1431">
        <f t="shared" si="4016"/>
        <v>450950.23029315821</v>
      </c>
      <c r="CT1057" s="1431">
        <f t="shared" si="4016"/>
        <v>450950.23029315821</v>
      </c>
      <c r="CU1057" s="1431">
        <f t="shared" si="4016"/>
        <v>450950.23029315821</v>
      </c>
      <c r="CV1057" s="1431">
        <f t="shared" si="4016"/>
        <v>450950.23029315821</v>
      </c>
      <c r="CW1057" s="1431">
        <f t="shared" si="4016"/>
        <v>358328.13849891815</v>
      </c>
      <c r="CX1057" s="1431">
        <f t="shared" si="4016"/>
        <v>358328.13849891815</v>
      </c>
      <c r="CY1057" s="1431">
        <f t="shared" si="4016"/>
        <v>358328.13849891815</v>
      </c>
      <c r="CZ1057" s="1431">
        <f t="shared" si="4016"/>
        <v>358328.13849891815</v>
      </c>
      <c r="DA1057" s="1431">
        <f t="shared" si="4016"/>
        <v>358328.13849891815</v>
      </c>
      <c r="DB1057" s="1431">
        <f t="shared" si="4016"/>
        <v>358328.13849891815</v>
      </c>
      <c r="DC1057" s="1431">
        <f t="shared" si="4016"/>
        <v>358328.13849891815</v>
      </c>
      <c r="DD1057" s="1431">
        <f t="shared" si="4016"/>
        <v>358328.13849891815</v>
      </c>
      <c r="DE1057" s="1431">
        <f t="shared" si="4016"/>
        <v>358328.13849891815</v>
      </c>
      <c r="DF1057" s="1431">
        <f t="shared" si="4016"/>
        <v>358328.13849891815</v>
      </c>
      <c r="DG1057" s="1431">
        <f t="shared" si="4016"/>
        <v>358328.13849891815</v>
      </c>
      <c r="DH1057" s="1431">
        <f t="shared" si="4016"/>
        <v>358328.13849891815</v>
      </c>
      <c r="DI1057" s="1431">
        <f t="shared" si="4016"/>
        <v>355774.50509077555</v>
      </c>
      <c r="DJ1057" s="1431">
        <f t="shared" si="4016"/>
        <v>355774.50509077555</v>
      </c>
      <c r="DK1057" s="1431">
        <f t="shared" si="4016"/>
        <v>355774.50509077555</v>
      </c>
      <c r="DL1057" s="1431">
        <f t="shared" si="4016"/>
        <v>355774.50509077555</v>
      </c>
      <c r="DM1057" s="1431">
        <f t="shared" si="4016"/>
        <v>355774.50509077555</v>
      </c>
      <c r="DN1057" s="1431">
        <f t="shared" si="4016"/>
        <v>355774.50509077555</v>
      </c>
      <c r="DO1057" s="1431">
        <f t="shared" si="4016"/>
        <v>355774.50509077555</v>
      </c>
      <c r="DP1057" s="1431">
        <f t="shared" si="4016"/>
        <v>355774.50509077555</v>
      </c>
      <c r="DQ1057" s="1431">
        <f t="shared" si="4016"/>
        <v>355774.50509077555</v>
      </c>
      <c r="DR1057" s="1431">
        <f t="shared" si="4016"/>
        <v>355774.50509077555</v>
      </c>
      <c r="DS1057" s="1431">
        <f t="shared" si="4016"/>
        <v>355774.50509077555</v>
      </c>
      <c r="DT1057" s="1431">
        <f t="shared" si="4016"/>
        <v>355774.50509077555</v>
      </c>
      <c r="DU1057" s="1431">
        <f t="shared" si="4016"/>
        <v>155119.50122545855</v>
      </c>
      <c r="DV1057" s="1431">
        <f t="shared" si="4016"/>
        <v>155119.50122545855</v>
      </c>
      <c r="DW1057" s="1431">
        <f t="shared" si="4016"/>
        <v>155119.50122545855</v>
      </c>
      <c r="DX1057" s="1431">
        <f t="shared" si="4016"/>
        <v>155119.50122545855</v>
      </c>
      <c r="DY1057" s="1431">
        <f t="shared" si="4016"/>
        <v>155119.50122545855</v>
      </c>
      <c r="DZ1057" s="1431">
        <f t="shared" si="4016"/>
        <v>155119.50122545855</v>
      </c>
      <c r="EA1057" s="1431">
        <f t="shared" si="4016"/>
        <v>155119.50122545855</v>
      </c>
      <c r="EB1057" s="1431">
        <f t="shared" si="4016"/>
        <v>155119.50122545855</v>
      </c>
      <c r="EC1057" s="1431">
        <f t="shared" si="4016"/>
        <v>155119.50122545855</v>
      </c>
      <c r="ED1057" s="1431">
        <f t="shared" si="4016"/>
        <v>155119.50122545855</v>
      </c>
      <c r="EE1057" s="1431">
        <f t="shared" ref="EE1057:GP1057" si="4017">SUM(EE$1066,EE$1138,EE$1170,EE$1202,EE$1243)</f>
        <v>155119.50122545855</v>
      </c>
      <c r="EF1057" s="1431">
        <f t="shared" si="4017"/>
        <v>155119.50122545855</v>
      </c>
      <c r="EG1057" s="1431">
        <f t="shared" si="4017"/>
        <v>151929.1796479685</v>
      </c>
      <c r="EH1057" s="1431">
        <f t="shared" si="4017"/>
        <v>151929.1796479685</v>
      </c>
      <c r="EI1057" s="1431">
        <f t="shared" si="4017"/>
        <v>151929.1796479685</v>
      </c>
      <c r="EJ1057" s="1431">
        <f t="shared" si="4017"/>
        <v>151929.1796479685</v>
      </c>
      <c r="EK1057" s="1431">
        <f t="shared" si="4017"/>
        <v>151929.1796479685</v>
      </c>
      <c r="EL1057" s="1431">
        <f t="shared" si="4017"/>
        <v>151929.1796479685</v>
      </c>
      <c r="EM1057" s="1431">
        <f t="shared" si="4017"/>
        <v>151929.1796479685</v>
      </c>
      <c r="EN1057" s="1431">
        <f t="shared" si="4017"/>
        <v>151929.1796479685</v>
      </c>
      <c r="EO1057" s="1431">
        <f t="shared" si="4017"/>
        <v>151929.1796479685</v>
      </c>
      <c r="EP1057" s="1431">
        <f t="shared" si="4017"/>
        <v>151929.1796479685</v>
      </c>
      <c r="EQ1057" s="1431">
        <f t="shared" si="4017"/>
        <v>151929.1796479685</v>
      </c>
      <c r="ER1057" s="1431">
        <f t="shared" si="4017"/>
        <v>151929.1796479685</v>
      </c>
      <c r="ES1057" s="1431">
        <f t="shared" si="4017"/>
        <v>150098.92888661518</v>
      </c>
      <c r="ET1057" s="1431">
        <f t="shared" si="4017"/>
        <v>150098.92888661518</v>
      </c>
      <c r="EU1057" s="1431">
        <f t="shared" si="4017"/>
        <v>150098.92888661518</v>
      </c>
      <c r="EV1057" s="1431">
        <f t="shared" si="4017"/>
        <v>150098.92888661518</v>
      </c>
      <c r="EW1057" s="1431">
        <f t="shared" si="4017"/>
        <v>150098.92888661518</v>
      </c>
      <c r="EX1057" s="1431">
        <f t="shared" si="4017"/>
        <v>150098.92888661518</v>
      </c>
      <c r="EY1057" s="1431">
        <f t="shared" si="4017"/>
        <v>150098.92888661518</v>
      </c>
      <c r="EZ1057" s="1431">
        <f t="shared" si="4017"/>
        <v>150098.92888661518</v>
      </c>
      <c r="FA1057" s="1431">
        <f t="shared" si="4017"/>
        <v>150098.92888661518</v>
      </c>
      <c r="FB1057" s="1431">
        <f t="shared" si="4017"/>
        <v>150098.92888661518</v>
      </c>
      <c r="FC1057" s="1431">
        <f t="shared" si="4017"/>
        <v>150098.92888661518</v>
      </c>
      <c r="FD1057" s="1431">
        <f t="shared" si="4017"/>
        <v>150098.92888661518</v>
      </c>
      <c r="FE1057" s="1431">
        <f t="shared" si="4017"/>
        <v>147115.68844908418</v>
      </c>
      <c r="FF1057" s="1431">
        <f t="shared" si="4017"/>
        <v>147115.68844908418</v>
      </c>
      <c r="FG1057" s="1431">
        <f t="shared" si="4017"/>
        <v>147115.68844908418</v>
      </c>
      <c r="FH1057" s="1431">
        <f t="shared" si="4017"/>
        <v>147115.68844908418</v>
      </c>
      <c r="FI1057" s="1431">
        <f t="shared" si="4017"/>
        <v>147115.68844908418</v>
      </c>
      <c r="FJ1057" s="1431">
        <f t="shared" si="4017"/>
        <v>147115.68844908418</v>
      </c>
      <c r="FK1057" s="1431">
        <f t="shared" si="4017"/>
        <v>147115.68844908418</v>
      </c>
      <c r="FL1057" s="1431">
        <f t="shared" si="4017"/>
        <v>147115.68844908418</v>
      </c>
      <c r="FM1057" s="1431">
        <f t="shared" si="4017"/>
        <v>147115.68844908418</v>
      </c>
      <c r="FN1057" s="1431">
        <f t="shared" si="4017"/>
        <v>147115.68844908418</v>
      </c>
      <c r="FO1057" s="1431">
        <f t="shared" si="4017"/>
        <v>147115.68844908418</v>
      </c>
      <c r="FP1057" s="1431">
        <f t="shared" si="4017"/>
        <v>147115.68844908418</v>
      </c>
      <c r="FQ1057" s="1431">
        <f t="shared" si="4017"/>
        <v>145083.41192372999</v>
      </c>
      <c r="FR1057" s="1431">
        <f t="shared" si="4017"/>
        <v>145083.41192372999</v>
      </c>
      <c r="FS1057" s="1431">
        <f t="shared" si="4017"/>
        <v>145083.41192372999</v>
      </c>
      <c r="FT1057" s="1431">
        <f t="shared" si="4017"/>
        <v>145083.41192372999</v>
      </c>
      <c r="FU1057" s="1431">
        <f t="shared" si="4017"/>
        <v>145083.41192372999</v>
      </c>
      <c r="FV1057" s="1431">
        <f t="shared" si="4017"/>
        <v>145083.41192372999</v>
      </c>
      <c r="FW1057" s="1431">
        <f t="shared" si="4017"/>
        <v>145083.41192372999</v>
      </c>
      <c r="FX1057" s="1431">
        <f t="shared" si="4017"/>
        <v>145083.41192372999</v>
      </c>
      <c r="FY1057" s="1431">
        <f t="shared" si="4017"/>
        <v>145083.41192372999</v>
      </c>
      <c r="FZ1057" s="1431">
        <f t="shared" si="4017"/>
        <v>145083.41192372999</v>
      </c>
      <c r="GA1057" s="1431">
        <f t="shared" si="4017"/>
        <v>145083.41192372999</v>
      </c>
      <c r="GB1057" s="1431">
        <f t="shared" si="4017"/>
        <v>145083.41192372999</v>
      </c>
      <c r="GC1057" s="1431">
        <f t="shared" si="4017"/>
        <v>142470.47490004337</v>
      </c>
      <c r="GD1057" s="1431">
        <f t="shared" si="4017"/>
        <v>142470.47490004337</v>
      </c>
      <c r="GE1057" s="1431">
        <f t="shared" si="4017"/>
        <v>142470.47490004337</v>
      </c>
      <c r="GF1057" s="1431">
        <f t="shared" si="4017"/>
        <v>142470.47490004337</v>
      </c>
      <c r="GG1057" s="1431">
        <f t="shared" si="4017"/>
        <v>142470.47490004337</v>
      </c>
      <c r="GH1057" s="1431">
        <f t="shared" si="4017"/>
        <v>142470.47490004337</v>
      </c>
      <c r="GI1057" s="1431">
        <f t="shared" si="4017"/>
        <v>142470.47490004337</v>
      </c>
      <c r="GJ1057" s="1431">
        <f t="shared" si="4017"/>
        <v>142470.47490004337</v>
      </c>
      <c r="GK1057" s="1431">
        <f t="shared" si="4017"/>
        <v>142470.47490004337</v>
      </c>
      <c r="GL1057" s="1431">
        <f t="shared" si="4017"/>
        <v>142470.47490004337</v>
      </c>
      <c r="GM1057" s="1431">
        <f t="shared" si="4017"/>
        <v>142470.47490004337</v>
      </c>
      <c r="GN1057" s="1431">
        <f t="shared" si="4017"/>
        <v>142470.47490004337</v>
      </c>
      <c r="GO1057" s="1431">
        <f t="shared" si="4017"/>
        <v>142470.47490004337</v>
      </c>
      <c r="GP1057" s="1431">
        <f t="shared" si="4017"/>
        <v>142470.47490004337</v>
      </c>
      <c r="GQ1057" s="1431">
        <f t="shared" ref="GQ1057:JB1057" si="4018">SUM(GQ$1066,GQ$1138,GQ$1170,GQ$1202,GQ$1243)</f>
        <v>142470.47490004337</v>
      </c>
      <c r="GR1057" s="1431">
        <f t="shared" si="4018"/>
        <v>142470.47490004337</v>
      </c>
      <c r="GS1057" s="1431">
        <f t="shared" si="4018"/>
        <v>142470.47490004337</v>
      </c>
      <c r="GT1057" s="1431">
        <f t="shared" si="4018"/>
        <v>142470.47490004337</v>
      </c>
      <c r="GU1057" s="1431">
        <f t="shared" si="4018"/>
        <v>142470.47490004337</v>
      </c>
      <c r="GV1057" s="1431">
        <f t="shared" si="4018"/>
        <v>142470.47490004337</v>
      </c>
      <c r="GW1057" s="1431">
        <f t="shared" si="4018"/>
        <v>142470.47490004337</v>
      </c>
      <c r="GX1057" s="1431">
        <f t="shared" si="4018"/>
        <v>142470.47490004337</v>
      </c>
      <c r="GY1057" s="1431">
        <f t="shared" si="4018"/>
        <v>142470.47490004337</v>
      </c>
      <c r="GZ1057" s="1431">
        <f t="shared" si="4018"/>
        <v>142470.47490004337</v>
      </c>
      <c r="HA1057" s="1431">
        <f t="shared" si="4018"/>
        <v>142470.47490004337</v>
      </c>
      <c r="HB1057" s="1431">
        <f t="shared" si="4018"/>
        <v>142470.47490004337</v>
      </c>
      <c r="HC1057" s="1431">
        <f t="shared" si="4018"/>
        <v>142470.47490004337</v>
      </c>
      <c r="HD1057" s="1431">
        <f t="shared" si="4018"/>
        <v>142470.47490004337</v>
      </c>
      <c r="HE1057" s="1431">
        <f t="shared" si="4018"/>
        <v>142470.47490004337</v>
      </c>
      <c r="HF1057" s="1431">
        <f t="shared" si="4018"/>
        <v>142470.47490004337</v>
      </c>
      <c r="HG1057" s="1431">
        <f t="shared" si="4018"/>
        <v>142470.47490004337</v>
      </c>
      <c r="HH1057" s="1431">
        <f t="shared" si="4018"/>
        <v>142470.47490004337</v>
      </c>
      <c r="HI1057" s="1431">
        <f t="shared" si="4018"/>
        <v>142470.47490004337</v>
      </c>
      <c r="HJ1057" s="1431">
        <f t="shared" si="4018"/>
        <v>142470.47490004337</v>
      </c>
      <c r="HK1057" s="1431">
        <f t="shared" si="4018"/>
        <v>142470.47490004337</v>
      </c>
      <c r="HL1057" s="1431">
        <f t="shared" si="4018"/>
        <v>142470.47490004337</v>
      </c>
      <c r="HM1057" s="1431">
        <f t="shared" si="4018"/>
        <v>142470.47490004337</v>
      </c>
      <c r="HN1057" s="1431">
        <f t="shared" si="4018"/>
        <v>142470.47490004337</v>
      </c>
      <c r="HO1057" s="1431">
        <f t="shared" si="4018"/>
        <v>142470.47490004337</v>
      </c>
      <c r="HP1057" s="1431">
        <f t="shared" si="4018"/>
        <v>142470.47490004337</v>
      </c>
      <c r="HQ1057" s="1431">
        <f t="shared" si="4018"/>
        <v>142470.47490004337</v>
      </c>
      <c r="HR1057" s="1431">
        <f t="shared" si="4018"/>
        <v>142470.47490004337</v>
      </c>
      <c r="HS1057" s="1431">
        <f t="shared" si="4018"/>
        <v>142470.47490004337</v>
      </c>
      <c r="HT1057" s="1431">
        <f t="shared" si="4018"/>
        <v>142470.47490004337</v>
      </c>
      <c r="HU1057" s="1431">
        <f t="shared" si="4018"/>
        <v>142470.47490004337</v>
      </c>
      <c r="HV1057" s="1431">
        <f t="shared" si="4018"/>
        <v>142470.47490004337</v>
      </c>
      <c r="HW1057" s="1431">
        <f t="shared" si="4018"/>
        <v>142470.47490004337</v>
      </c>
      <c r="HX1057" s="1431">
        <f t="shared" si="4018"/>
        <v>142470.47490004337</v>
      </c>
      <c r="HY1057" s="1431">
        <f t="shared" si="4018"/>
        <v>142470.47490004337</v>
      </c>
      <c r="HZ1057" s="1431">
        <f t="shared" si="4018"/>
        <v>142470.47490004337</v>
      </c>
      <c r="IA1057" s="1431">
        <f t="shared" si="4018"/>
        <v>142470.47490004337</v>
      </c>
      <c r="IB1057" s="1431">
        <f t="shared" si="4018"/>
        <v>142470.47490004337</v>
      </c>
      <c r="IC1057" s="1431">
        <f t="shared" si="4018"/>
        <v>142470.47490004337</v>
      </c>
      <c r="ID1057" s="1431">
        <f t="shared" si="4018"/>
        <v>142470.47490004337</v>
      </c>
      <c r="IE1057" s="1431">
        <f t="shared" si="4018"/>
        <v>142470.47490004337</v>
      </c>
      <c r="IF1057" s="1431">
        <f t="shared" si="4018"/>
        <v>142470.47490004337</v>
      </c>
      <c r="IG1057" s="1431">
        <f t="shared" si="4018"/>
        <v>142470.47490004337</v>
      </c>
      <c r="IH1057" s="1431">
        <f t="shared" si="4018"/>
        <v>142470.47490004337</v>
      </c>
      <c r="II1057" s="1431">
        <f t="shared" si="4018"/>
        <v>142470.47490004337</v>
      </c>
      <c r="IJ1057" s="1431">
        <f t="shared" si="4018"/>
        <v>142470.47490004337</v>
      </c>
      <c r="IK1057" s="1431">
        <f t="shared" si="4018"/>
        <v>142470.47490004337</v>
      </c>
      <c r="IL1057" s="1431">
        <f t="shared" si="4018"/>
        <v>142470.47490004337</v>
      </c>
      <c r="IM1057" s="1431">
        <f t="shared" si="4018"/>
        <v>142470.47490004337</v>
      </c>
      <c r="IN1057" s="1431">
        <f t="shared" si="4018"/>
        <v>142470.47490004337</v>
      </c>
      <c r="IO1057" s="1431">
        <f t="shared" si="4018"/>
        <v>142470.47490004337</v>
      </c>
      <c r="IP1057" s="1431">
        <f t="shared" si="4018"/>
        <v>142470.47490004337</v>
      </c>
      <c r="IQ1057" s="1431">
        <f t="shared" si="4018"/>
        <v>142470.47490004337</v>
      </c>
      <c r="IR1057" s="1431">
        <f t="shared" si="4018"/>
        <v>142470.47490004337</v>
      </c>
      <c r="IS1057" s="1431">
        <f t="shared" si="4018"/>
        <v>142470.47490004337</v>
      </c>
      <c r="IT1057" s="1431">
        <f t="shared" si="4018"/>
        <v>142470.47490004337</v>
      </c>
      <c r="IU1057" s="1431">
        <f t="shared" si="4018"/>
        <v>142470.47490004337</v>
      </c>
      <c r="IV1057" s="1431">
        <f t="shared" si="4018"/>
        <v>142470.47490004337</v>
      </c>
      <c r="IW1057" s="1431">
        <f t="shared" si="4018"/>
        <v>142470.47490004337</v>
      </c>
      <c r="IX1057" s="1431">
        <f t="shared" si="4018"/>
        <v>142470.47490004337</v>
      </c>
      <c r="IY1057" s="1431">
        <f t="shared" si="4018"/>
        <v>142470.47490004337</v>
      </c>
      <c r="IZ1057" s="1431">
        <f t="shared" si="4018"/>
        <v>142470.47490004337</v>
      </c>
      <c r="JA1057" s="1431">
        <f t="shared" si="4018"/>
        <v>142470.47490004337</v>
      </c>
      <c r="JB1057" s="1431">
        <f t="shared" si="4018"/>
        <v>142470.47490004337</v>
      </c>
      <c r="JC1057" s="1431">
        <f t="shared" ref="JC1057:LN1057" si="4019">SUM(JC$1066,JC$1138,JC$1170,JC$1202,JC$1243)</f>
        <v>142470.47490004337</v>
      </c>
      <c r="JD1057" s="1431">
        <f t="shared" si="4019"/>
        <v>142470.47490004337</v>
      </c>
      <c r="JE1057" s="1431">
        <f t="shared" si="4019"/>
        <v>142470.47490004337</v>
      </c>
      <c r="JF1057" s="1431">
        <f t="shared" si="4019"/>
        <v>142470.47490004337</v>
      </c>
      <c r="JG1057" s="1431">
        <f t="shared" si="4019"/>
        <v>142470.47490004337</v>
      </c>
      <c r="JH1057" s="1431">
        <f t="shared" si="4019"/>
        <v>142470.47490004337</v>
      </c>
      <c r="JI1057" s="1431">
        <f t="shared" si="4019"/>
        <v>142470.47490004337</v>
      </c>
      <c r="JJ1057" s="1431">
        <f t="shared" si="4019"/>
        <v>142470.47490004337</v>
      </c>
      <c r="JK1057" s="1431">
        <f t="shared" si="4019"/>
        <v>142470.47490004337</v>
      </c>
      <c r="JL1057" s="1431">
        <f t="shared" si="4019"/>
        <v>142470.47490004337</v>
      </c>
      <c r="JM1057" s="1431">
        <f t="shared" si="4019"/>
        <v>142470.47490004337</v>
      </c>
      <c r="JN1057" s="1431">
        <f t="shared" si="4019"/>
        <v>142470.47490004337</v>
      </c>
      <c r="JO1057" s="1431">
        <f t="shared" si="4019"/>
        <v>142470.47490004337</v>
      </c>
      <c r="JP1057" s="1431">
        <f t="shared" si="4019"/>
        <v>142470.47490004337</v>
      </c>
      <c r="JQ1057" s="1431">
        <f t="shared" si="4019"/>
        <v>142470.47490004337</v>
      </c>
      <c r="JR1057" s="1431">
        <f t="shared" si="4019"/>
        <v>142470.47490004337</v>
      </c>
      <c r="JS1057" s="1431">
        <f t="shared" si="4019"/>
        <v>142470.47490004337</v>
      </c>
      <c r="JT1057" s="1431">
        <f t="shared" si="4019"/>
        <v>142470.47490004337</v>
      </c>
      <c r="JU1057" s="1431">
        <f t="shared" si="4019"/>
        <v>142470.47490004337</v>
      </c>
      <c r="JV1057" s="1431">
        <f t="shared" si="4019"/>
        <v>142470.47490004337</v>
      </c>
      <c r="JW1057" s="1431">
        <f t="shared" si="4019"/>
        <v>142470.47490004337</v>
      </c>
      <c r="JX1057" s="1431">
        <f t="shared" si="4019"/>
        <v>142470.47490004337</v>
      </c>
      <c r="JY1057" s="1431">
        <f t="shared" si="4019"/>
        <v>142470.47490004337</v>
      </c>
      <c r="JZ1057" s="1431">
        <f t="shared" si="4019"/>
        <v>142470.47490004337</v>
      </c>
      <c r="KA1057" s="1431">
        <f t="shared" si="4019"/>
        <v>142470.47490004337</v>
      </c>
      <c r="KB1057" s="1431">
        <f t="shared" si="4019"/>
        <v>142470.47490004337</v>
      </c>
      <c r="KC1057" s="1431">
        <f t="shared" si="4019"/>
        <v>142470.47490004337</v>
      </c>
      <c r="KD1057" s="1431">
        <f t="shared" si="4019"/>
        <v>142470.47490004337</v>
      </c>
      <c r="KE1057" s="1431">
        <f t="shared" si="4019"/>
        <v>142470.47490004337</v>
      </c>
      <c r="KF1057" s="1431">
        <f t="shared" si="4019"/>
        <v>142470.47490004337</v>
      </c>
      <c r="KG1057" s="1431">
        <f t="shared" si="4019"/>
        <v>142470.47490004337</v>
      </c>
      <c r="KH1057" s="1431">
        <f t="shared" si="4019"/>
        <v>142470.47490004337</v>
      </c>
      <c r="KI1057" s="1431">
        <f t="shared" si="4019"/>
        <v>142470.47490004337</v>
      </c>
      <c r="KJ1057" s="1431">
        <f t="shared" si="4019"/>
        <v>142470.47490004337</v>
      </c>
      <c r="KK1057" s="1431">
        <f t="shared" si="4019"/>
        <v>142470.47490004337</v>
      </c>
      <c r="KL1057" s="1431">
        <f t="shared" si="4019"/>
        <v>142470.47490004337</v>
      </c>
      <c r="KM1057" s="1431">
        <f t="shared" si="4019"/>
        <v>142470.47490004337</v>
      </c>
      <c r="KN1057" s="1431">
        <f t="shared" si="4019"/>
        <v>142470.47490004337</v>
      </c>
      <c r="KO1057" s="1431">
        <f t="shared" si="4019"/>
        <v>142470.47490004337</v>
      </c>
      <c r="KP1057" s="1431">
        <f t="shared" si="4019"/>
        <v>142470.47490004337</v>
      </c>
      <c r="KQ1057" s="1431">
        <f t="shared" si="4019"/>
        <v>142470.47490004337</v>
      </c>
      <c r="KR1057" s="1431">
        <f t="shared" si="4019"/>
        <v>142470.47490004337</v>
      </c>
      <c r="KS1057" s="1431">
        <f t="shared" si="4019"/>
        <v>142470.47490004337</v>
      </c>
      <c r="KT1057" s="1431">
        <f t="shared" si="4019"/>
        <v>142470.47490004337</v>
      </c>
      <c r="KU1057" s="1431">
        <f t="shared" si="4019"/>
        <v>142470.47490004337</v>
      </c>
      <c r="KV1057" s="1431">
        <f t="shared" si="4019"/>
        <v>142470.47490004337</v>
      </c>
      <c r="KW1057" s="1431">
        <f t="shared" si="4019"/>
        <v>142470.47490004337</v>
      </c>
      <c r="KX1057" s="1431">
        <f t="shared" si="4019"/>
        <v>142470.47490004337</v>
      </c>
      <c r="KY1057" s="1431">
        <f t="shared" si="4019"/>
        <v>142470.47490004337</v>
      </c>
      <c r="KZ1057" s="1431">
        <f t="shared" si="4019"/>
        <v>142470.47490004337</v>
      </c>
      <c r="LA1057" s="1431">
        <f t="shared" si="4019"/>
        <v>142470.47490004337</v>
      </c>
      <c r="LB1057" s="1431">
        <f t="shared" si="4019"/>
        <v>142470.47490004337</v>
      </c>
      <c r="LC1057" s="1431">
        <f t="shared" si="4019"/>
        <v>142470.47490004337</v>
      </c>
      <c r="LD1057" s="1431">
        <f t="shared" si="4019"/>
        <v>142470.47490004337</v>
      </c>
      <c r="LE1057" s="1431">
        <f t="shared" si="4019"/>
        <v>142470.47490004337</v>
      </c>
      <c r="LF1057" s="1431">
        <f t="shared" si="4019"/>
        <v>142470.47490004337</v>
      </c>
      <c r="LG1057" s="1431">
        <f t="shared" si="4019"/>
        <v>142470.47490004337</v>
      </c>
      <c r="LH1057" s="1431">
        <f t="shared" si="4019"/>
        <v>142470.47490004337</v>
      </c>
      <c r="LI1057" s="1431">
        <f t="shared" si="4019"/>
        <v>142470.47490004337</v>
      </c>
      <c r="LJ1057" s="1431">
        <f t="shared" si="4019"/>
        <v>142470.47490004337</v>
      </c>
      <c r="LK1057" s="1431">
        <f t="shared" si="4019"/>
        <v>142470.47490004337</v>
      </c>
      <c r="LL1057" s="1431">
        <f t="shared" si="4019"/>
        <v>142470.47490004337</v>
      </c>
      <c r="LM1057" s="1431">
        <f t="shared" si="4019"/>
        <v>142470.47490004337</v>
      </c>
      <c r="LN1057" s="1431">
        <f t="shared" si="4019"/>
        <v>142470.47490004337</v>
      </c>
      <c r="LO1057" s="1431">
        <f t="shared" ref="LO1057:NZ1057" si="4020">SUM(LO$1066,LO$1138,LO$1170,LO$1202,LO$1243)</f>
        <v>142470.47490004337</v>
      </c>
      <c r="LP1057" s="1431">
        <f t="shared" si="4020"/>
        <v>142470.47490004337</v>
      </c>
      <c r="LQ1057" s="1431">
        <f t="shared" si="4020"/>
        <v>142470.47490004337</v>
      </c>
      <c r="LR1057" s="1431">
        <f t="shared" si="4020"/>
        <v>142470.47490004337</v>
      </c>
      <c r="LS1057" s="1431">
        <f t="shared" si="4020"/>
        <v>142470.47490004337</v>
      </c>
      <c r="LT1057" s="1431">
        <f t="shared" si="4020"/>
        <v>142470.47490004337</v>
      </c>
      <c r="LU1057" s="1431">
        <f t="shared" si="4020"/>
        <v>142470.47490004337</v>
      </c>
      <c r="LV1057" s="1431">
        <f t="shared" si="4020"/>
        <v>142470.47490004337</v>
      </c>
      <c r="LW1057" s="1431">
        <f t="shared" si="4020"/>
        <v>142470.47490004337</v>
      </c>
      <c r="LX1057" s="1431">
        <f t="shared" si="4020"/>
        <v>142470.47490004337</v>
      </c>
      <c r="LY1057" s="1431">
        <f t="shared" si="4020"/>
        <v>142470.47490004337</v>
      </c>
      <c r="LZ1057" s="1431">
        <f t="shared" si="4020"/>
        <v>142470.47490004337</v>
      </c>
      <c r="MA1057" s="1431">
        <f t="shared" si="4020"/>
        <v>142470.47490004337</v>
      </c>
      <c r="MB1057" s="1431">
        <f t="shared" si="4020"/>
        <v>142470.47490004337</v>
      </c>
      <c r="MC1057" s="1431">
        <f t="shared" si="4020"/>
        <v>142470.47490004337</v>
      </c>
      <c r="MD1057" s="1431">
        <f t="shared" si="4020"/>
        <v>142470.47490004337</v>
      </c>
      <c r="ME1057" s="1431">
        <f t="shared" si="4020"/>
        <v>142470.47490004337</v>
      </c>
      <c r="MF1057" s="1431">
        <f t="shared" si="4020"/>
        <v>142470.47490004337</v>
      </c>
      <c r="MG1057" s="1431">
        <f t="shared" si="4020"/>
        <v>142470.47490004337</v>
      </c>
      <c r="MH1057" s="1431">
        <f t="shared" si="4020"/>
        <v>142470.47490004337</v>
      </c>
      <c r="MI1057" s="1431">
        <f t="shared" si="4020"/>
        <v>142470.47490004337</v>
      </c>
      <c r="MJ1057" s="1431">
        <f t="shared" si="4020"/>
        <v>142470.47490004337</v>
      </c>
      <c r="MK1057" s="1431">
        <f t="shared" si="4020"/>
        <v>142470.47490004337</v>
      </c>
      <c r="ML1057" s="1431">
        <f t="shared" si="4020"/>
        <v>142470.47490004337</v>
      </c>
      <c r="MM1057" s="1431">
        <f t="shared" si="4020"/>
        <v>142470.47490004337</v>
      </c>
      <c r="MN1057" s="1431">
        <f t="shared" si="4020"/>
        <v>142470.47490004337</v>
      </c>
      <c r="MO1057" s="1431">
        <f t="shared" si="4020"/>
        <v>142470.47490004337</v>
      </c>
      <c r="MP1057" s="1431">
        <f t="shared" si="4020"/>
        <v>142470.47490004337</v>
      </c>
      <c r="MQ1057" s="1431">
        <f t="shared" si="4020"/>
        <v>142470.47490004337</v>
      </c>
      <c r="MR1057" s="1431">
        <f t="shared" si="4020"/>
        <v>142470.47490004337</v>
      </c>
      <c r="MS1057" s="1431">
        <f t="shared" si="4020"/>
        <v>142470.47490004337</v>
      </c>
      <c r="MT1057" s="1431">
        <f t="shared" si="4020"/>
        <v>142470.47490004337</v>
      </c>
      <c r="MU1057" s="1431">
        <f t="shared" si="4020"/>
        <v>142470.47490004337</v>
      </c>
      <c r="MV1057" s="1431">
        <f t="shared" si="4020"/>
        <v>142470.47490004337</v>
      </c>
      <c r="MW1057" s="1431">
        <f t="shared" si="4020"/>
        <v>142470.47490004337</v>
      </c>
      <c r="MX1057" s="1431">
        <f t="shared" si="4020"/>
        <v>142470.47490004337</v>
      </c>
      <c r="MY1057" s="1431">
        <f t="shared" si="4020"/>
        <v>142470.47490004337</v>
      </c>
      <c r="MZ1057" s="1431">
        <f t="shared" si="4020"/>
        <v>142470.47490004337</v>
      </c>
      <c r="NA1057" s="1431">
        <f t="shared" si="4020"/>
        <v>142470.47490004337</v>
      </c>
      <c r="NB1057" s="1431">
        <f t="shared" si="4020"/>
        <v>142470.47490004337</v>
      </c>
      <c r="NC1057" s="1431">
        <f t="shared" si="4020"/>
        <v>142470.47490004337</v>
      </c>
      <c r="ND1057" s="1431">
        <f t="shared" si="4020"/>
        <v>142470.47490004337</v>
      </c>
      <c r="NE1057" s="1431">
        <f t="shared" si="4020"/>
        <v>142470.47490004337</v>
      </c>
      <c r="NF1057" s="1431">
        <f t="shared" si="4020"/>
        <v>142470.47490004337</v>
      </c>
      <c r="NG1057" s="1431">
        <f t="shared" si="4020"/>
        <v>142470.47490004337</v>
      </c>
      <c r="NH1057" s="1431">
        <f t="shared" si="4020"/>
        <v>142470.47490004337</v>
      </c>
      <c r="NI1057" s="1431">
        <f t="shared" si="4020"/>
        <v>142470.47490004337</v>
      </c>
      <c r="NJ1057" s="1431">
        <f t="shared" si="4020"/>
        <v>142470.47490004337</v>
      </c>
      <c r="NK1057" s="1431">
        <f t="shared" si="4020"/>
        <v>142470.47490004337</v>
      </c>
      <c r="NL1057" s="1431">
        <f t="shared" si="4020"/>
        <v>142470.47490004337</v>
      </c>
      <c r="NM1057" s="1431">
        <f t="shared" si="4020"/>
        <v>142470.47490004337</v>
      </c>
      <c r="NN1057" s="1431">
        <f t="shared" si="4020"/>
        <v>142470.47490004337</v>
      </c>
      <c r="NO1057" s="1431">
        <f t="shared" si="4020"/>
        <v>142470.47490004337</v>
      </c>
      <c r="NP1057" s="1431">
        <f t="shared" si="4020"/>
        <v>142470.47490004337</v>
      </c>
      <c r="NQ1057" s="1431">
        <f t="shared" si="4020"/>
        <v>142470.47490004337</v>
      </c>
      <c r="NR1057" s="1431">
        <f t="shared" si="4020"/>
        <v>142470.47490004337</v>
      </c>
      <c r="NS1057" s="1431">
        <f t="shared" si="4020"/>
        <v>142470.47490004337</v>
      </c>
      <c r="NT1057" s="1431">
        <f t="shared" si="4020"/>
        <v>142470.47490004337</v>
      </c>
      <c r="NU1057" s="1431">
        <f t="shared" si="4020"/>
        <v>142470.47490004337</v>
      </c>
      <c r="NV1057" s="1431">
        <f t="shared" si="4020"/>
        <v>142470.47490004337</v>
      </c>
      <c r="NW1057" s="1431">
        <f t="shared" si="4020"/>
        <v>142470.47490004337</v>
      </c>
      <c r="NX1057" s="1431">
        <f t="shared" si="4020"/>
        <v>142470.47490004337</v>
      </c>
      <c r="NY1057" s="1431">
        <f t="shared" si="4020"/>
        <v>142470.47490004337</v>
      </c>
      <c r="NZ1057" s="1431">
        <f t="shared" si="4020"/>
        <v>142470.47490004337</v>
      </c>
      <c r="OA1057" s="1431">
        <f t="shared" ref="OA1057:PH1057" si="4021">SUM(OA$1066,OA$1138,OA$1170,OA$1202,OA$1243)</f>
        <v>142470.47490004337</v>
      </c>
      <c r="OB1057" s="1431">
        <f t="shared" si="4021"/>
        <v>142470.47490004337</v>
      </c>
      <c r="OC1057" s="1431">
        <f t="shared" si="4021"/>
        <v>142470.47490004337</v>
      </c>
      <c r="OD1057" s="1431">
        <f t="shared" si="4021"/>
        <v>142470.47490004337</v>
      </c>
      <c r="OE1057" s="1431">
        <f t="shared" si="4021"/>
        <v>142470.47490004337</v>
      </c>
      <c r="OF1057" s="1431">
        <f t="shared" si="4021"/>
        <v>142470.47490004337</v>
      </c>
      <c r="OG1057" s="1431">
        <f t="shared" si="4021"/>
        <v>142470.47490004337</v>
      </c>
      <c r="OH1057" s="1431">
        <f t="shared" si="4021"/>
        <v>142470.47490004337</v>
      </c>
      <c r="OI1057" s="1431">
        <f t="shared" si="4021"/>
        <v>142470.47490004337</v>
      </c>
      <c r="OJ1057" s="1431">
        <f t="shared" si="4021"/>
        <v>142470.47490004337</v>
      </c>
      <c r="OK1057" s="1431">
        <f t="shared" si="4021"/>
        <v>142470.47490004337</v>
      </c>
      <c r="OL1057" s="1431">
        <f t="shared" si="4021"/>
        <v>142470.47490004337</v>
      </c>
      <c r="OM1057" s="1431">
        <f t="shared" si="4021"/>
        <v>142470.47490004337</v>
      </c>
      <c r="ON1057" s="1431">
        <f t="shared" si="4021"/>
        <v>142470.47490004337</v>
      </c>
      <c r="OO1057" s="1431">
        <f t="shared" si="4021"/>
        <v>142470.47490004337</v>
      </c>
      <c r="OP1057" s="1431">
        <f t="shared" si="4021"/>
        <v>142470.47490004337</v>
      </c>
      <c r="OQ1057" s="1431">
        <f t="shared" si="4021"/>
        <v>142470.47490004337</v>
      </c>
      <c r="OR1057" s="1431">
        <f t="shared" si="4021"/>
        <v>142470.47490004337</v>
      </c>
      <c r="OS1057" s="1431">
        <f t="shared" si="4021"/>
        <v>142470.47490004337</v>
      </c>
      <c r="OT1057" s="1431">
        <f t="shared" si="4021"/>
        <v>142470.47490004337</v>
      </c>
      <c r="OU1057" s="1431">
        <f t="shared" si="4021"/>
        <v>142470.47490004337</v>
      </c>
      <c r="OV1057" s="1431">
        <f t="shared" si="4021"/>
        <v>142470.47490004337</v>
      </c>
      <c r="OW1057" s="1431">
        <f t="shared" si="4021"/>
        <v>142470.47490004337</v>
      </c>
      <c r="OX1057" s="1431">
        <f t="shared" si="4021"/>
        <v>142470.47490004337</v>
      </c>
      <c r="OY1057" s="1431">
        <f t="shared" si="4021"/>
        <v>142470.47490004337</v>
      </c>
      <c r="OZ1057" s="1431">
        <f t="shared" si="4021"/>
        <v>142470.47490004337</v>
      </c>
      <c r="PA1057" s="1431">
        <f t="shared" si="4021"/>
        <v>142470.47490004337</v>
      </c>
      <c r="PB1057" s="1431">
        <f t="shared" si="4021"/>
        <v>142470.47490004337</v>
      </c>
      <c r="PC1057" s="1431">
        <f t="shared" si="4021"/>
        <v>142470.47490004337</v>
      </c>
      <c r="PD1057" s="1431">
        <f t="shared" si="4021"/>
        <v>142470.47490004337</v>
      </c>
      <c r="PE1057" s="1431">
        <f t="shared" si="4021"/>
        <v>142470.47490004337</v>
      </c>
      <c r="PF1057" s="1431">
        <f t="shared" si="4021"/>
        <v>142470.47490004337</v>
      </c>
      <c r="PG1057" s="1431">
        <f t="shared" si="4021"/>
        <v>142470.47490004337</v>
      </c>
      <c r="PH1057" s="1431">
        <f t="shared" si="4021"/>
        <v>142470.47490004337</v>
      </c>
    </row>
    <row r="1058" spans="1:424" ht="15.6" hidden="1" outlineLevel="3">
      <c r="B1058" s="632"/>
      <c r="C1058" s="1364" t="s">
        <v>999</v>
      </c>
      <c r="D1058" s="724"/>
      <c r="E1058" s="1399">
        <f>SUM(E$1092,E1144,E$1176,E$1212,E$1249)</f>
        <v>274288.25247447559</v>
      </c>
      <c r="F1058" s="1399">
        <f>SUM(F$1092,F1144,F$1176,F$1212,F$1249)</f>
        <v>274288.25247447559</v>
      </c>
      <c r="G1058" s="1399">
        <f t="shared" ref="G1058:BR1058" si="4022">SUM(G$1092,G1144,G$1176,G$1212,G$1249)</f>
        <v>274288.25247447559</v>
      </c>
      <c r="H1058" s="1399">
        <f t="shared" si="4022"/>
        <v>274288.25247447559</v>
      </c>
      <c r="I1058" s="1399">
        <f t="shared" si="4022"/>
        <v>274288.25247447559</v>
      </c>
      <c r="J1058" s="1399">
        <f t="shared" si="4022"/>
        <v>274288.25247447559</v>
      </c>
      <c r="K1058" s="1399">
        <f t="shared" si="4022"/>
        <v>274288.25247447559</v>
      </c>
      <c r="L1058" s="1399">
        <f t="shared" si="4022"/>
        <v>274288.25247447559</v>
      </c>
      <c r="M1058" s="1399">
        <f t="shared" si="4022"/>
        <v>274288.25247447559</v>
      </c>
      <c r="N1058" s="1399">
        <f t="shared" si="4022"/>
        <v>274288.25247447559</v>
      </c>
      <c r="O1058" s="1399">
        <f t="shared" si="4022"/>
        <v>274288.25247447559</v>
      </c>
      <c r="P1058" s="1399">
        <f t="shared" si="4022"/>
        <v>274288.25247447559</v>
      </c>
      <c r="Q1058" s="1399">
        <f t="shared" si="4022"/>
        <v>4886158.7618463337</v>
      </c>
      <c r="R1058" s="1399">
        <f t="shared" si="4022"/>
        <v>4886158.7618463337</v>
      </c>
      <c r="S1058" s="1399">
        <f t="shared" si="4022"/>
        <v>4886158.7618463337</v>
      </c>
      <c r="T1058" s="1399">
        <f t="shared" si="4022"/>
        <v>4886158.7618463337</v>
      </c>
      <c r="U1058" s="1399">
        <f t="shared" si="4022"/>
        <v>4886158.7618463337</v>
      </c>
      <c r="V1058" s="1399">
        <f t="shared" si="4022"/>
        <v>4886158.7618463337</v>
      </c>
      <c r="W1058" s="1399">
        <f t="shared" si="4022"/>
        <v>4886158.7618463337</v>
      </c>
      <c r="X1058" s="1399">
        <f t="shared" si="4022"/>
        <v>4886158.7618463337</v>
      </c>
      <c r="Y1058" s="1399">
        <f t="shared" si="4022"/>
        <v>4886158.7618463337</v>
      </c>
      <c r="Z1058" s="1399">
        <f t="shared" si="4022"/>
        <v>4886158.7618463337</v>
      </c>
      <c r="AA1058" s="1399">
        <f t="shared" si="4022"/>
        <v>4886158.7618463337</v>
      </c>
      <c r="AB1058" s="1399">
        <f t="shared" si="4022"/>
        <v>4886158.7618463337</v>
      </c>
      <c r="AC1058" s="1399">
        <f t="shared" si="4022"/>
        <v>1305705.5402027941</v>
      </c>
      <c r="AD1058" s="1399">
        <f t="shared" si="4022"/>
        <v>1305705.5402027941</v>
      </c>
      <c r="AE1058" s="1399">
        <f t="shared" si="4022"/>
        <v>1305705.5402027941</v>
      </c>
      <c r="AF1058" s="1399">
        <f t="shared" si="4022"/>
        <v>1305705.5402027941</v>
      </c>
      <c r="AG1058" s="1399">
        <f t="shared" si="4022"/>
        <v>1305705.5402027941</v>
      </c>
      <c r="AH1058" s="1399">
        <f t="shared" si="4022"/>
        <v>1305705.5402027941</v>
      </c>
      <c r="AI1058" s="1399">
        <f t="shared" si="4022"/>
        <v>1305705.5402027941</v>
      </c>
      <c r="AJ1058" s="1399">
        <f t="shared" si="4022"/>
        <v>1305705.5402027941</v>
      </c>
      <c r="AK1058" s="1399">
        <f t="shared" si="4022"/>
        <v>1305705.5402027941</v>
      </c>
      <c r="AL1058" s="1399">
        <f t="shared" si="4022"/>
        <v>1305705.5402027941</v>
      </c>
      <c r="AM1058" s="1399">
        <f t="shared" si="4022"/>
        <v>1305705.5402027941</v>
      </c>
      <c r="AN1058" s="1399">
        <f t="shared" si="4022"/>
        <v>1305705.5402027941</v>
      </c>
      <c r="AO1058" s="1399">
        <f t="shared" si="4022"/>
        <v>1675921.8666009845</v>
      </c>
      <c r="AP1058" s="1399">
        <f t="shared" si="4022"/>
        <v>1675921.8666009845</v>
      </c>
      <c r="AQ1058" s="1399">
        <f t="shared" si="4022"/>
        <v>1675921.8666009845</v>
      </c>
      <c r="AR1058" s="1399">
        <f t="shared" si="4022"/>
        <v>1675921.8666009845</v>
      </c>
      <c r="AS1058" s="1399">
        <f t="shared" si="4022"/>
        <v>1675921.8666009845</v>
      </c>
      <c r="AT1058" s="1399">
        <f t="shared" si="4022"/>
        <v>1675921.8666009845</v>
      </c>
      <c r="AU1058" s="1399">
        <f t="shared" si="4022"/>
        <v>1675921.8666009845</v>
      </c>
      <c r="AV1058" s="1399">
        <f t="shared" si="4022"/>
        <v>1675921.8666009845</v>
      </c>
      <c r="AW1058" s="1399">
        <f t="shared" si="4022"/>
        <v>1675921.8666009845</v>
      </c>
      <c r="AX1058" s="1399">
        <f t="shared" si="4022"/>
        <v>1675921.8666009845</v>
      </c>
      <c r="AY1058" s="1399">
        <f t="shared" si="4022"/>
        <v>1675921.8666009845</v>
      </c>
      <c r="AZ1058" s="1399">
        <f t="shared" si="4022"/>
        <v>1675921.8666009845</v>
      </c>
      <c r="BA1058" s="1399">
        <f t="shared" si="4022"/>
        <v>1275610.3121435184</v>
      </c>
      <c r="BB1058" s="1399">
        <f t="shared" si="4022"/>
        <v>1275610.3121435184</v>
      </c>
      <c r="BC1058" s="1399">
        <f t="shared" si="4022"/>
        <v>1275610.3121435184</v>
      </c>
      <c r="BD1058" s="1399">
        <f t="shared" si="4022"/>
        <v>1275610.3121435184</v>
      </c>
      <c r="BE1058" s="1399">
        <f t="shared" si="4022"/>
        <v>1275610.3121435184</v>
      </c>
      <c r="BF1058" s="1399">
        <f t="shared" si="4022"/>
        <v>1275610.3121435184</v>
      </c>
      <c r="BG1058" s="1399">
        <f t="shared" si="4022"/>
        <v>1275610.3121435184</v>
      </c>
      <c r="BH1058" s="1399">
        <f t="shared" si="4022"/>
        <v>1275610.3121435184</v>
      </c>
      <c r="BI1058" s="1399">
        <f t="shared" si="4022"/>
        <v>1275610.3121435184</v>
      </c>
      <c r="BJ1058" s="1399">
        <f t="shared" si="4022"/>
        <v>1275610.3121435184</v>
      </c>
      <c r="BK1058" s="1399">
        <f t="shared" si="4022"/>
        <v>1275610.3121435184</v>
      </c>
      <c r="BL1058" s="1399">
        <f t="shared" si="4022"/>
        <v>1275610.3121435184</v>
      </c>
      <c r="BM1058" s="1399">
        <f t="shared" si="4022"/>
        <v>2166210.1475374093</v>
      </c>
      <c r="BN1058" s="1399">
        <f t="shared" si="4022"/>
        <v>2166210.1475374093</v>
      </c>
      <c r="BO1058" s="1399">
        <f t="shared" si="4022"/>
        <v>2166210.1475374093</v>
      </c>
      <c r="BP1058" s="1399">
        <f t="shared" si="4022"/>
        <v>2166210.1475374093</v>
      </c>
      <c r="BQ1058" s="1399">
        <f t="shared" si="4022"/>
        <v>2166210.1475374093</v>
      </c>
      <c r="BR1058" s="1399">
        <f t="shared" si="4022"/>
        <v>2166210.1475374093</v>
      </c>
      <c r="BS1058" s="1399">
        <f t="shared" ref="BS1058:ED1058" si="4023">SUM(BS$1092,BS1144,BS$1176,BS$1212,BS$1249)</f>
        <v>2166210.1475374093</v>
      </c>
      <c r="BT1058" s="1399">
        <f t="shared" si="4023"/>
        <v>2166210.1475374093</v>
      </c>
      <c r="BU1058" s="1399">
        <f t="shared" si="4023"/>
        <v>2166210.1475374093</v>
      </c>
      <c r="BV1058" s="1399">
        <f t="shared" si="4023"/>
        <v>2166210.1475374093</v>
      </c>
      <c r="BW1058" s="1399">
        <f t="shared" si="4023"/>
        <v>2166210.1475374093</v>
      </c>
      <c r="BX1058" s="1399">
        <f t="shared" si="4023"/>
        <v>2166210.1475374093</v>
      </c>
      <c r="BY1058" s="1399">
        <f t="shared" si="4023"/>
        <v>1661540.7024663247</v>
      </c>
      <c r="BZ1058" s="1399">
        <f t="shared" si="4023"/>
        <v>1661540.7024663247</v>
      </c>
      <c r="CA1058" s="1399">
        <f t="shared" si="4023"/>
        <v>1661540.7024663247</v>
      </c>
      <c r="CB1058" s="1399">
        <f t="shared" si="4023"/>
        <v>1661540.7024663247</v>
      </c>
      <c r="CC1058" s="1399">
        <f t="shared" si="4023"/>
        <v>1661540.7024663247</v>
      </c>
      <c r="CD1058" s="1399">
        <f t="shared" si="4023"/>
        <v>1661540.7024663247</v>
      </c>
      <c r="CE1058" s="1399">
        <f t="shared" si="4023"/>
        <v>1661540.7024663247</v>
      </c>
      <c r="CF1058" s="1399">
        <f t="shared" si="4023"/>
        <v>1661540.7024663247</v>
      </c>
      <c r="CG1058" s="1399">
        <f t="shared" si="4023"/>
        <v>1661540.7024663247</v>
      </c>
      <c r="CH1058" s="1399">
        <f t="shared" si="4023"/>
        <v>1661540.7024663247</v>
      </c>
      <c r="CI1058" s="1399">
        <f t="shared" si="4023"/>
        <v>1661540.7024663247</v>
      </c>
      <c r="CJ1058" s="1399">
        <f t="shared" si="4023"/>
        <v>1661540.7024663247</v>
      </c>
      <c r="CK1058" s="1399">
        <f t="shared" si="4023"/>
        <v>1313643.8569230626</v>
      </c>
      <c r="CL1058" s="1399">
        <f t="shared" si="4023"/>
        <v>1313643.8569230626</v>
      </c>
      <c r="CM1058" s="1399">
        <f t="shared" si="4023"/>
        <v>1313643.8569230626</v>
      </c>
      <c r="CN1058" s="1399">
        <f t="shared" si="4023"/>
        <v>1313643.8569230626</v>
      </c>
      <c r="CO1058" s="1399">
        <f t="shared" si="4023"/>
        <v>1313643.8569230626</v>
      </c>
      <c r="CP1058" s="1399">
        <f t="shared" si="4023"/>
        <v>1313643.8569230626</v>
      </c>
      <c r="CQ1058" s="1399">
        <f t="shared" si="4023"/>
        <v>1313643.8569230626</v>
      </c>
      <c r="CR1058" s="1399">
        <f t="shared" si="4023"/>
        <v>1313643.8569230626</v>
      </c>
      <c r="CS1058" s="1399">
        <f t="shared" si="4023"/>
        <v>1313643.8569230626</v>
      </c>
      <c r="CT1058" s="1399">
        <f t="shared" si="4023"/>
        <v>1313643.8569230626</v>
      </c>
      <c r="CU1058" s="1399">
        <f t="shared" si="4023"/>
        <v>1313643.8569230626</v>
      </c>
      <c r="CV1058" s="1399">
        <f t="shared" si="4023"/>
        <v>1313643.8569230626</v>
      </c>
      <c r="CW1058" s="1399">
        <f t="shared" si="4023"/>
        <v>288164.28673184826</v>
      </c>
      <c r="CX1058" s="1399">
        <f t="shared" si="4023"/>
        <v>288164.28673184826</v>
      </c>
      <c r="CY1058" s="1399">
        <f t="shared" si="4023"/>
        <v>288164.28673184826</v>
      </c>
      <c r="CZ1058" s="1399">
        <f t="shared" si="4023"/>
        <v>288164.28673184826</v>
      </c>
      <c r="DA1058" s="1399">
        <f t="shared" si="4023"/>
        <v>288164.28673184826</v>
      </c>
      <c r="DB1058" s="1399">
        <f t="shared" si="4023"/>
        <v>288164.28673184826</v>
      </c>
      <c r="DC1058" s="1399">
        <f t="shared" si="4023"/>
        <v>288164.28673184826</v>
      </c>
      <c r="DD1058" s="1399">
        <f t="shared" si="4023"/>
        <v>288164.28673184826</v>
      </c>
      <c r="DE1058" s="1399">
        <f t="shared" si="4023"/>
        <v>288164.28673184826</v>
      </c>
      <c r="DF1058" s="1399">
        <f t="shared" si="4023"/>
        <v>288164.28673184826</v>
      </c>
      <c r="DG1058" s="1399">
        <f t="shared" si="4023"/>
        <v>288164.28673184826</v>
      </c>
      <c r="DH1058" s="1399">
        <f t="shared" si="4023"/>
        <v>288164.28673184826</v>
      </c>
      <c r="DI1058" s="1399">
        <f t="shared" si="4023"/>
        <v>195476.05371650576</v>
      </c>
      <c r="DJ1058" s="1399">
        <f t="shared" si="4023"/>
        <v>195476.05371650576</v>
      </c>
      <c r="DK1058" s="1399">
        <f t="shared" si="4023"/>
        <v>195476.05371650576</v>
      </c>
      <c r="DL1058" s="1399">
        <f t="shared" si="4023"/>
        <v>195476.05371650576</v>
      </c>
      <c r="DM1058" s="1399">
        <f t="shared" si="4023"/>
        <v>195476.05371650576</v>
      </c>
      <c r="DN1058" s="1399">
        <f t="shared" si="4023"/>
        <v>195476.05371650576</v>
      </c>
      <c r="DO1058" s="1399">
        <f t="shared" si="4023"/>
        <v>195476.05371650576</v>
      </c>
      <c r="DP1058" s="1399">
        <f t="shared" si="4023"/>
        <v>195476.05371650576</v>
      </c>
      <c r="DQ1058" s="1399">
        <f t="shared" si="4023"/>
        <v>195476.05371650576</v>
      </c>
      <c r="DR1058" s="1399">
        <f t="shared" si="4023"/>
        <v>195476.05371650576</v>
      </c>
      <c r="DS1058" s="1399">
        <f t="shared" si="4023"/>
        <v>195476.05371650576</v>
      </c>
      <c r="DT1058" s="1399">
        <f t="shared" si="4023"/>
        <v>195476.05371650576</v>
      </c>
      <c r="DU1058" s="1399">
        <f t="shared" si="4023"/>
        <v>150299.13127522788</v>
      </c>
      <c r="DV1058" s="1399">
        <f t="shared" si="4023"/>
        <v>150299.13127522788</v>
      </c>
      <c r="DW1058" s="1399">
        <f t="shared" si="4023"/>
        <v>150299.13127522788</v>
      </c>
      <c r="DX1058" s="1399">
        <f t="shared" si="4023"/>
        <v>150299.13127522788</v>
      </c>
      <c r="DY1058" s="1399">
        <f t="shared" si="4023"/>
        <v>150299.13127522788</v>
      </c>
      <c r="DZ1058" s="1399">
        <f t="shared" si="4023"/>
        <v>150299.13127522788</v>
      </c>
      <c r="EA1058" s="1399">
        <f t="shared" si="4023"/>
        <v>150299.13127522788</v>
      </c>
      <c r="EB1058" s="1399">
        <f t="shared" si="4023"/>
        <v>150299.13127522788</v>
      </c>
      <c r="EC1058" s="1399">
        <f t="shared" si="4023"/>
        <v>150299.13127522788</v>
      </c>
      <c r="ED1058" s="1399">
        <f t="shared" si="4023"/>
        <v>150299.13127522788</v>
      </c>
      <c r="EE1058" s="1399">
        <f t="shared" ref="EE1058:GP1058" si="4024">SUM(EE$1092,EE1144,EE$1176,EE$1212,EE$1249)</f>
        <v>150299.13127522788</v>
      </c>
      <c r="EF1058" s="1399">
        <f t="shared" si="4024"/>
        <v>150299.13127522788</v>
      </c>
      <c r="EG1058" s="1399">
        <f t="shared" si="4024"/>
        <v>147555.94613389956</v>
      </c>
      <c r="EH1058" s="1399">
        <f t="shared" si="4024"/>
        <v>147555.94613389956</v>
      </c>
      <c r="EI1058" s="1399">
        <f t="shared" si="4024"/>
        <v>147555.94613389956</v>
      </c>
      <c r="EJ1058" s="1399">
        <f t="shared" si="4024"/>
        <v>147555.94613389956</v>
      </c>
      <c r="EK1058" s="1399">
        <f t="shared" si="4024"/>
        <v>147555.94613389956</v>
      </c>
      <c r="EL1058" s="1399">
        <f t="shared" si="4024"/>
        <v>147555.94613389956</v>
      </c>
      <c r="EM1058" s="1399">
        <f t="shared" si="4024"/>
        <v>147555.94613389956</v>
      </c>
      <c r="EN1058" s="1399">
        <f t="shared" si="4024"/>
        <v>147555.94613389956</v>
      </c>
      <c r="EO1058" s="1399">
        <f t="shared" si="4024"/>
        <v>147555.94613389956</v>
      </c>
      <c r="EP1058" s="1399">
        <f t="shared" si="4024"/>
        <v>147555.94613389956</v>
      </c>
      <c r="EQ1058" s="1399">
        <f t="shared" si="4024"/>
        <v>147555.94613389956</v>
      </c>
      <c r="ER1058" s="1399">
        <f t="shared" si="4024"/>
        <v>147555.94613389956</v>
      </c>
      <c r="ES1058" s="1399">
        <f t="shared" si="4024"/>
        <v>144230.0428462206</v>
      </c>
      <c r="ET1058" s="1399">
        <f t="shared" si="4024"/>
        <v>144230.0428462206</v>
      </c>
      <c r="EU1058" s="1399">
        <f t="shared" si="4024"/>
        <v>144230.0428462206</v>
      </c>
      <c r="EV1058" s="1399">
        <f t="shared" si="4024"/>
        <v>144230.0428462206</v>
      </c>
      <c r="EW1058" s="1399">
        <f t="shared" si="4024"/>
        <v>144230.0428462206</v>
      </c>
      <c r="EX1058" s="1399">
        <f t="shared" si="4024"/>
        <v>144230.0428462206</v>
      </c>
      <c r="EY1058" s="1399">
        <f t="shared" si="4024"/>
        <v>144230.0428462206</v>
      </c>
      <c r="EZ1058" s="1399">
        <f t="shared" si="4024"/>
        <v>144230.0428462206</v>
      </c>
      <c r="FA1058" s="1399">
        <f t="shared" si="4024"/>
        <v>144230.0428462206</v>
      </c>
      <c r="FB1058" s="1399">
        <f t="shared" si="4024"/>
        <v>144230.0428462206</v>
      </c>
      <c r="FC1058" s="1399">
        <f t="shared" si="4024"/>
        <v>144230.0428462206</v>
      </c>
      <c r="FD1058" s="1399">
        <f t="shared" si="4024"/>
        <v>144230.0428462206</v>
      </c>
      <c r="FE1058" s="1399">
        <f t="shared" si="4024"/>
        <v>141216.31646239513</v>
      </c>
      <c r="FF1058" s="1399">
        <f t="shared" si="4024"/>
        <v>141216.31646239513</v>
      </c>
      <c r="FG1058" s="1399">
        <f t="shared" si="4024"/>
        <v>141216.31646239513</v>
      </c>
      <c r="FH1058" s="1399">
        <f t="shared" si="4024"/>
        <v>141216.31646239513</v>
      </c>
      <c r="FI1058" s="1399">
        <f t="shared" si="4024"/>
        <v>141216.31646239513</v>
      </c>
      <c r="FJ1058" s="1399">
        <f t="shared" si="4024"/>
        <v>141216.31646239513</v>
      </c>
      <c r="FK1058" s="1399">
        <f t="shared" si="4024"/>
        <v>141216.31646239513</v>
      </c>
      <c r="FL1058" s="1399">
        <f t="shared" si="4024"/>
        <v>141216.31646239513</v>
      </c>
      <c r="FM1058" s="1399">
        <f t="shared" si="4024"/>
        <v>141216.31646239513</v>
      </c>
      <c r="FN1058" s="1399">
        <f t="shared" si="4024"/>
        <v>141216.31646239513</v>
      </c>
      <c r="FO1058" s="1399">
        <f t="shared" si="4024"/>
        <v>141216.31646239513</v>
      </c>
      <c r="FP1058" s="1399">
        <f t="shared" si="4024"/>
        <v>141216.31646239513</v>
      </c>
      <c r="FQ1058" s="1399">
        <f t="shared" si="4024"/>
        <v>138954.94120977601</v>
      </c>
      <c r="FR1058" s="1399">
        <f t="shared" si="4024"/>
        <v>138954.94120977601</v>
      </c>
      <c r="FS1058" s="1399">
        <f t="shared" si="4024"/>
        <v>138954.94120977601</v>
      </c>
      <c r="FT1058" s="1399">
        <f t="shared" si="4024"/>
        <v>138954.94120977601</v>
      </c>
      <c r="FU1058" s="1399">
        <f t="shared" si="4024"/>
        <v>138954.94120977601</v>
      </c>
      <c r="FV1058" s="1399">
        <f t="shared" si="4024"/>
        <v>138954.94120977601</v>
      </c>
      <c r="FW1058" s="1399">
        <f t="shared" si="4024"/>
        <v>138954.94120977601</v>
      </c>
      <c r="FX1058" s="1399">
        <f t="shared" si="4024"/>
        <v>138954.94120977601</v>
      </c>
      <c r="FY1058" s="1399">
        <f t="shared" si="4024"/>
        <v>138954.94120977601</v>
      </c>
      <c r="FZ1058" s="1399">
        <f t="shared" si="4024"/>
        <v>138954.94120977601</v>
      </c>
      <c r="GA1058" s="1399">
        <f t="shared" si="4024"/>
        <v>138954.94120977601</v>
      </c>
      <c r="GB1058" s="1399">
        <f t="shared" si="4024"/>
        <v>138954.94120977601</v>
      </c>
      <c r="GC1058" s="1399">
        <f t="shared" si="4024"/>
        <v>135193.71935089183</v>
      </c>
      <c r="GD1058" s="1399">
        <f t="shared" si="4024"/>
        <v>135193.71935089183</v>
      </c>
      <c r="GE1058" s="1399">
        <f t="shared" si="4024"/>
        <v>135193.71935089183</v>
      </c>
      <c r="GF1058" s="1399">
        <f t="shared" si="4024"/>
        <v>135193.71935089183</v>
      </c>
      <c r="GG1058" s="1399">
        <f t="shared" si="4024"/>
        <v>135193.71935089183</v>
      </c>
      <c r="GH1058" s="1399">
        <f t="shared" si="4024"/>
        <v>135193.71935089183</v>
      </c>
      <c r="GI1058" s="1399">
        <f t="shared" si="4024"/>
        <v>135193.71935089183</v>
      </c>
      <c r="GJ1058" s="1399">
        <f t="shared" si="4024"/>
        <v>135193.71935089183</v>
      </c>
      <c r="GK1058" s="1399">
        <f t="shared" si="4024"/>
        <v>135193.71935089183</v>
      </c>
      <c r="GL1058" s="1399">
        <f t="shared" si="4024"/>
        <v>135193.71935089183</v>
      </c>
      <c r="GM1058" s="1399">
        <f t="shared" si="4024"/>
        <v>135193.71935089183</v>
      </c>
      <c r="GN1058" s="1399">
        <f t="shared" si="4024"/>
        <v>135193.71935089183</v>
      </c>
      <c r="GO1058" s="1399">
        <f t="shared" si="4024"/>
        <v>135193.71935089183</v>
      </c>
      <c r="GP1058" s="1399">
        <f t="shared" si="4024"/>
        <v>135193.71935089183</v>
      </c>
      <c r="GQ1058" s="1399">
        <f t="shared" ref="GQ1058:JB1058" si="4025">SUM(GQ$1092,GQ1144,GQ$1176,GQ$1212,GQ$1249)</f>
        <v>135193.71935089183</v>
      </c>
      <c r="GR1058" s="1399">
        <f t="shared" si="4025"/>
        <v>135193.71935089183</v>
      </c>
      <c r="GS1058" s="1399">
        <f t="shared" si="4025"/>
        <v>135193.71935089183</v>
      </c>
      <c r="GT1058" s="1399">
        <f t="shared" si="4025"/>
        <v>135193.71935089183</v>
      </c>
      <c r="GU1058" s="1399">
        <f t="shared" si="4025"/>
        <v>135193.71935089183</v>
      </c>
      <c r="GV1058" s="1399">
        <f t="shared" si="4025"/>
        <v>135193.71935089183</v>
      </c>
      <c r="GW1058" s="1399">
        <f t="shared" si="4025"/>
        <v>135193.71935089183</v>
      </c>
      <c r="GX1058" s="1399">
        <f t="shared" si="4025"/>
        <v>135193.71935089183</v>
      </c>
      <c r="GY1058" s="1399">
        <f t="shared" si="4025"/>
        <v>135193.71935089183</v>
      </c>
      <c r="GZ1058" s="1399">
        <f t="shared" si="4025"/>
        <v>135193.71935089183</v>
      </c>
      <c r="HA1058" s="1399">
        <f t="shared" si="4025"/>
        <v>135193.71935089183</v>
      </c>
      <c r="HB1058" s="1399">
        <f t="shared" si="4025"/>
        <v>135193.71935089183</v>
      </c>
      <c r="HC1058" s="1399">
        <f t="shared" si="4025"/>
        <v>135193.71935089183</v>
      </c>
      <c r="HD1058" s="1399">
        <f t="shared" si="4025"/>
        <v>135193.71935089183</v>
      </c>
      <c r="HE1058" s="1399">
        <f t="shared" si="4025"/>
        <v>135193.71935089183</v>
      </c>
      <c r="HF1058" s="1399">
        <f t="shared" si="4025"/>
        <v>135193.71935089183</v>
      </c>
      <c r="HG1058" s="1399">
        <f t="shared" si="4025"/>
        <v>135193.71935089183</v>
      </c>
      <c r="HH1058" s="1399">
        <f t="shared" si="4025"/>
        <v>135193.71935089183</v>
      </c>
      <c r="HI1058" s="1399">
        <f t="shared" si="4025"/>
        <v>135193.71935089183</v>
      </c>
      <c r="HJ1058" s="1399">
        <f t="shared" si="4025"/>
        <v>135193.71935089183</v>
      </c>
      <c r="HK1058" s="1399">
        <f t="shared" si="4025"/>
        <v>135193.71935089183</v>
      </c>
      <c r="HL1058" s="1399">
        <f t="shared" si="4025"/>
        <v>135193.71935089183</v>
      </c>
      <c r="HM1058" s="1399">
        <f t="shared" si="4025"/>
        <v>135193.71935089183</v>
      </c>
      <c r="HN1058" s="1399">
        <f t="shared" si="4025"/>
        <v>135193.71935089183</v>
      </c>
      <c r="HO1058" s="1399">
        <f t="shared" si="4025"/>
        <v>135193.71935089183</v>
      </c>
      <c r="HP1058" s="1399">
        <f t="shared" si="4025"/>
        <v>135193.71935089183</v>
      </c>
      <c r="HQ1058" s="1399">
        <f t="shared" si="4025"/>
        <v>135193.71935089183</v>
      </c>
      <c r="HR1058" s="1399">
        <f t="shared" si="4025"/>
        <v>135193.71935089183</v>
      </c>
      <c r="HS1058" s="1399">
        <f t="shared" si="4025"/>
        <v>135193.71935089183</v>
      </c>
      <c r="HT1058" s="1399">
        <f t="shared" si="4025"/>
        <v>135193.71935089183</v>
      </c>
      <c r="HU1058" s="1399">
        <f t="shared" si="4025"/>
        <v>135193.71935089183</v>
      </c>
      <c r="HV1058" s="1399">
        <f t="shared" si="4025"/>
        <v>135193.71935089183</v>
      </c>
      <c r="HW1058" s="1399">
        <f t="shared" si="4025"/>
        <v>135193.71935089183</v>
      </c>
      <c r="HX1058" s="1399">
        <f t="shared" si="4025"/>
        <v>135193.71935089183</v>
      </c>
      <c r="HY1058" s="1399">
        <f t="shared" si="4025"/>
        <v>135193.71935089183</v>
      </c>
      <c r="HZ1058" s="1399">
        <f t="shared" si="4025"/>
        <v>135193.71935089183</v>
      </c>
      <c r="IA1058" s="1399">
        <f t="shared" si="4025"/>
        <v>135193.71935089183</v>
      </c>
      <c r="IB1058" s="1399">
        <f t="shared" si="4025"/>
        <v>135193.71935089183</v>
      </c>
      <c r="IC1058" s="1399">
        <f t="shared" si="4025"/>
        <v>135193.71935089183</v>
      </c>
      <c r="ID1058" s="1399">
        <f t="shared" si="4025"/>
        <v>135193.71935089183</v>
      </c>
      <c r="IE1058" s="1399">
        <f t="shared" si="4025"/>
        <v>135193.71935089183</v>
      </c>
      <c r="IF1058" s="1399">
        <f t="shared" si="4025"/>
        <v>135193.71935089183</v>
      </c>
      <c r="IG1058" s="1399">
        <f t="shared" si="4025"/>
        <v>135193.71935089183</v>
      </c>
      <c r="IH1058" s="1399">
        <f t="shared" si="4025"/>
        <v>135193.71935089183</v>
      </c>
      <c r="II1058" s="1399">
        <f t="shared" si="4025"/>
        <v>135193.71935089183</v>
      </c>
      <c r="IJ1058" s="1399">
        <f t="shared" si="4025"/>
        <v>135193.71935089183</v>
      </c>
      <c r="IK1058" s="1399">
        <f t="shared" si="4025"/>
        <v>135193.71935089183</v>
      </c>
      <c r="IL1058" s="1399">
        <f t="shared" si="4025"/>
        <v>135193.71935089183</v>
      </c>
      <c r="IM1058" s="1399">
        <f t="shared" si="4025"/>
        <v>135193.71935089183</v>
      </c>
      <c r="IN1058" s="1399">
        <f t="shared" si="4025"/>
        <v>135193.71935089183</v>
      </c>
      <c r="IO1058" s="1399">
        <f t="shared" si="4025"/>
        <v>135193.71935089183</v>
      </c>
      <c r="IP1058" s="1399">
        <f t="shared" si="4025"/>
        <v>135193.71935089183</v>
      </c>
      <c r="IQ1058" s="1399">
        <f t="shared" si="4025"/>
        <v>135193.71935089183</v>
      </c>
      <c r="IR1058" s="1399">
        <f t="shared" si="4025"/>
        <v>135193.71935089183</v>
      </c>
      <c r="IS1058" s="1399">
        <f t="shared" si="4025"/>
        <v>135193.71935089183</v>
      </c>
      <c r="IT1058" s="1399">
        <f t="shared" si="4025"/>
        <v>135193.71935089183</v>
      </c>
      <c r="IU1058" s="1399">
        <f t="shared" si="4025"/>
        <v>135193.71935089183</v>
      </c>
      <c r="IV1058" s="1399">
        <f t="shared" si="4025"/>
        <v>135193.71935089183</v>
      </c>
      <c r="IW1058" s="1399">
        <f t="shared" si="4025"/>
        <v>135193.71935089183</v>
      </c>
      <c r="IX1058" s="1399">
        <f t="shared" si="4025"/>
        <v>135193.71935089183</v>
      </c>
      <c r="IY1058" s="1399">
        <f t="shared" si="4025"/>
        <v>135193.71935089183</v>
      </c>
      <c r="IZ1058" s="1399">
        <f t="shared" si="4025"/>
        <v>135193.71935089183</v>
      </c>
      <c r="JA1058" s="1399">
        <f t="shared" si="4025"/>
        <v>135193.71935089183</v>
      </c>
      <c r="JB1058" s="1399">
        <f t="shared" si="4025"/>
        <v>135193.71935089183</v>
      </c>
      <c r="JC1058" s="1399">
        <f t="shared" ref="JC1058:LN1058" si="4026">SUM(JC$1092,JC1144,JC$1176,JC$1212,JC$1249)</f>
        <v>135193.71935089183</v>
      </c>
      <c r="JD1058" s="1399">
        <f t="shared" si="4026"/>
        <v>135193.71935089183</v>
      </c>
      <c r="JE1058" s="1399">
        <f t="shared" si="4026"/>
        <v>135193.71935089183</v>
      </c>
      <c r="JF1058" s="1399">
        <f t="shared" si="4026"/>
        <v>135193.71935089183</v>
      </c>
      <c r="JG1058" s="1399">
        <f t="shared" si="4026"/>
        <v>135193.71935089183</v>
      </c>
      <c r="JH1058" s="1399">
        <f t="shared" si="4026"/>
        <v>135193.71935089183</v>
      </c>
      <c r="JI1058" s="1399">
        <f t="shared" si="4026"/>
        <v>135163.39155097262</v>
      </c>
      <c r="JJ1058" s="1399">
        <f t="shared" si="4026"/>
        <v>135163.39155097262</v>
      </c>
      <c r="JK1058" s="1399">
        <f t="shared" si="4026"/>
        <v>135163.39155097262</v>
      </c>
      <c r="JL1058" s="1399">
        <f t="shared" si="4026"/>
        <v>135163.39155097262</v>
      </c>
      <c r="JM1058" s="1399">
        <f t="shared" si="4026"/>
        <v>135163.39155097262</v>
      </c>
      <c r="JN1058" s="1399">
        <f t="shared" si="4026"/>
        <v>135163.39155097262</v>
      </c>
      <c r="JO1058" s="1399">
        <f t="shared" si="4026"/>
        <v>135163.39155097262</v>
      </c>
      <c r="JP1058" s="1399">
        <f t="shared" si="4026"/>
        <v>135163.39155097262</v>
      </c>
      <c r="JQ1058" s="1399">
        <f t="shared" si="4026"/>
        <v>135163.39155097262</v>
      </c>
      <c r="JR1058" s="1399">
        <f t="shared" si="4026"/>
        <v>135163.39155097262</v>
      </c>
      <c r="JS1058" s="1399">
        <f t="shared" si="4026"/>
        <v>135163.39155097262</v>
      </c>
      <c r="JT1058" s="1399">
        <f t="shared" si="4026"/>
        <v>135163.39155097262</v>
      </c>
      <c r="JU1058" s="1399">
        <f t="shared" si="4026"/>
        <v>135102.73595113418</v>
      </c>
      <c r="JV1058" s="1399">
        <f t="shared" si="4026"/>
        <v>135102.73595113418</v>
      </c>
      <c r="JW1058" s="1399">
        <f t="shared" si="4026"/>
        <v>135102.73595113418</v>
      </c>
      <c r="JX1058" s="1399">
        <f t="shared" si="4026"/>
        <v>135102.73595113418</v>
      </c>
      <c r="JY1058" s="1399">
        <f t="shared" si="4026"/>
        <v>135102.73595113418</v>
      </c>
      <c r="JZ1058" s="1399">
        <f t="shared" si="4026"/>
        <v>135102.73595113418</v>
      </c>
      <c r="KA1058" s="1399">
        <f t="shared" si="4026"/>
        <v>135102.73595113418</v>
      </c>
      <c r="KB1058" s="1399">
        <f t="shared" si="4026"/>
        <v>135102.73595113418</v>
      </c>
      <c r="KC1058" s="1399">
        <f t="shared" si="4026"/>
        <v>135102.73595113418</v>
      </c>
      <c r="KD1058" s="1399">
        <f t="shared" si="4026"/>
        <v>135102.73595113418</v>
      </c>
      <c r="KE1058" s="1399">
        <f t="shared" si="4026"/>
        <v>135102.73595113418</v>
      </c>
      <c r="KF1058" s="1399">
        <f t="shared" si="4026"/>
        <v>135102.73595113418</v>
      </c>
      <c r="KG1058" s="1399">
        <f t="shared" si="4026"/>
        <v>135102.73595113418</v>
      </c>
      <c r="KH1058" s="1399">
        <f t="shared" si="4026"/>
        <v>135102.73595113418</v>
      </c>
      <c r="KI1058" s="1399">
        <f t="shared" si="4026"/>
        <v>135102.73595113418</v>
      </c>
      <c r="KJ1058" s="1399">
        <f t="shared" si="4026"/>
        <v>135102.73595113418</v>
      </c>
      <c r="KK1058" s="1399">
        <f t="shared" si="4026"/>
        <v>135102.73595113418</v>
      </c>
      <c r="KL1058" s="1399">
        <f t="shared" si="4026"/>
        <v>135102.73595113418</v>
      </c>
      <c r="KM1058" s="1399">
        <f t="shared" si="4026"/>
        <v>135102.73595113418</v>
      </c>
      <c r="KN1058" s="1399">
        <f t="shared" si="4026"/>
        <v>135102.73595113418</v>
      </c>
      <c r="KO1058" s="1399">
        <f t="shared" si="4026"/>
        <v>135102.73595113418</v>
      </c>
      <c r="KP1058" s="1399">
        <f t="shared" si="4026"/>
        <v>135102.73595113418</v>
      </c>
      <c r="KQ1058" s="1399">
        <f t="shared" si="4026"/>
        <v>135102.73595113418</v>
      </c>
      <c r="KR1058" s="1399">
        <f t="shared" si="4026"/>
        <v>135102.73595113418</v>
      </c>
      <c r="KS1058" s="1399">
        <f t="shared" si="4026"/>
        <v>135042.08035129574</v>
      </c>
      <c r="KT1058" s="1399">
        <f t="shared" si="4026"/>
        <v>135042.08035129574</v>
      </c>
      <c r="KU1058" s="1399">
        <f t="shared" si="4026"/>
        <v>135042.08035129574</v>
      </c>
      <c r="KV1058" s="1399">
        <f t="shared" si="4026"/>
        <v>135042.08035129574</v>
      </c>
      <c r="KW1058" s="1399">
        <f t="shared" si="4026"/>
        <v>135042.08035129574</v>
      </c>
      <c r="KX1058" s="1399">
        <f t="shared" si="4026"/>
        <v>135042.08035129574</v>
      </c>
      <c r="KY1058" s="1399">
        <f t="shared" si="4026"/>
        <v>135042.08035129574</v>
      </c>
      <c r="KZ1058" s="1399">
        <f t="shared" si="4026"/>
        <v>135042.08035129574</v>
      </c>
      <c r="LA1058" s="1399">
        <f t="shared" si="4026"/>
        <v>135042.08035129574</v>
      </c>
      <c r="LB1058" s="1399">
        <f t="shared" si="4026"/>
        <v>135042.08035129574</v>
      </c>
      <c r="LC1058" s="1399">
        <f t="shared" si="4026"/>
        <v>135042.08035129574</v>
      </c>
      <c r="LD1058" s="1399">
        <f t="shared" si="4026"/>
        <v>135042.08035129574</v>
      </c>
      <c r="LE1058" s="1399">
        <f t="shared" si="4026"/>
        <v>135042.08035129574</v>
      </c>
      <c r="LF1058" s="1399">
        <f t="shared" si="4026"/>
        <v>135042.08035129574</v>
      </c>
      <c r="LG1058" s="1399">
        <f t="shared" si="4026"/>
        <v>135042.08035129574</v>
      </c>
      <c r="LH1058" s="1399">
        <f t="shared" si="4026"/>
        <v>135042.08035129574</v>
      </c>
      <c r="LI1058" s="1399">
        <f t="shared" si="4026"/>
        <v>135042.08035129574</v>
      </c>
      <c r="LJ1058" s="1399">
        <f t="shared" si="4026"/>
        <v>135042.08035129574</v>
      </c>
      <c r="LK1058" s="1399">
        <f t="shared" si="4026"/>
        <v>135042.08035129574</v>
      </c>
      <c r="LL1058" s="1399">
        <f t="shared" si="4026"/>
        <v>135042.08035129574</v>
      </c>
      <c r="LM1058" s="1399">
        <f t="shared" si="4026"/>
        <v>135042.08035129574</v>
      </c>
      <c r="LN1058" s="1399">
        <f t="shared" si="4026"/>
        <v>135042.08035129574</v>
      </c>
      <c r="LO1058" s="1399">
        <f t="shared" ref="LO1058:NZ1058" si="4027">SUM(LO$1092,LO1144,LO$1176,LO$1212,LO$1249)</f>
        <v>135042.08035129574</v>
      </c>
      <c r="LP1058" s="1399">
        <f t="shared" si="4027"/>
        <v>135042.08035129574</v>
      </c>
      <c r="LQ1058" s="1399">
        <f t="shared" si="4027"/>
        <v>135042.08035129574</v>
      </c>
      <c r="LR1058" s="1399">
        <f t="shared" si="4027"/>
        <v>135042.08035129574</v>
      </c>
      <c r="LS1058" s="1399">
        <f t="shared" si="4027"/>
        <v>135042.08035129574</v>
      </c>
      <c r="LT1058" s="1399">
        <f t="shared" si="4027"/>
        <v>135042.08035129574</v>
      </c>
      <c r="LU1058" s="1399">
        <f t="shared" si="4027"/>
        <v>135042.08035129574</v>
      </c>
      <c r="LV1058" s="1399">
        <f t="shared" si="4027"/>
        <v>135042.08035129574</v>
      </c>
      <c r="LW1058" s="1399">
        <f t="shared" si="4027"/>
        <v>135042.08035129574</v>
      </c>
      <c r="LX1058" s="1399">
        <f t="shared" si="4027"/>
        <v>135042.08035129574</v>
      </c>
      <c r="LY1058" s="1399">
        <f t="shared" si="4027"/>
        <v>135042.08035129574</v>
      </c>
      <c r="LZ1058" s="1399">
        <f t="shared" si="4027"/>
        <v>135042.08035129574</v>
      </c>
      <c r="MA1058" s="1399">
        <f t="shared" si="4027"/>
        <v>135042.08035129574</v>
      </c>
      <c r="MB1058" s="1399">
        <f t="shared" si="4027"/>
        <v>135042.08035129574</v>
      </c>
      <c r="MC1058" s="1399">
        <f t="shared" si="4027"/>
        <v>135042.08035129574</v>
      </c>
      <c r="MD1058" s="1399">
        <f t="shared" si="4027"/>
        <v>135042.08035129574</v>
      </c>
      <c r="ME1058" s="1399">
        <f t="shared" si="4027"/>
        <v>135042.08035129574</v>
      </c>
      <c r="MF1058" s="1399">
        <f t="shared" si="4027"/>
        <v>135042.08035129574</v>
      </c>
      <c r="MG1058" s="1399">
        <f t="shared" si="4027"/>
        <v>135042.08035129574</v>
      </c>
      <c r="MH1058" s="1399">
        <f t="shared" si="4027"/>
        <v>135042.08035129574</v>
      </c>
      <c r="MI1058" s="1399">
        <f t="shared" si="4027"/>
        <v>135042.08035129574</v>
      </c>
      <c r="MJ1058" s="1399">
        <f t="shared" si="4027"/>
        <v>135042.08035129574</v>
      </c>
      <c r="MK1058" s="1399">
        <f t="shared" si="4027"/>
        <v>135042.08035129574</v>
      </c>
      <c r="ML1058" s="1399">
        <f t="shared" si="4027"/>
        <v>135042.08035129574</v>
      </c>
      <c r="MM1058" s="1399">
        <f t="shared" si="4027"/>
        <v>135042.08035129574</v>
      </c>
      <c r="MN1058" s="1399">
        <f t="shared" si="4027"/>
        <v>135042.08035129574</v>
      </c>
      <c r="MO1058" s="1399">
        <f t="shared" si="4027"/>
        <v>135011.75255137653</v>
      </c>
      <c r="MP1058" s="1399">
        <f t="shared" si="4027"/>
        <v>135011.75255137653</v>
      </c>
      <c r="MQ1058" s="1399">
        <f t="shared" si="4027"/>
        <v>135011.75255137653</v>
      </c>
      <c r="MR1058" s="1399">
        <f t="shared" si="4027"/>
        <v>135011.75255137653</v>
      </c>
      <c r="MS1058" s="1399">
        <f t="shared" si="4027"/>
        <v>135011.75255137653</v>
      </c>
      <c r="MT1058" s="1399">
        <f t="shared" si="4027"/>
        <v>135011.75255137653</v>
      </c>
      <c r="MU1058" s="1399">
        <f t="shared" si="4027"/>
        <v>135011.75255137653</v>
      </c>
      <c r="MV1058" s="1399">
        <f t="shared" si="4027"/>
        <v>135011.75255137653</v>
      </c>
      <c r="MW1058" s="1399">
        <f t="shared" si="4027"/>
        <v>135011.75255137653</v>
      </c>
      <c r="MX1058" s="1399">
        <f t="shared" si="4027"/>
        <v>135011.75255137653</v>
      </c>
      <c r="MY1058" s="1399">
        <f t="shared" si="4027"/>
        <v>135011.75255137653</v>
      </c>
      <c r="MZ1058" s="1399">
        <f t="shared" si="4027"/>
        <v>135011.75255137653</v>
      </c>
      <c r="NA1058" s="1399">
        <f t="shared" si="4027"/>
        <v>135011.75255137653</v>
      </c>
      <c r="NB1058" s="1399">
        <f t="shared" si="4027"/>
        <v>135011.75255137653</v>
      </c>
      <c r="NC1058" s="1399">
        <f t="shared" si="4027"/>
        <v>135011.75255137653</v>
      </c>
      <c r="ND1058" s="1399">
        <f t="shared" si="4027"/>
        <v>135011.75255137653</v>
      </c>
      <c r="NE1058" s="1399">
        <f t="shared" si="4027"/>
        <v>135011.75255137653</v>
      </c>
      <c r="NF1058" s="1399">
        <f t="shared" si="4027"/>
        <v>135011.75255137653</v>
      </c>
      <c r="NG1058" s="1399">
        <f t="shared" si="4027"/>
        <v>135011.75255137653</v>
      </c>
      <c r="NH1058" s="1399">
        <f t="shared" si="4027"/>
        <v>135011.75255137653</v>
      </c>
      <c r="NI1058" s="1399">
        <f t="shared" si="4027"/>
        <v>135011.75255137653</v>
      </c>
      <c r="NJ1058" s="1399">
        <f t="shared" si="4027"/>
        <v>135011.75255137653</v>
      </c>
      <c r="NK1058" s="1399">
        <f t="shared" si="4027"/>
        <v>135011.75255137653</v>
      </c>
      <c r="NL1058" s="1399">
        <f t="shared" si="4027"/>
        <v>135011.75255137653</v>
      </c>
      <c r="NM1058" s="1399">
        <f t="shared" si="4027"/>
        <v>134951.09695153809</v>
      </c>
      <c r="NN1058" s="1399">
        <f t="shared" si="4027"/>
        <v>134951.09695153809</v>
      </c>
      <c r="NO1058" s="1399">
        <f t="shared" si="4027"/>
        <v>134951.09695153809</v>
      </c>
      <c r="NP1058" s="1399">
        <f t="shared" si="4027"/>
        <v>134951.09695153809</v>
      </c>
      <c r="NQ1058" s="1399">
        <f t="shared" si="4027"/>
        <v>134951.09695153809</v>
      </c>
      <c r="NR1058" s="1399">
        <f t="shared" si="4027"/>
        <v>134951.09695153809</v>
      </c>
      <c r="NS1058" s="1399">
        <f t="shared" si="4027"/>
        <v>134951.09695153809</v>
      </c>
      <c r="NT1058" s="1399">
        <f t="shared" si="4027"/>
        <v>134951.09695153809</v>
      </c>
      <c r="NU1058" s="1399">
        <f t="shared" si="4027"/>
        <v>134951.09695153809</v>
      </c>
      <c r="NV1058" s="1399">
        <f t="shared" si="4027"/>
        <v>134951.09695153809</v>
      </c>
      <c r="NW1058" s="1399">
        <f t="shared" si="4027"/>
        <v>134951.09695153809</v>
      </c>
      <c r="NX1058" s="1399">
        <f t="shared" si="4027"/>
        <v>134951.09695153809</v>
      </c>
      <c r="NY1058" s="1399">
        <f t="shared" si="4027"/>
        <v>134951.09695153809</v>
      </c>
      <c r="NZ1058" s="1399">
        <f t="shared" si="4027"/>
        <v>134951.09695153809</v>
      </c>
      <c r="OA1058" s="1399">
        <f t="shared" ref="OA1058:PH1058" si="4028">SUM(OA$1092,OA1144,OA$1176,OA$1212,OA$1249)</f>
        <v>134951.09695153809</v>
      </c>
      <c r="OB1058" s="1399">
        <f t="shared" si="4028"/>
        <v>134951.09695153809</v>
      </c>
      <c r="OC1058" s="1399">
        <f t="shared" si="4028"/>
        <v>134951.09695153809</v>
      </c>
      <c r="OD1058" s="1399">
        <f t="shared" si="4028"/>
        <v>134951.09695153809</v>
      </c>
      <c r="OE1058" s="1399">
        <f t="shared" si="4028"/>
        <v>134951.09695153809</v>
      </c>
      <c r="OF1058" s="1399">
        <f t="shared" si="4028"/>
        <v>134951.09695153809</v>
      </c>
      <c r="OG1058" s="1399">
        <f t="shared" si="4028"/>
        <v>134951.09695153809</v>
      </c>
      <c r="OH1058" s="1399">
        <f t="shared" si="4028"/>
        <v>134951.09695153809</v>
      </c>
      <c r="OI1058" s="1399">
        <f t="shared" si="4028"/>
        <v>134951.09695153809</v>
      </c>
      <c r="OJ1058" s="1399">
        <f t="shared" si="4028"/>
        <v>134951.09695153809</v>
      </c>
      <c r="OK1058" s="1399">
        <f t="shared" si="4028"/>
        <v>134890.44135169964</v>
      </c>
      <c r="OL1058" s="1399">
        <f t="shared" si="4028"/>
        <v>134890.44135169964</v>
      </c>
      <c r="OM1058" s="1399">
        <f t="shared" si="4028"/>
        <v>134890.44135169964</v>
      </c>
      <c r="ON1058" s="1399">
        <f t="shared" si="4028"/>
        <v>134890.44135169964</v>
      </c>
      <c r="OO1058" s="1399">
        <f t="shared" si="4028"/>
        <v>134890.44135169964</v>
      </c>
      <c r="OP1058" s="1399">
        <f t="shared" si="4028"/>
        <v>134890.44135169964</v>
      </c>
      <c r="OQ1058" s="1399">
        <f t="shared" si="4028"/>
        <v>134890.44135169964</v>
      </c>
      <c r="OR1058" s="1399">
        <f t="shared" si="4028"/>
        <v>134890.44135169964</v>
      </c>
      <c r="OS1058" s="1399">
        <f t="shared" si="4028"/>
        <v>134890.44135169964</v>
      </c>
      <c r="OT1058" s="1399">
        <f t="shared" si="4028"/>
        <v>134890.44135169964</v>
      </c>
      <c r="OU1058" s="1399">
        <f t="shared" si="4028"/>
        <v>134890.44135169964</v>
      </c>
      <c r="OV1058" s="1399">
        <f t="shared" si="4028"/>
        <v>134890.44135169964</v>
      </c>
      <c r="OW1058" s="1399">
        <f t="shared" si="4028"/>
        <v>134890.44135169964</v>
      </c>
      <c r="OX1058" s="1399">
        <f t="shared" si="4028"/>
        <v>134890.44135169964</v>
      </c>
      <c r="OY1058" s="1399">
        <f t="shared" si="4028"/>
        <v>134890.44135169964</v>
      </c>
      <c r="OZ1058" s="1399">
        <f t="shared" si="4028"/>
        <v>134890.44135169964</v>
      </c>
      <c r="PA1058" s="1399">
        <f t="shared" si="4028"/>
        <v>134890.44135169964</v>
      </c>
      <c r="PB1058" s="1399">
        <f t="shared" si="4028"/>
        <v>134890.44135169964</v>
      </c>
      <c r="PC1058" s="1399">
        <f t="shared" si="4028"/>
        <v>134890.44135169964</v>
      </c>
      <c r="PD1058" s="1399">
        <f t="shared" si="4028"/>
        <v>134890.44135169964</v>
      </c>
      <c r="PE1058" s="1399">
        <f t="shared" si="4028"/>
        <v>134890.44135169964</v>
      </c>
      <c r="PF1058" s="1399">
        <f t="shared" si="4028"/>
        <v>134890.44135169964</v>
      </c>
      <c r="PG1058" s="1399">
        <f t="shared" si="4028"/>
        <v>134890.44135169964</v>
      </c>
      <c r="PH1058" s="1399">
        <f t="shared" si="4028"/>
        <v>134890.44135169964</v>
      </c>
    </row>
    <row r="1059" spans="1:424" ht="15.6" hidden="1" outlineLevel="3">
      <c r="B1059" s="632"/>
      <c r="C1059" s="1364" t="s">
        <v>1000</v>
      </c>
      <c r="D1059" s="724"/>
      <c r="E1059" s="1399">
        <f>SUM(E$1118,E$1151,E$1165,E1159,E$1182,E$1222,E$1255)+E1062</f>
        <v>4550187.1165176937</v>
      </c>
      <c r="F1059" s="1399">
        <f>SUM(F$1118,F$1151,F$1165,F1159,F$1182,F$1222,F$1255)+F1062</f>
        <v>1073841.044029817</v>
      </c>
      <c r="G1059" s="1399">
        <f t="shared" ref="G1059:BQ1059" si="4029">SUM(G$1118,G$1151,G$1165,G1159,G$1182,G$1222,G$1255)+G1062</f>
        <v>1073841.044029817</v>
      </c>
      <c r="H1059" s="1399">
        <f t="shared" si="4029"/>
        <v>1073841.044029817</v>
      </c>
      <c r="I1059" s="1399">
        <f t="shared" si="4029"/>
        <v>1073841.044029817</v>
      </c>
      <c r="J1059" s="1399">
        <f t="shared" si="4029"/>
        <v>1073841.044029817</v>
      </c>
      <c r="K1059" s="1399">
        <f t="shared" si="4029"/>
        <v>1073841.044029817</v>
      </c>
      <c r="L1059" s="1399">
        <f t="shared" si="4029"/>
        <v>1073841.044029817</v>
      </c>
      <c r="M1059" s="1399">
        <f t="shared" si="4029"/>
        <v>1073841.044029817</v>
      </c>
      <c r="N1059" s="1399">
        <f t="shared" si="4029"/>
        <v>1073841.044029817</v>
      </c>
      <c r="O1059" s="1399">
        <f t="shared" si="4029"/>
        <v>1073841.044029817</v>
      </c>
      <c r="P1059" s="1399">
        <f t="shared" si="4029"/>
        <v>1073841.044029817</v>
      </c>
      <c r="Q1059" s="1399">
        <f t="shared" si="4029"/>
        <v>1707688.5808124859</v>
      </c>
      <c r="R1059" s="1399">
        <f t="shared" si="4029"/>
        <v>1707688.5808124859</v>
      </c>
      <c r="S1059" s="1399">
        <f t="shared" si="4029"/>
        <v>1707688.5808124859</v>
      </c>
      <c r="T1059" s="1399">
        <f t="shared" si="4029"/>
        <v>1707688.5808124859</v>
      </c>
      <c r="U1059" s="1399">
        <f t="shared" si="4029"/>
        <v>1707688.5808124859</v>
      </c>
      <c r="V1059" s="1399">
        <f t="shared" si="4029"/>
        <v>1707688.5808124859</v>
      </c>
      <c r="W1059" s="1399">
        <f t="shared" si="4029"/>
        <v>1707688.5808124859</v>
      </c>
      <c r="X1059" s="1399">
        <f t="shared" si="4029"/>
        <v>1707688.5808124859</v>
      </c>
      <c r="Y1059" s="1399">
        <f t="shared" si="4029"/>
        <v>1707688.5808124859</v>
      </c>
      <c r="Z1059" s="1399">
        <f t="shared" si="4029"/>
        <v>1707688.5808124859</v>
      </c>
      <c r="AA1059" s="1399">
        <f t="shared" si="4029"/>
        <v>1707688.5808124859</v>
      </c>
      <c r="AB1059" s="1399">
        <f t="shared" si="4029"/>
        <v>1707688.5808124859</v>
      </c>
      <c r="AC1059" s="1399">
        <f t="shared" si="4029"/>
        <v>215431.42758799403</v>
      </c>
      <c r="AD1059" s="1399">
        <f t="shared" si="4029"/>
        <v>215431.42758799403</v>
      </c>
      <c r="AE1059" s="1399">
        <f t="shared" si="4029"/>
        <v>215431.42758799403</v>
      </c>
      <c r="AF1059" s="1399">
        <f t="shared" si="4029"/>
        <v>215431.42758799403</v>
      </c>
      <c r="AG1059" s="1399">
        <f t="shared" si="4029"/>
        <v>215431.42758799403</v>
      </c>
      <c r="AH1059" s="1399">
        <f t="shared" si="4029"/>
        <v>215431.42758799403</v>
      </c>
      <c r="AI1059" s="1399">
        <f t="shared" si="4029"/>
        <v>215431.42758799403</v>
      </c>
      <c r="AJ1059" s="1399">
        <f t="shared" si="4029"/>
        <v>215431.42758799403</v>
      </c>
      <c r="AK1059" s="1399">
        <f t="shared" si="4029"/>
        <v>215431.42758799403</v>
      </c>
      <c r="AL1059" s="1399">
        <f t="shared" si="4029"/>
        <v>215431.42758799403</v>
      </c>
      <c r="AM1059" s="1399">
        <f t="shared" si="4029"/>
        <v>215431.42758799403</v>
      </c>
      <c r="AN1059" s="1399">
        <f t="shared" si="4029"/>
        <v>215431.42758799403</v>
      </c>
      <c r="AO1059" s="1399">
        <f t="shared" si="4029"/>
        <v>217607.15187456773</v>
      </c>
      <c r="AP1059" s="1399">
        <f t="shared" si="4029"/>
        <v>217607.15187456773</v>
      </c>
      <c r="AQ1059" s="1399">
        <f t="shared" si="4029"/>
        <v>217607.15187456773</v>
      </c>
      <c r="AR1059" s="1399">
        <f t="shared" si="4029"/>
        <v>217607.15187456773</v>
      </c>
      <c r="AS1059" s="1399">
        <f t="shared" si="4029"/>
        <v>217607.15187456773</v>
      </c>
      <c r="AT1059" s="1399">
        <f t="shared" si="4029"/>
        <v>217607.15187456773</v>
      </c>
      <c r="AU1059" s="1399">
        <f t="shared" si="4029"/>
        <v>217607.15187456773</v>
      </c>
      <c r="AV1059" s="1399">
        <f t="shared" si="4029"/>
        <v>217607.15187456773</v>
      </c>
      <c r="AW1059" s="1399">
        <f t="shared" si="4029"/>
        <v>217607.15187456773</v>
      </c>
      <c r="AX1059" s="1399">
        <f t="shared" si="4029"/>
        <v>217607.15187456773</v>
      </c>
      <c r="AY1059" s="1399">
        <f t="shared" si="4029"/>
        <v>217607.15187456773</v>
      </c>
      <c r="AZ1059" s="1399">
        <f t="shared" si="4029"/>
        <v>217607.15187456773</v>
      </c>
      <c r="BA1059" s="1399">
        <f t="shared" si="4029"/>
        <v>219116.52385111275</v>
      </c>
      <c r="BB1059" s="1399">
        <f t="shared" si="4029"/>
        <v>219116.52385111275</v>
      </c>
      <c r="BC1059" s="1399">
        <f t="shared" si="4029"/>
        <v>219116.52385111275</v>
      </c>
      <c r="BD1059" s="1399">
        <f t="shared" si="4029"/>
        <v>219116.52385111275</v>
      </c>
      <c r="BE1059" s="1399">
        <f t="shared" si="4029"/>
        <v>219116.52385111275</v>
      </c>
      <c r="BF1059" s="1399">
        <f t="shared" si="4029"/>
        <v>219116.52385111275</v>
      </c>
      <c r="BG1059" s="1399">
        <f t="shared" si="4029"/>
        <v>219116.52385111275</v>
      </c>
      <c r="BH1059" s="1399">
        <f t="shared" si="4029"/>
        <v>219116.52385111275</v>
      </c>
      <c r="BI1059" s="1399">
        <f t="shared" si="4029"/>
        <v>219116.52385111275</v>
      </c>
      <c r="BJ1059" s="1399">
        <f t="shared" si="4029"/>
        <v>219116.52385111275</v>
      </c>
      <c r="BK1059" s="1399">
        <f t="shared" si="4029"/>
        <v>219116.52385111275</v>
      </c>
      <c r="BL1059" s="1399">
        <f t="shared" si="4029"/>
        <v>219116.52385111275</v>
      </c>
      <c r="BM1059" s="1399">
        <f t="shared" si="4029"/>
        <v>122595.7013508519</v>
      </c>
      <c r="BN1059" s="1399">
        <f t="shared" si="4029"/>
        <v>122595.7013508519</v>
      </c>
      <c r="BO1059" s="1399">
        <f t="shared" si="4029"/>
        <v>122595.7013508519</v>
      </c>
      <c r="BP1059" s="1399">
        <f t="shared" si="4029"/>
        <v>122595.7013508519</v>
      </c>
      <c r="BQ1059" s="1399">
        <f t="shared" si="4029"/>
        <v>122595.7013508519</v>
      </c>
      <c r="BR1059" s="1399">
        <f t="shared" ref="BR1059:EC1059" si="4030">SUM(BR$1118,BR$1151,BR$1165,BR1159,BR$1182,BR$1222,BR$1255)+BR1062</f>
        <v>122595.7013508519</v>
      </c>
      <c r="BS1059" s="1399">
        <f t="shared" si="4030"/>
        <v>122595.7013508519</v>
      </c>
      <c r="BT1059" s="1399">
        <f t="shared" si="4030"/>
        <v>122595.7013508519</v>
      </c>
      <c r="BU1059" s="1399">
        <f t="shared" si="4030"/>
        <v>122595.7013508519</v>
      </c>
      <c r="BV1059" s="1399">
        <f t="shared" si="4030"/>
        <v>122595.7013508519</v>
      </c>
      <c r="BW1059" s="1399">
        <f t="shared" si="4030"/>
        <v>122595.7013508519</v>
      </c>
      <c r="BX1059" s="1399">
        <f t="shared" si="4030"/>
        <v>122595.7013508519</v>
      </c>
      <c r="BY1059" s="1399">
        <f t="shared" si="4030"/>
        <v>107942.52448904395</v>
      </c>
      <c r="BZ1059" s="1399">
        <f t="shared" si="4030"/>
        <v>107942.52448904395</v>
      </c>
      <c r="CA1059" s="1399">
        <f t="shared" si="4030"/>
        <v>107942.52448904395</v>
      </c>
      <c r="CB1059" s="1399">
        <f t="shared" si="4030"/>
        <v>107942.52448904395</v>
      </c>
      <c r="CC1059" s="1399">
        <f t="shared" si="4030"/>
        <v>107942.52448904395</v>
      </c>
      <c r="CD1059" s="1399">
        <f t="shared" si="4030"/>
        <v>107942.52448904395</v>
      </c>
      <c r="CE1059" s="1399">
        <f t="shared" si="4030"/>
        <v>107942.52448904395</v>
      </c>
      <c r="CF1059" s="1399">
        <f t="shared" si="4030"/>
        <v>107942.52448904395</v>
      </c>
      <c r="CG1059" s="1399">
        <f t="shared" si="4030"/>
        <v>107942.52448904395</v>
      </c>
      <c r="CH1059" s="1399">
        <f t="shared" si="4030"/>
        <v>107942.52448904395</v>
      </c>
      <c r="CI1059" s="1399">
        <f t="shared" si="4030"/>
        <v>107942.52448904395</v>
      </c>
      <c r="CJ1059" s="1399">
        <f t="shared" si="4030"/>
        <v>107942.52448904395</v>
      </c>
      <c r="CK1059" s="1399">
        <f t="shared" si="4030"/>
        <v>108102.96230132329</v>
      </c>
      <c r="CL1059" s="1399">
        <f t="shared" si="4030"/>
        <v>108102.96230132329</v>
      </c>
      <c r="CM1059" s="1399">
        <f t="shared" si="4030"/>
        <v>108102.96230132329</v>
      </c>
      <c r="CN1059" s="1399">
        <f t="shared" si="4030"/>
        <v>108102.96230132329</v>
      </c>
      <c r="CO1059" s="1399">
        <f t="shared" si="4030"/>
        <v>108102.96230132329</v>
      </c>
      <c r="CP1059" s="1399">
        <f t="shared" si="4030"/>
        <v>108102.96230132329</v>
      </c>
      <c r="CQ1059" s="1399">
        <f t="shared" si="4030"/>
        <v>108102.96230132329</v>
      </c>
      <c r="CR1059" s="1399">
        <f t="shared" si="4030"/>
        <v>108102.96230132329</v>
      </c>
      <c r="CS1059" s="1399">
        <f t="shared" si="4030"/>
        <v>108102.96230132329</v>
      </c>
      <c r="CT1059" s="1399">
        <f t="shared" si="4030"/>
        <v>108102.96230132329</v>
      </c>
      <c r="CU1059" s="1399">
        <f t="shared" si="4030"/>
        <v>108102.96230132329</v>
      </c>
      <c r="CV1059" s="1399">
        <f t="shared" si="4030"/>
        <v>108102.96230132329</v>
      </c>
      <c r="CW1059" s="1399">
        <f t="shared" si="4030"/>
        <v>92170.835795575986</v>
      </c>
      <c r="CX1059" s="1399">
        <f t="shared" si="4030"/>
        <v>92170.835795575986</v>
      </c>
      <c r="CY1059" s="1399">
        <f t="shared" si="4030"/>
        <v>92170.835795575986</v>
      </c>
      <c r="CZ1059" s="1399">
        <f t="shared" si="4030"/>
        <v>92170.835795575986</v>
      </c>
      <c r="DA1059" s="1399">
        <f t="shared" si="4030"/>
        <v>92170.835795575986</v>
      </c>
      <c r="DB1059" s="1399">
        <f t="shared" si="4030"/>
        <v>92170.835795575986</v>
      </c>
      <c r="DC1059" s="1399">
        <f t="shared" si="4030"/>
        <v>92170.835795575986</v>
      </c>
      <c r="DD1059" s="1399">
        <f t="shared" si="4030"/>
        <v>92170.835795575986</v>
      </c>
      <c r="DE1059" s="1399">
        <f t="shared" si="4030"/>
        <v>92170.835795575986</v>
      </c>
      <c r="DF1059" s="1399">
        <f t="shared" si="4030"/>
        <v>92170.835795575986</v>
      </c>
      <c r="DG1059" s="1399">
        <f t="shared" si="4030"/>
        <v>92170.835795575986</v>
      </c>
      <c r="DH1059" s="1399">
        <f t="shared" si="4030"/>
        <v>92170.835795575986</v>
      </c>
      <c r="DI1059" s="1399">
        <f t="shared" si="4030"/>
        <v>92036.87115633105</v>
      </c>
      <c r="DJ1059" s="1399">
        <f t="shared" si="4030"/>
        <v>92036.87115633105</v>
      </c>
      <c r="DK1059" s="1399">
        <f t="shared" si="4030"/>
        <v>92036.87115633105</v>
      </c>
      <c r="DL1059" s="1399">
        <f t="shared" si="4030"/>
        <v>92036.87115633105</v>
      </c>
      <c r="DM1059" s="1399">
        <f t="shared" si="4030"/>
        <v>92036.87115633105</v>
      </c>
      <c r="DN1059" s="1399">
        <f t="shared" si="4030"/>
        <v>92036.87115633105</v>
      </c>
      <c r="DO1059" s="1399">
        <f t="shared" si="4030"/>
        <v>92036.87115633105</v>
      </c>
      <c r="DP1059" s="1399">
        <f t="shared" si="4030"/>
        <v>92036.87115633105</v>
      </c>
      <c r="DQ1059" s="1399">
        <f t="shared" si="4030"/>
        <v>92036.87115633105</v>
      </c>
      <c r="DR1059" s="1399">
        <f t="shared" si="4030"/>
        <v>92036.87115633105</v>
      </c>
      <c r="DS1059" s="1399">
        <f t="shared" si="4030"/>
        <v>92036.87115633105</v>
      </c>
      <c r="DT1059" s="1399">
        <f t="shared" si="4030"/>
        <v>92036.87115633105</v>
      </c>
      <c r="DU1059" s="1399">
        <f t="shared" si="4030"/>
        <v>209627.46931358689</v>
      </c>
      <c r="DV1059" s="1399">
        <f t="shared" si="4030"/>
        <v>209627.46931358689</v>
      </c>
      <c r="DW1059" s="1399">
        <f t="shared" si="4030"/>
        <v>209627.46931358689</v>
      </c>
      <c r="DX1059" s="1399">
        <f t="shared" si="4030"/>
        <v>209627.46931358689</v>
      </c>
      <c r="DY1059" s="1399">
        <f t="shared" si="4030"/>
        <v>209627.46931358689</v>
      </c>
      <c r="DZ1059" s="1399">
        <f t="shared" si="4030"/>
        <v>209627.46931358689</v>
      </c>
      <c r="EA1059" s="1399">
        <f t="shared" si="4030"/>
        <v>209627.46931358689</v>
      </c>
      <c r="EB1059" s="1399">
        <f t="shared" si="4030"/>
        <v>209627.46931358689</v>
      </c>
      <c r="EC1059" s="1399">
        <f t="shared" si="4030"/>
        <v>209627.46931358689</v>
      </c>
      <c r="ED1059" s="1399">
        <f t="shared" ref="ED1059:GO1059" si="4031">SUM(ED$1118,ED$1151,ED$1165,ED1159,ED$1182,ED$1222,ED$1255)+ED1062</f>
        <v>209627.46931358689</v>
      </c>
      <c r="EE1059" s="1399">
        <f t="shared" si="4031"/>
        <v>209627.46931358689</v>
      </c>
      <c r="EF1059" s="1399">
        <f t="shared" si="4031"/>
        <v>209627.46931358689</v>
      </c>
      <c r="EG1059" s="1399">
        <f t="shared" si="4031"/>
        <v>116421.9335657976</v>
      </c>
      <c r="EH1059" s="1399">
        <f t="shared" si="4031"/>
        <v>116421.9335657976</v>
      </c>
      <c r="EI1059" s="1399">
        <f t="shared" si="4031"/>
        <v>116421.9335657976</v>
      </c>
      <c r="EJ1059" s="1399">
        <f t="shared" si="4031"/>
        <v>116421.9335657976</v>
      </c>
      <c r="EK1059" s="1399">
        <f t="shared" si="4031"/>
        <v>116421.9335657976</v>
      </c>
      <c r="EL1059" s="1399">
        <f t="shared" si="4031"/>
        <v>116421.9335657976</v>
      </c>
      <c r="EM1059" s="1399">
        <f t="shared" si="4031"/>
        <v>116421.9335657976</v>
      </c>
      <c r="EN1059" s="1399">
        <f t="shared" si="4031"/>
        <v>116421.9335657976</v>
      </c>
      <c r="EO1059" s="1399">
        <f t="shared" si="4031"/>
        <v>116421.9335657976</v>
      </c>
      <c r="EP1059" s="1399">
        <f t="shared" si="4031"/>
        <v>116421.9335657976</v>
      </c>
      <c r="EQ1059" s="1399">
        <f t="shared" si="4031"/>
        <v>116421.9335657976</v>
      </c>
      <c r="ER1059" s="1399">
        <f t="shared" si="4031"/>
        <v>116421.9335657976</v>
      </c>
      <c r="ES1059" s="1399">
        <f t="shared" si="4031"/>
        <v>116296.36276103463</v>
      </c>
      <c r="ET1059" s="1399">
        <f t="shared" si="4031"/>
        <v>116296.36276103463</v>
      </c>
      <c r="EU1059" s="1399">
        <f t="shared" si="4031"/>
        <v>116296.36276103463</v>
      </c>
      <c r="EV1059" s="1399">
        <f t="shared" si="4031"/>
        <v>116296.36276103463</v>
      </c>
      <c r="EW1059" s="1399">
        <f t="shared" si="4031"/>
        <v>116296.36276103463</v>
      </c>
      <c r="EX1059" s="1399">
        <f t="shared" si="4031"/>
        <v>116296.36276103463</v>
      </c>
      <c r="EY1059" s="1399">
        <f t="shared" si="4031"/>
        <v>116296.36276103463</v>
      </c>
      <c r="EZ1059" s="1399">
        <f t="shared" si="4031"/>
        <v>116296.36276103463</v>
      </c>
      <c r="FA1059" s="1399">
        <f t="shared" si="4031"/>
        <v>116296.36276103463</v>
      </c>
      <c r="FB1059" s="1399">
        <f t="shared" si="4031"/>
        <v>116296.36276103463</v>
      </c>
      <c r="FC1059" s="1399">
        <f t="shared" si="4031"/>
        <v>116296.36276103463</v>
      </c>
      <c r="FD1059" s="1399">
        <f t="shared" si="4031"/>
        <v>116296.36276103463</v>
      </c>
      <c r="FE1059" s="1399">
        <f t="shared" si="4031"/>
        <v>116148.44984034519</v>
      </c>
      <c r="FF1059" s="1399">
        <f t="shared" si="4031"/>
        <v>116148.44984034519</v>
      </c>
      <c r="FG1059" s="1399">
        <f t="shared" si="4031"/>
        <v>116148.44984034519</v>
      </c>
      <c r="FH1059" s="1399">
        <f t="shared" si="4031"/>
        <v>116148.44984034519</v>
      </c>
      <c r="FI1059" s="1399">
        <f t="shared" si="4031"/>
        <v>116148.44984034519</v>
      </c>
      <c r="FJ1059" s="1399">
        <f t="shared" si="4031"/>
        <v>116148.44984034519</v>
      </c>
      <c r="FK1059" s="1399">
        <f t="shared" si="4031"/>
        <v>116148.44984034519</v>
      </c>
      <c r="FL1059" s="1399">
        <f t="shared" si="4031"/>
        <v>116148.44984034519</v>
      </c>
      <c r="FM1059" s="1399">
        <f t="shared" si="4031"/>
        <v>116148.44984034519</v>
      </c>
      <c r="FN1059" s="1399">
        <f t="shared" si="4031"/>
        <v>116148.44984034519</v>
      </c>
      <c r="FO1059" s="1399">
        <f t="shared" si="4031"/>
        <v>116148.44984034519</v>
      </c>
      <c r="FP1059" s="1399">
        <f t="shared" si="4031"/>
        <v>116148.44984034519</v>
      </c>
      <c r="FQ1059" s="1399">
        <f t="shared" si="4031"/>
        <v>116048.8292593268</v>
      </c>
      <c r="FR1059" s="1399">
        <f t="shared" si="4031"/>
        <v>116048.8292593268</v>
      </c>
      <c r="FS1059" s="1399">
        <f t="shared" si="4031"/>
        <v>116048.8292593268</v>
      </c>
      <c r="FT1059" s="1399">
        <f t="shared" si="4031"/>
        <v>116048.8292593268</v>
      </c>
      <c r="FU1059" s="1399">
        <f t="shared" si="4031"/>
        <v>116048.8292593268</v>
      </c>
      <c r="FV1059" s="1399">
        <f t="shared" si="4031"/>
        <v>116048.8292593268</v>
      </c>
      <c r="FW1059" s="1399">
        <f t="shared" si="4031"/>
        <v>116048.8292593268</v>
      </c>
      <c r="FX1059" s="1399">
        <f t="shared" si="4031"/>
        <v>116048.8292593268</v>
      </c>
      <c r="FY1059" s="1399">
        <f t="shared" si="4031"/>
        <v>116048.8292593268</v>
      </c>
      <c r="FZ1059" s="1399">
        <f t="shared" si="4031"/>
        <v>116048.8292593268</v>
      </c>
      <c r="GA1059" s="1399">
        <f t="shared" si="4031"/>
        <v>116048.8292593268</v>
      </c>
      <c r="GB1059" s="1399">
        <f t="shared" si="4031"/>
        <v>116048.8292593268</v>
      </c>
      <c r="GC1059" s="1399">
        <f t="shared" si="4031"/>
        <v>57102.30519896264</v>
      </c>
      <c r="GD1059" s="1399">
        <f t="shared" si="4031"/>
        <v>57102.30519896264</v>
      </c>
      <c r="GE1059" s="1399">
        <f t="shared" si="4031"/>
        <v>57102.30519896264</v>
      </c>
      <c r="GF1059" s="1399">
        <f t="shared" si="4031"/>
        <v>57102.30519896264</v>
      </c>
      <c r="GG1059" s="1399">
        <f t="shared" si="4031"/>
        <v>57102.30519896264</v>
      </c>
      <c r="GH1059" s="1399">
        <f t="shared" si="4031"/>
        <v>57102.30519896264</v>
      </c>
      <c r="GI1059" s="1399">
        <f t="shared" si="4031"/>
        <v>57102.30519896264</v>
      </c>
      <c r="GJ1059" s="1399">
        <f t="shared" si="4031"/>
        <v>57102.30519896264</v>
      </c>
      <c r="GK1059" s="1399">
        <f t="shared" si="4031"/>
        <v>57102.30519896264</v>
      </c>
      <c r="GL1059" s="1399">
        <f t="shared" si="4031"/>
        <v>57102.30519896264</v>
      </c>
      <c r="GM1059" s="1399">
        <f t="shared" si="4031"/>
        <v>57102.30519896264</v>
      </c>
      <c r="GN1059" s="1399">
        <f t="shared" si="4031"/>
        <v>57102.30519896264</v>
      </c>
      <c r="GO1059" s="1399">
        <f t="shared" si="4031"/>
        <v>33837.407579997074</v>
      </c>
      <c r="GP1059" s="1399">
        <f t="shared" ref="GP1059:JA1059" si="4032">SUM(GP$1118,GP$1151,GP$1165,GP1159,GP$1182,GP$1222,GP$1255)+GP1062</f>
        <v>33837.407579997074</v>
      </c>
      <c r="GQ1059" s="1399">
        <f t="shared" si="4032"/>
        <v>33837.407579997074</v>
      </c>
      <c r="GR1059" s="1399">
        <f t="shared" si="4032"/>
        <v>33837.407579997074</v>
      </c>
      <c r="GS1059" s="1399">
        <f t="shared" si="4032"/>
        <v>33837.407579997074</v>
      </c>
      <c r="GT1059" s="1399">
        <f t="shared" si="4032"/>
        <v>33837.407579997074</v>
      </c>
      <c r="GU1059" s="1399">
        <f t="shared" si="4032"/>
        <v>33837.407579997074</v>
      </c>
      <c r="GV1059" s="1399">
        <f t="shared" si="4032"/>
        <v>33837.407579997074</v>
      </c>
      <c r="GW1059" s="1399">
        <f t="shared" si="4032"/>
        <v>33837.407579997074</v>
      </c>
      <c r="GX1059" s="1399">
        <f t="shared" si="4032"/>
        <v>33837.407579997074</v>
      </c>
      <c r="GY1059" s="1399">
        <f t="shared" si="4032"/>
        <v>33837.407579997074</v>
      </c>
      <c r="GZ1059" s="1399">
        <f t="shared" si="4032"/>
        <v>33837.407579997074</v>
      </c>
      <c r="HA1059" s="1399">
        <f t="shared" si="4032"/>
        <v>33837.407579997074</v>
      </c>
      <c r="HB1059" s="1399">
        <f t="shared" si="4032"/>
        <v>33837.407579997074</v>
      </c>
      <c r="HC1059" s="1399">
        <f t="shared" si="4032"/>
        <v>33837.407579997074</v>
      </c>
      <c r="HD1059" s="1399">
        <f t="shared" si="4032"/>
        <v>33837.407579997074</v>
      </c>
      <c r="HE1059" s="1399">
        <f t="shared" si="4032"/>
        <v>33837.407579997074</v>
      </c>
      <c r="HF1059" s="1399">
        <f t="shared" si="4032"/>
        <v>33837.407579997074</v>
      </c>
      <c r="HG1059" s="1399">
        <f t="shared" si="4032"/>
        <v>33837.407579997074</v>
      </c>
      <c r="HH1059" s="1399">
        <f t="shared" si="4032"/>
        <v>33837.407579997074</v>
      </c>
      <c r="HI1059" s="1399">
        <f t="shared" si="4032"/>
        <v>33837.407579997074</v>
      </c>
      <c r="HJ1059" s="1399">
        <f t="shared" si="4032"/>
        <v>33837.407579997074</v>
      </c>
      <c r="HK1059" s="1399">
        <f t="shared" si="4032"/>
        <v>33837.407579997074</v>
      </c>
      <c r="HL1059" s="1399">
        <f t="shared" si="4032"/>
        <v>33837.407579997074</v>
      </c>
      <c r="HM1059" s="1399">
        <f t="shared" si="4032"/>
        <v>33837.407579997074</v>
      </c>
      <c r="HN1059" s="1399">
        <f t="shared" si="4032"/>
        <v>33837.407579997074</v>
      </c>
      <c r="HO1059" s="1399">
        <f t="shared" si="4032"/>
        <v>33837.407579997074</v>
      </c>
      <c r="HP1059" s="1399">
        <f t="shared" si="4032"/>
        <v>33837.407579997074</v>
      </c>
      <c r="HQ1059" s="1399">
        <f t="shared" si="4032"/>
        <v>33837.407579997074</v>
      </c>
      <c r="HR1059" s="1399">
        <f t="shared" si="4032"/>
        <v>33837.407579997074</v>
      </c>
      <c r="HS1059" s="1399">
        <f t="shared" si="4032"/>
        <v>33837.407579997074</v>
      </c>
      <c r="HT1059" s="1399">
        <f t="shared" si="4032"/>
        <v>33837.407579997074</v>
      </c>
      <c r="HU1059" s="1399">
        <f t="shared" si="4032"/>
        <v>33837.407579997074</v>
      </c>
      <c r="HV1059" s="1399">
        <f t="shared" si="4032"/>
        <v>33837.407579997074</v>
      </c>
      <c r="HW1059" s="1399">
        <f t="shared" si="4032"/>
        <v>33837.407579997074</v>
      </c>
      <c r="HX1059" s="1399">
        <f t="shared" si="4032"/>
        <v>33837.407579997074</v>
      </c>
      <c r="HY1059" s="1399">
        <f t="shared" si="4032"/>
        <v>33837.407579997074</v>
      </c>
      <c r="HZ1059" s="1399">
        <f t="shared" si="4032"/>
        <v>33837.407579997074</v>
      </c>
      <c r="IA1059" s="1399">
        <f t="shared" si="4032"/>
        <v>33837.407579997074</v>
      </c>
      <c r="IB1059" s="1399">
        <f t="shared" si="4032"/>
        <v>33837.407579997074</v>
      </c>
      <c r="IC1059" s="1399">
        <f t="shared" si="4032"/>
        <v>33837.407579997074</v>
      </c>
      <c r="ID1059" s="1399">
        <f t="shared" si="4032"/>
        <v>33837.407579997074</v>
      </c>
      <c r="IE1059" s="1399">
        <f t="shared" si="4032"/>
        <v>33837.407579997074</v>
      </c>
      <c r="IF1059" s="1399">
        <f t="shared" si="4032"/>
        <v>33837.407579997074</v>
      </c>
      <c r="IG1059" s="1399">
        <f t="shared" si="4032"/>
        <v>33837.407579997074</v>
      </c>
      <c r="IH1059" s="1399">
        <f t="shared" si="4032"/>
        <v>33837.407579997074</v>
      </c>
      <c r="II1059" s="1399">
        <f t="shared" si="4032"/>
        <v>33837.407579997074</v>
      </c>
      <c r="IJ1059" s="1399">
        <f t="shared" si="4032"/>
        <v>33837.407579997074</v>
      </c>
      <c r="IK1059" s="1399">
        <f t="shared" si="4032"/>
        <v>208956.94493747468</v>
      </c>
      <c r="IL1059" s="1399">
        <f t="shared" si="4032"/>
        <v>208956.94493747468</v>
      </c>
      <c r="IM1059" s="1399">
        <f t="shared" si="4032"/>
        <v>208956.94493747468</v>
      </c>
      <c r="IN1059" s="1399">
        <f t="shared" si="4032"/>
        <v>208956.94493747468</v>
      </c>
      <c r="IO1059" s="1399">
        <f t="shared" si="4032"/>
        <v>208956.94493747468</v>
      </c>
      <c r="IP1059" s="1399">
        <f t="shared" si="4032"/>
        <v>208956.94493747468</v>
      </c>
      <c r="IQ1059" s="1399">
        <f t="shared" si="4032"/>
        <v>208956.94493747468</v>
      </c>
      <c r="IR1059" s="1399">
        <f t="shared" si="4032"/>
        <v>208956.94493747468</v>
      </c>
      <c r="IS1059" s="1399">
        <f t="shared" si="4032"/>
        <v>208956.94493747468</v>
      </c>
      <c r="IT1059" s="1399">
        <f t="shared" si="4032"/>
        <v>208956.94493747468</v>
      </c>
      <c r="IU1059" s="1399">
        <f t="shared" si="4032"/>
        <v>208956.94493747468</v>
      </c>
      <c r="IV1059" s="1399">
        <f t="shared" si="4032"/>
        <v>208956.94493747468</v>
      </c>
      <c r="IW1059" s="1399">
        <f t="shared" si="4032"/>
        <v>115897.35446161243</v>
      </c>
      <c r="IX1059" s="1399">
        <f t="shared" si="4032"/>
        <v>115897.35446161243</v>
      </c>
      <c r="IY1059" s="1399">
        <f t="shared" si="4032"/>
        <v>115897.35446161243</v>
      </c>
      <c r="IZ1059" s="1399">
        <f t="shared" si="4032"/>
        <v>115897.35446161243</v>
      </c>
      <c r="JA1059" s="1399">
        <f t="shared" si="4032"/>
        <v>115897.35446161243</v>
      </c>
      <c r="JB1059" s="1399">
        <f t="shared" ref="JB1059:LM1059" si="4033">SUM(JB$1118,JB$1151,JB$1165,JB1159,JB$1182,JB$1222,JB$1255)+JB1062</f>
        <v>115897.35446161243</v>
      </c>
      <c r="JC1059" s="1399">
        <f t="shared" si="4033"/>
        <v>115897.35446161243</v>
      </c>
      <c r="JD1059" s="1399">
        <f t="shared" si="4033"/>
        <v>115897.35446161243</v>
      </c>
      <c r="JE1059" s="1399">
        <f t="shared" si="4033"/>
        <v>115897.35446161243</v>
      </c>
      <c r="JF1059" s="1399">
        <f t="shared" si="4033"/>
        <v>115897.35446161243</v>
      </c>
      <c r="JG1059" s="1399">
        <f t="shared" si="4033"/>
        <v>115897.35446161243</v>
      </c>
      <c r="JH1059" s="1399">
        <f t="shared" si="4033"/>
        <v>115897.35446161243</v>
      </c>
      <c r="JI1059" s="1399">
        <f t="shared" si="4033"/>
        <v>115897.35446161243</v>
      </c>
      <c r="JJ1059" s="1399">
        <f t="shared" si="4033"/>
        <v>115897.35446161243</v>
      </c>
      <c r="JK1059" s="1399">
        <f t="shared" si="4033"/>
        <v>115897.35446161243</v>
      </c>
      <c r="JL1059" s="1399">
        <f t="shared" si="4033"/>
        <v>115897.35446161243</v>
      </c>
      <c r="JM1059" s="1399">
        <f t="shared" si="4033"/>
        <v>115897.35446161243</v>
      </c>
      <c r="JN1059" s="1399">
        <f t="shared" si="4033"/>
        <v>115897.35446161243</v>
      </c>
      <c r="JO1059" s="1399">
        <f t="shared" si="4033"/>
        <v>115897.35446161243</v>
      </c>
      <c r="JP1059" s="1399">
        <f t="shared" si="4033"/>
        <v>115897.35446161243</v>
      </c>
      <c r="JQ1059" s="1399">
        <f t="shared" si="4033"/>
        <v>115897.35446161243</v>
      </c>
      <c r="JR1059" s="1399">
        <f t="shared" si="4033"/>
        <v>115897.35446161243</v>
      </c>
      <c r="JS1059" s="1399">
        <f t="shared" si="4033"/>
        <v>115897.35446161243</v>
      </c>
      <c r="JT1059" s="1399">
        <f t="shared" si="4033"/>
        <v>115897.35446161243</v>
      </c>
      <c r="JU1059" s="1399">
        <f t="shared" si="4033"/>
        <v>115897.35446161243</v>
      </c>
      <c r="JV1059" s="1399">
        <f t="shared" si="4033"/>
        <v>115897.35446161243</v>
      </c>
      <c r="JW1059" s="1399">
        <f t="shared" si="4033"/>
        <v>115897.35446161243</v>
      </c>
      <c r="JX1059" s="1399">
        <f t="shared" si="4033"/>
        <v>115897.35446161243</v>
      </c>
      <c r="JY1059" s="1399">
        <f t="shared" si="4033"/>
        <v>115897.35446161243</v>
      </c>
      <c r="JZ1059" s="1399">
        <f t="shared" si="4033"/>
        <v>115897.35446161243</v>
      </c>
      <c r="KA1059" s="1399">
        <f t="shared" si="4033"/>
        <v>115897.35446161243</v>
      </c>
      <c r="KB1059" s="1399">
        <f t="shared" si="4033"/>
        <v>115897.35446161243</v>
      </c>
      <c r="KC1059" s="1399">
        <f t="shared" si="4033"/>
        <v>115897.35446161243</v>
      </c>
      <c r="KD1059" s="1399">
        <f t="shared" si="4033"/>
        <v>115897.35446161243</v>
      </c>
      <c r="KE1059" s="1399">
        <f t="shared" si="4033"/>
        <v>115897.35446161243</v>
      </c>
      <c r="KF1059" s="1399">
        <f t="shared" si="4033"/>
        <v>115897.35446161243</v>
      </c>
      <c r="KG1059" s="1399">
        <f t="shared" si="4033"/>
        <v>115897.35446161243</v>
      </c>
      <c r="KH1059" s="1399">
        <f t="shared" si="4033"/>
        <v>115897.35446161243</v>
      </c>
      <c r="KI1059" s="1399">
        <f t="shared" si="4033"/>
        <v>115897.35446161243</v>
      </c>
      <c r="KJ1059" s="1399">
        <f t="shared" si="4033"/>
        <v>115897.35446161243</v>
      </c>
      <c r="KK1059" s="1399">
        <f t="shared" si="4033"/>
        <v>115897.35446161243</v>
      </c>
      <c r="KL1059" s="1399">
        <f t="shared" si="4033"/>
        <v>115897.35446161243</v>
      </c>
      <c r="KM1059" s="1399">
        <f t="shared" si="4033"/>
        <v>115897.35446161243</v>
      </c>
      <c r="KN1059" s="1399">
        <f t="shared" si="4033"/>
        <v>115897.35446161243</v>
      </c>
      <c r="KO1059" s="1399">
        <f t="shared" si="4033"/>
        <v>115897.35446161243</v>
      </c>
      <c r="KP1059" s="1399">
        <f t="shared" si="4033"/>
        <v>115897.35446161243</v>
      </c>
      <c r="KQ1059" s="1399">
        <f t="shared" si="4033"/>
        <v>115897.35446161243</v>
      </c>
      <c r="KR1059" s="1399">
        <f t="shared" si="4033"/>
        <v>115897.35446161243</v>
      </c>
      <c r="KS1059" s="1399">
        <f t="shared" si="4033"/>
        <v>57102.30519896264</v>
      </c>
      <c r="KT1059" s="1399">
        <f t="shared" si="4033"/>
        <v>57102.30519896264</v>
      </c>
      <c r="KU1059" s="1399">
        <f t="shared" si="4033"/>
        <v>57102.30519896264</v>
      </c>
      <c r="KV1059" s="1399">
        <f t="shared" si="4033"/>
        <v>57102.30519896264</v>
      </c>
      <c r="KW1059" s="1399">
        <f t="shared" si="4033"/>
        <v>57102.30519896264</v>
      </c>
      <c r="KX1059" s="1399">
        <f t="shared" si="4033"/>
        <v>57102.30519896264</v>
      </c>
      <c r="KY1059" s="1399">
        <f t="shared" si="4033"/>
        <v>57102.30519896264</v>
      </c>
      <c r="KZ1059" s="1399">
        <f t="shared" si="4033"/>
        <v>57102.30519896264</v>
      </c>
      <c r="LA1059" s="1399">
        <f t="shared" si="4033"/>
        <v>57102.30519896264</v>
      </c>
      <c r="LB1059" s="1399">
        <f t="shared" si="4033"/>
        <v>57102.30519896264</v>
      </c>
      <c r="LC1059" s="1399">
        <f t="shared" si="4033"/>
        <v>57102.30519896264</v>
      </c>
      <c r="LD1059" s="1399">
        <f t="shared" si="4033"/>
        <v>57102.30519896264</v>
      </c>
      <c r="LE1059" s="1399">
        <f t="shared" si="4033"/>
        <v>33837.407579997074</v>
      </c>
      <c r="LF1059" s="1399">
        <f t="shared" si="4033"/>
        <v>33837.407579997074</v>
      </c>
      <c r="LG1059" s="1399">
        <f t="shared" si="4033"/>
        <v>33837.407579997074</v>
      </c>
      <c r="LH1059" s="1399">
        <f t="shared" si="4033"/>
        <v>33837.407579997074</v>
      </c>
      <c r="LI1059" s="1399">
        <f t="shared" si="4033"/>
        <v>33837.407579997074</v>
      </c>
      <c r="LJ1059" s="1399">
        <f t="shared" si="4033"/>
        <v>33837.407579997074</v>
      </c>
      <c r="LK1059" s="1399">
        <f t="shared" si="4033"/>
        <v>33837.407579997074</v>
      </c>
      <c r="LL1059" s="1399">
        <f t="shared" si="4033"/>
        <v>33837.407579997074</v>
      </c>
      <c r="LM1059" s="1399">
        <f t="shared" si="4033"/>
        <v>33837.407579997074</v>
      </c>
      <c r="LN1059" s="1399">
        <f t="shared" ref="LN1059:NY1059" si="4034">SUM(LN$1118,LN$1151,LN$1165,LN1159,LN$1182,LN$1222,LN$1255)+LN1062</f>
        <v>33837.407579997074</v>
      </c>
      <c r="LO1059" s="1399">
        <f t="shared" si="4034"/>
        <v>33837.407579997074</v>
      </c>
      <c r="LP1059" s="1399">
        <f t="shared" si="4034"/>
        <v>33837.407579997074</v>
      </c>
      <c r="LQ1059" s="1399">
        <f t="shared" si="4034"/>
        <v>33837.407579997074</v>
      </c>
      <c r="LR1059" s="1399">
        <f t="shared" si="4034"/>
        <v>33837.407579997074</v>
      </c>
      <c r="LS1059" s="1399">
        <f t="shared" si="4034"/>
        <v>33837.407579997074</v>
      </c>
      <c r="LT1059" s="1399">
        <f t="shared" si="4034"/>
        <v>33837.407579997074</v>
      </c>
      <c r="LU1059" s="1399">
        <f t="shared" si="4034"/>
        <v>33837.407579997074</v>
      </c>
      <c r="LV1059" s="1399">
        <f t="shared" si="4034"/>
        <v>33837.407579997074</v>
      </c>
      <c r="LW1059" s="1399">
        <f t="shared" si="4034"/>
        <v>33837.407579997074</v>
      </c>
      <c r="LX1059" s="1399">
        <f t="shared" si="4034"/>
        <v>33837.407579997074</v>
      </c>
      <c r="LY1059" s="1399">
        <f t="shared" si="4034"/>
        <v>33837.407579997074</v>
      </c>
      <c r="LZ1059" s="1399">
        <f t="shared" si="4034"/>
        <v>33837.407579997074</v>
      </c>
      <c r="MA1059" s="1399">
        <f t="shared" si="4034"/>
        <v>33837.407579997074</v>
      </c>
      <c r="MB1059" s="1399">
        <f t="shared" si="4034"/>
        <v>33837.407579997074</v>
      </c>
      <c r="MC1059" s="1399">
        <f t="shared" si="4034"/>
        <v>33837.407579997074</v>
      </c>
      <c r="MD1059" s="1399">
        <f t="shared" si="4034"/>
        <v>33837.407579997074</v>
      </c>
      <c r="ME1059" s="1399">
        <f t="shared" si="4034"/>
        <v>33837.407579997074</v>
      </c>
      <c r="MF1059" s="1399">
        <f t="shared" si="4034"/>
        <v>33837.407579997074</v>
      </c>
      <c r="MG1059" s="1399">
        <f t="shared" si="4034"/>
        <v>33837.407579997074</v>
      </c>
      <c r="MH1059" s="1399">
        <f t="shared" si="4034"/>
        <v>33837.407579997074</v>
      </c>
      <c r="MI1059" s="1399">
        <f t="shared" si="4034"/>
        <v>33837.407579997074</v>
      </c>
      <c r="MJ1059" s="1399">
        <f t="shared" si="4034"/>
        <v>33837.407579997074</v>
      </c>
      <c r="MK1059" s="1399">
        <f t="shared" si="4034"/>
        <v>33837.407579997074</v>
      </c>
      <c r="ML1059" s="1399">
        <f t="shared" si="4034"/>
        <v>33837.407579997074</v>
      </c>
      <c r="MM1059" s="1399">
        <f t="shared" si="4034"/>
        <v>33837.407579997074</v>
      </c>
      <c r="MN1059" s="1399">
        <f t="shared" si="4034"/>
        <v>33837.407579997074</v>
      </c>
      <c r="MO1059" s="1399">
        <f t="shared" si="4034"/>
        <v>33837.407579997074</v>
      </c>
      <c r="MP1059" s="1399">
        <f t="shared" si="4034"/>
        <v>33837.407579997074</v>
      </c>
      <c r="MQ1059" s="1399">
        <f t="shared" si="4034"/>
        <v>33837.407579997074</v>
      </c>
      <c r="MR1059" s="1399">
        <f t="shared" si="4034"/>
        <v>33837.407579997074</v>
      </c>
      <c r="MS1059" s="1399">
        <f t="shared" si="4034"/>
        <v>33837.407579997074</v>
      </c>
      <c r="MT1059" s="1399">
        <f t="shared" si="4034"/>
        <v>33837.407579997074</v>
      </c>
      <c r="MU1059" s="1399">
        <f t="shared" si="4034"/>
        <v>33837.407579997074</v>
      </c>
      <c r="MV1059" s="1399">
        <f t="shared" si="4034"/>
        <v>33837.407579997074</v>
      </c>
      <c r="MW1059" s="1399">
        <f t="shared" si="4034"/>
        <v>33837.407579997074</v>
      </c>
      <c r="MX1059" s="1399">
        <f t="shared" si="4034"/>
        <v>33837.407579997074</v>
      </c>
      <c r="MY1059" s="1399">
        <f t="shared" si="4034"/>
        <v>33837.407579997074</v>
      </c>
      <c r="MZ1059" s="1399">
        <f t="shared" si="4034"/>
        <v>33837.407579997074</v>
      </c>
      <c r="NA1059" s="1399">
        <f t="shared" si="4034"/>
        <v>208956.94493747468</v>
      </c>
      <c r="NB1059" s="1399">
        <f t="shared" si="4034"/>
        <v>208956.94493747468</v>
      </c>
      <c r="NC1059" s="1399">
        <f t="shared" si="4034"/>
        <v>208956.94493747468</v>
      </c>
      <c r="ND1059" s="1399">
        <f t="shared" si="4034"/>
        <v>208956.94493747468</v>
      </c>
      <c r="NE1059" s="1399">
        <f t="shared" si="4034"/>
        <v>208956.94493747468</v>
      </c>
      <c r="NF1059" s="1399">
        <f t="shared" si="4034"/>
        <v>208956.94493747468</v>
      </c>
      <c r="NG1059" s="1399">
        <f t="shared" si="4034"/>
        <v>208956.94493747468</v>
      </c>
      <c r="NH1059" s="1399">
        <f t="shared" si="4034"/>
        <v>208956.94493747468</v>
      </c>
      <c r="NI1059" s="1399">
        <f t="shared" si="4034"/>
        <v>208956.94493747468</v>
      </c>
      <c r="NJ1059" s="1399">
        <f t="shared" si="4034"/>
        <v>208956.94493747468</v>
      </c>
      <c r="NK1059" s="1399">
        <f t="shared" si="4034"/>
        <v>208956.94493747468</v>
      </c>
      <c r="NL1059" s="1399">
        <f t="shared" si="4034"/>
        <v>208956.94493747468</v>
      </c>
      <c r="NM1059" s="1399">
        <f t="shared" si="4034"/>
        <v>115897.35446161243</v>
      </c>
      <c r="NN1059" s="1399">
        <f t="shared" si="4034"/>
        <v>115897.35446161243</v>
      </c>
      <c r="NO1059" s="1399">
        <f t="shared" si="4034"/>
        <v>115897.35446161243</v>
      </c>
      <c r="NP1059" s="1399">
        <f t="shared" si="4034"/>
        <v>115897.35446161243</v>
      </c>
      <c r="NQ1059" s="1399">
        <f t="shared" si="4034"/>
        <v>115897.35446161243</v>
      </c>
      <c r="NR1059" s="1399">
        <f t="shared" si="4034"/>
        <v>115897.35446161243</v>
      </c>
      <c r="NS1059" s="1399">
        <f t="shared" si="4034"/>
        <v>115897.35446161243</v>
      </c>
      <c r="NT1059" s="1399">
        <f t="shared" si="4034"/>
        <v>115897.35446161243</v>
      </c>
      <c r="NU1059" s="1399">
        <f t="shared" si="4034"/>
        <v>115897.35446161243</v>
      </c>
      <c r="NV1059" s="1399">
        <f t="shared" si="4034"/>
        <v>115897.35446161243</v>
      </c>
      <c r="NW1059" s="1399">
        <f t="shared" si="4034"/>
        <v>115897.35446161243</v>
      </c>
      <c r="NX1059" s="1399">
        <f t="shared" si="4034"/>
        <v>115897.35446161243</v>
      </c>
      <c r="NY1059" s="1399">
        <f t="shared" si="4034"/>
        <v>115897.35446161243</v>
      </c>
      <c r="NZ1059" s="1399">
        <f t="shared" ref="NZ1059:PH1059" si="4035">SUM(NZ$1118,NZ$1151,NZ$1165,NZ1159,NZ$1182,NZ$1222,NZ$1255)+NZ1062</f>
        <v>115897.35446161243</v>
      </c>
      <c r="OA1059" s="1399">
        <f t="shared" si="4035"/>
        <v>115897.35446161243</v>
      </c>
      <c r="OB1059" s="1399">
        <f t="shared" si="4035"/>
        <v>115897.35446161243</v>
      </c>
      <c r="OC1059" s="1399">
        <f t="shared" si="4035"/>
        <v>115897.35446161243</v>
      </c>
      <c r="OD1059" s="1399">
        <f t="shared" si="4035"/>
        <v>115897.35446161243</v>
      </c>
      <c r="OE1059" s="1399">
        <f t="shared" si="4035"/>
        <v>115897.35446161243</v>
      </c>
      <c r="OF1059" s="1399">
        <f t="shared" si="4035"/>
        <v>115897.35446161243</v>
      </c>
      <c r="OG1059" s="1399">
        <f t="shared" si="4035"/>
        <v>115897.35446161243</v>
      </c>
      <c r="OH1059" s="1399">
        <f t="shared" si="4035"/>
        <v>115897.35446161243</v>
      </c>
      <c r="OI1059" s="1399">
        <f t="shared" si="4035"/>
        <v>115897.35446161243</v>
      </c>
      <c r="OJ1059" s="1399">
        <f t="shared" si="4035"/>
        <v>115897.35446161243</v>
      </c>
      <c r="OK1059" s="1399">
        <f t="shared" si="4035"/>
        <v>115897.35446161243</v>
      </c>
      <c r="OL1059" s="1399">
        <f t="shared" si="4035"/>
        <v>115897.35446161243</v>
      </c>
      <c r="OM1059" s="1399">
        <f t="shared" si="4035"/>
        <v>115897.35446161243</v>
      </c>
      <c r="ON1059" s="1399">
        <f t="shared" si="4035"/>
        <v>115897.35446161243</v>
      </c>
      <c r="OO1059" s="1399">
        <f t="shared" si="4035"/>
        <v>115897.35446161243</v>
      </c>
      <c r="OP1059" s="1399">
        <f t="shared" si="4035"/>
        <v>115897.35446161243</v>
      </c>
      <c r="OQ1059" s="1399">
        <f t="shared" si="4035"/>
        <v>115897.35446161243</v>
      </c>
      <c r="OR1059" s="1399">
        <f t="shared" si="4035"/>
        <v>115897.35446161243</v>
      </c>
      <c r="OS1059" s="1399">
        <f t="shared" si="4035"/>
        <v>115897.35446161243</v>
      </c>
      <c r="OT1059" s="1399">
        <f t="shared" si="4035"/>
        <v>115897.35446161243</v>
      </c>
      <c r="OU1059" s="1399">
        <f t="shared" si="4035"/>
        <v>115897.35446161243</v>
      </c>
      <c r="OV1059" s="1399">
        <f t="shared" si="4035"/>
        <v>115897.35446161243</v>
      </c>
      <c r="OW1059" s="1399">
        <f t="shared" si="4035"/>
        <v>115897.35446161243</v>
      </c>
      <c r="OX1059" s="1399">
        <f t="shared" si="4035"/>
        <v>115897.35446161243</v>
      </c>
      <c r="OY1059" s="1399">
        <f t="shared" si="4035"/>
        <v>115897.35446161243</v>
      </c>
      <c r="OZ1059" s="1399">
        <f t="shared" si="4035"/>
        <v>115897.35446161243</v>
      </c>
      <c r="PA1059" s="1399">
        <f t="shared" si="4035"/>
        <v>115897.35446161243</v>
      </c>
      <c r="PB1059" s="1399">
        <f t="shared" si="4035"/>
        <v>115897.35446161243</v>
      </c>
      <c r="PC1059" s="1399">
        <f t="shared" si="4035"/>
        <v>115897.35446161243</v>
      </c>
      <c r="PD1059" s="1399">
        <f t="shared" si="4035"/>
        <v>115897.35446161243</v>
      </c>
      <c r="PE1059" s="1399">
        <f t="shared" si="4035"/>
        <v>115897.35446161243</v>
      </c>
      <c r="PF1059" s="1399">
        <f t="shared" si="4035"/>
        <v>115897.35446161243</v>
      </c>
      <c r="PG1059" s="1399">
        <f t="shared" si="4035"/>
        <v>115897.35446161243</v>
      </c>
      <c r="PH1059" s="1399">
        <f t="shared" si="4035"/>
        <v>115897.35446161243</v>
      </c>
    </row>
    <row r="1060" spans="1:424" hidden="1" outlineLevel="3">
      <c r="B1060" s="651"/>
      <c r="C1060" s="1365" t="s">
        <v>952</v>
      </c>
      <c r="D1060" s="1366">
        <v>0.02</v>
      </c>
      <c r="E1060" s="1398">
        <f>$D$1060*SUM(E1057:PH1059)</f>
        <v>8713191.9299656674</v>
      </c>
      <c r="F1060" s="1186">
        <v>0</v>
      </c>
      <c r="G1060" s="1186">
        <v>0</v>
      </c>
      <c r="H1060" s="1186">
        <v>0</v>
      </c>
      <c r="I1060" s="1186">
        <v>0</v>
      </c>
      <c r="J1060" s="1186">
        <v>0</v>
      </c>
      <c r="K1060" s="1186">
        <v>0</v>
      </c>
      <c r="L1060" s="1186">
        <v>0</v>
      </c>
      <c r="M1060" s="1186">
        <v>0</v>
      </c>
      <c r="N1060" s="1186">
        <v>0</v>
      </c>
      <c r="O1060" s="1186">
        <v>0</v>
      </c>
      <c r="P1060" s="1186">
        <v>0</v>
      </c>
      <c r="Q1060" s="1186">
        <v>0</v>
      </c>
      <c r="R1060" s="1186">
        <v>0</v>
      </c>
      <c r="S1060" s="1186">
        <v>0</v>
      </c>
      <c r="T1060" s="1186">
        <v>0</v>
      </c>
      <c r="U1060" s="1186">
        <v>0</v>
      </c>
      <c r="V1060" s="1186">
        <v>0</v>
      </c>
      <c r="W1060" s="1186">
        <v>0</v>
      </c>
      <c r="X1060" s="1186">
        <v>0</v>
      </c>
      <c r="Y1060" s="1186">
        <v>0</v>
      </c>
      <c r="Z1060" s="1186">
        <v>0</v>
      </c>
      <c r="AA1060" s="1186">
        <v>0</v>
      </c>
      <c r="AB1060" s="1186">
        <v>0</v>
      </c>
      <c r="AC1060" s="1186">
        <v>0</v>
      </c>
      <c r="AD1060" s="1186">
        <v>0</v>
      </c>
      <c r="AE1060" s="1186">
        <v>0</v>
      </c>
      <c r="AF1060" s="1186">
        <v>0</v>
      </c>
      <c r="AG1060" s="1186">
        <v>0</v>
      </c>
      <c r="AH1060" s="1186">
        <v>0</v>
      </c>
      <c r="AI1060" s="1367"/>
      <c r="AJ1060" s="1367"/>
      <c r="AK1060" s="1367"/>
      <c r="AL1060" s="1367"/>
      <c r="AM1060" s="1367"/>
      <c r="AN1060" s="1367"/>
      <c r="AO1060" s="1367"/>
      <c r="AP1060" s="1368"/>
      <c r="AQ1060" s="1368"/>
      <c r="AR1060" s="1368"/>
      <c r="AS1060" s="1368"/>
      <c r="AT1060" s="1368"/>
      <c r="AU1060" s="1368"/>
      <c r="AV1060" s="1368"/>
      <c r="AW1060" s="1368"/>
      <c r="AX1060" s="1368"/>
      <c r="AY1060" s="1368"/>
      <c r="AZ1060" s="1368"/>
      <c r="BA1060" s="1368"/>
      <c r="BB1060" s="1368"/>
      <c r="BC1060" s="1368"/>
      <c r="BD1060" s="1368"/>
      <c r="BE1060" s="1368"/>
      <c r="BF1060" s="1368"/>
      <c r="BG1060" s="1368"/>
      <c r="BH1060" s="1368"/>
      <c r="BI1060" s="1368"/>
      <c r="BJ1060" s="1368"/>
      <c r="BK1060" s="1368"/>
      <c r="BL1060" s="1368"/>
      <c r="BM1060" s="1368"/>
      <c r="BN1060" s="1368"/>
      <c r="BO1060" s="1368"/>
      <c r="BP1060" s="1368"/>
      <c r="BQ1060" s="1368"/>
      <c r="BR1060" s="1368"/>
      <c r="BS1060" s="1368"/>
      <c r="BT1060" s="1368"/>
      <c r="BU1060" s="1368"/>
      <c r="BV1060" s="1368"/>
      <c r="BW1060" s="1368"/>
      <c r="BX1060" s="1368"/>
      <c r="BY1060" s="1368"/>
      <c r="BZ1060" s="1368"/>
      <c r="CA1060" s="1368"/>
      <c r="CB1060" s="1368"/>
      <c r="CC1060" s="1368"/>
      <c r="CD1060" s="1368"/>
      <c r="CE1060" s="1368"/>
      <c r="CF1060" s="1368"/>
      <c r="CG1060" s="1368"/>
      <c r="CH1060" s="1368"/>
      <c r="CI1060" s="1368"/>
      <c r="CJ1060" s="1368"/>
      <c r="CK1060" s="1368"/>
      <c r="CL1060" s="1368"/>
      <c r="CM1060" s="1368"/>
      <c r="CN1060" s="1368"/>
      <c r="CO1060" s="1368"/>
      <c r="CP1060" s="1368"/>
      <c r="CQ1060" s="1368"/>
      <c r="CR1060" s="1368"/>
      <c r="CS1060" s="1368"/>
      <c r="CT1060" s="1368"/>
      <c r="CU1060" s="1368"/>
      <c r="CV1060" s="1368"/>
      <c r="CW1060" s="1368"/>
      <c r="CX1060" s="1368"/>
      <c r="CY1060" s="1368"/>
      <c r="CZ1060" s="1368"/>
      <c r="DA1060" s="1368"/>
      <c r="DB1060" s="1368"/>
      <c r="DC1060" s="1368"/>
      <c r="DD1060" s="1368"/>
      <c r="DE1060" s="1368"/>
      <c r="DF1060" s="1368"/>
      <c r="DG1060" s="1368"/>
      <c r="DH1060" s="1368"/>
      <c r="DI1060" s="1368"/>
      <c r="DJ1060" s="1368"/>
      <c r="DK1060" s="1368"/>
      <c r="DL1060" s="1368"/>
      <c r="DM1060" s="1368"/>
      <c r="DN1060" s="1368"/>
      <c r="DO1060" s="1368"/>
      <c r="DP1060" s="1368"/>
      <c r="DQ1060" s="1368"/>
      <c r="DR1060" s="1368"/>
      <c r="DS1060" s="1368"/>
      <c r="DT1060" s="1368"/>
      <c r="DU1060" s="1368"/>
      <c r="DV1060" s="1368"/>
      <c r="DW1060" s="1368"/>
      <c r="DX1060" s="1368"/>
      <c r="DY1060" s="1368"/>
      <c r="DZ1060" s="1368"/>
      <c r="EA1060" s="1368"/>
      <c r="EB1060" s="1368"/>
      <c r="EC1060" s="1368"/>
      <c r="ED1060" s="1368"/>
      <c r="EE1060" s="1368"/>
      <c r="EF1060" s="1368"/>
      <c r="EG1060" s="1368"/>
      <c r="EH1060" s="1368"/>
      <c r="EI1060" s="1368"/>
      <c r="EJ1060" s="1368"/>
      <c r="EK1060" s="1368"/>
      <c r="EL1060" s="1368"/>
      <c r="EM1060" s="1368"/>
      <c r="EN1060" s="1368"/>
      <c r="EO1060" s="1368"/>
      <c r="EP1060" s="1368"/>
      <c r="EQ1060" s="1368"/>
      <c r="ER1060" s="1368"/>
      <c r="ES1060" s="1368"/>
      <c r="ET1060" s="1368"/>
      <c r="EU1060" s="1368"/>
      <c r="EV1060" s="1368"/>
      <c r="EW1060" s="1368"/>
      <c r="EX1060" s="1368"/>
      <c r="EY1060" s="1368"/>
      <c r="EZ1060" s="1368"/>
      <c r="FA1060" s="1368"/>
      <c r="FB1060" s="1368"/>
      <c r="FC1060" s="1368"/>
      <c r="FD1060" s="1368"/>
      <c r="FE1060" s="1368"/>
      <c r="FF1060" s="1368"/>
      <c r="FG1060" s="1368"/>
      <c r="FH1060" s="1368"/>
      <c r="FI1060" s="1368"/>
      <c r="FJ1060" s="1368"/>
      <c r="FK1060" s="1368"/>
      <c r="FL1060" s="1368"/>
      <c r="FM1060" s="1368"/>
      <c r="FN1060" s="1368"/>
      <c r="FO1060" s="1368"/>
      <c r="FP1060" s="1368"/>
      <c r="FQ1060" s="1368"/>
      <c r="FR1060" s="1368"/>
      <c r="FS1060" s="1368"/>
      <c r="FT1060" s="1368"/>
      <c r="FU1060" s="1368"/>
      <c r="FV1060" s="1368"/>
      <c r="FW1060" s="1368"/>
      <c r="FX1060" s="1368"/>
      <c r="FY1060" s="1368"/>
      <c r="FZ1060" s="1368"/>
      <c r="GA1060" s="1368"/>
      <c r="GB1060" s="1368"/>
      <c r="GC1060" s="1368"/>
      <c r="GD1060" s="1368"/>
      <c r="GE1060" s="1368"/>
      <c r="GF1060" s="1368"/>
      <c r="GG1060" s="1368"/>
      <c r="GH1060" s="1368"/>
      <c r="GI1060" s="1368"/>
      <c r="GJ1060" s="1368"/>
      <c r="GK1060" s="1368"/>
      <c r="GL1060" s="1368"/>
      <c r="GM1060" s="1368"/>
      <c r="GN1060" s="1368"/>
      <c r="GO1060" s="1368"/>
      <c r="GP1060" s="1368"/>
      <c r="GQ1060" s="1368"/>
      <c r="GR1060" s="1368"/>
      <c r="GS1060" s="1368"/>
      <c r="GT1060" s="1368"/>
      <c r="GU1060" s="1368"/>
      <c r="GV1060" s="1368"/>
      <c r="GW1060" s="1368"/>
      <c r="GX1060" s="1368"/>
      <c r="GY1060" s="1368"/>
      <c r="GZ1060" s="1368"/>
      <c r="HA1060" s="1368"/>
      <c r="HB1060" s="1368"/>
      <c r="HC1060" s="1368"/>
      <c r="HD1060" s="1368"/>
      <c r="HE1060" s="1368"/>
      <c r="HF1060" s="1368"/>
      <c r="HG1060" s="1368"/>
      <c r="HH1060" s="1368"/>
      <c r="HI1060" s="1368"/>
      <c r="HJ1060" s="1368"/>
      <c r="HK1060" s="1368"/>
      <c r="HL1060" s="1368"/>
      <c r="HM1060" s="1368"/>
      <c r="HN1060" s="1368"/>
      <c r="HO1060" s="1368"/>
      <c r="HP1060" s="1368"/>
      <c r="HQ1060" s="1368"/>
      <c r="HR1060" s="1368"/>
      <c r="HS1060" s="1368"/>
      <c r="HT1060" s="1368"/>
      <c r="HU1060" s="1368"/>
      <c r="HV1060" s="1368"/>
      <c r="HW1060" s="1368"/>
      <c r="HX1060" s="1368"/>
      <c r="HY1060" s="1368"/>
      <c r="HZ1060" s="1368"/>
      <c r="IA1060" s="1368"/>
      <c r="IB1060" s="1368"/>
      <c r="IC1060" s="1368"/>
      <c r="ID1060" s="1368"/>
      <c r="IE1060" s="1368"/>
      <c r="IF1060" s="1368"/>
      <c r="IG1060" s="1368"/>
      <c r="IH1060" s="1368"/>
      <c r="II1060" s="1368"/>
      <c r="IJ1060" s="1368"/>
      <c r="IK1060" s="1368"/>
      <c r="IL1060" s="1368"/>
      <c r="IM1060" s="1368"/>
      <c r="IN1060" s="1368"/>
      <c r="IO1060" s="1368"/>
      <c r="IP1060" s="1368"/>
      <c r="IQ1060" s="1368"/>
      <c r="IR1060" s="1368"/>
      <c r="IS1060" s="1368"/>
      <c r="IT1060" s="1368"/>
      <c r="IU1060" s="1368"/>
      <c r="IV1060" s="1368"/>
      <c r="IW1060" s="1368"/>
      <c r="IX1060" s="1368"/>
      <c r="IY1060" s="1368"/>
      <c r="IZ1060" s="1368"/>
      <c r="JA1060" s="1368"/>
      <c r="JB1060" s="1368"/>
      <c r="JC1060" s="1368"/>
      <c r="JD1060" s="1368"/>
      <c r="JE1060" s="1368"/>
      <c r="JF1060" s="1368"/>
      <c r="JG1060" s="1368"/>
      <c r="JH1060" s="1368"/>
      <c r="JI1060" s="1368"/>
      <c r="JJ1060" s="1368"/>
      <c r="JK1060" s="1368"/>
      <c r="JL1060" s="1368"/>
      <c r="JM1060" s="1368"/>
      <c r="JN1060" s="1368"/>
      <c r="JO1060" s="1368"/>
      <c r="JP1060" s="1368"/>
      <c r="JQ1060" s="1368"/>
      <c r="JR1060" s="1368"/>
      <c r="JS1060" s="1368"/>
      <c r="JT1060" s="1368"/>
      <c r="JU1060" s="1368"/>
      <c r="JV1060" s="1368"/>
      <c r="JW1060" s="1368"/>
      <c r="JX1060" s="1368"/>
      <c r="JY1060" s="1368"/>
      <c r="JZ1060" s="1368"/>
      <c r="KA1060" s="1368"/>
      <c r="KB1060" s="1368"/>
      <c r="KC1060" s="1368"/>
      <c r="KD1060" s="1368"/>
      <c r="KE1060" s="1368"/>
      <c r="KF1060" s="1368"/>
      <c r="KG1060" s="1368"/>
      <c r="KH1060" s="1368"/>
      <c r="KI1060" s="1368"/>
      <c r="KJ1060" s="1368"/>
      <c r="KK1060" s="1368"/>
      <c r="KL1060" s="1368"/>
      <c r="KM1060" s="1368"/>
      <c r="KN1060" s="1368"/>
      <c r="KO1060" s="1368"/>
      <c r="KP1060" s="1368"/>
      <c r="KQ1060" s="1368"/>
      <c r="KR1060" s="1368"/>
      <c r="KS1060" s="1368"/>
      <c r="KT1060" s="1368"/>
      <c r="KU1060" s="1368"/>
      <c r="KV1060" s="1368"/>
      <c r="KW1060" s="1368"/>
      <c r="KX1060" s="1368"/>
      <c r="KY1060" s="1368"/>
      <c r="KZ1060" s="1368"/>
      <c r="LA1060" s="1368"/>
      <c r="LB1060" s="1368"/>
      <c r="LC1060" s="1368"/>
      <c r="LD1060" s="1368"/>
      <c r="LE1060" s="1368"/>
      <c r="LF1060" s="1368"/>
      <c r="LG1060" s="1368"/>
      <c r="LH1060" s="1368"/>
      <c r="LI1060" s="1368"/>
      <c r="LJ1060" s="1368"/>
      <c r="LK1060" s="1368"/>
      <c r="LL1060" s="1368"/>
      <c r="LM1060" s="1368"/>
      <c r="LN1060" s="1368"/>
      <c r="LO1060" s="1368"/>
      <c r="LP1060" s="1368"/>
      <c r="LQ1060" s="1368"/>
      <c r="LR1060" s="1368"/>
      <c r="LS1060" s="1368"/>
      <c r="LT1060" s="1368"/>
      <c r="LU1060" s="1368"/>
      <c r="LV1060" s="1368"/>
      <c r="LW1060" s="1368"/>
      <c r="LX1060" s="1368"/>
      <c r="LY1060" s="1368"/>
      <c r="LZ1060" s="1368"/>
      <c r="MA1060" s="1368"/>
      <c r="MB1060" s="1368"/>
      <c r="MC1060" s="1368"/>
      <c r="MD1060" s="1368"/>
      <c r="ME1060" s="1368"/>
      <c r="MF1060" s="1368"/>
      <c r="MG1060" s="1368"/>
      <c r="MH1060" s="1368"/>
      <c r="MI1060" s="1368"/>
      <c r="MJ1060" s="1368"/>
      <c r="MK1060" s="1368"/>
      <c r="ML1060" s="1368"/>
      <c r="MM1060" s="1368"/>
      <c r="MN1060" s="1368"/>
      <c r="MO1060" s="1368"/>
      <c r="MP1060" s="1368"/>
      <c r="MQ1060" s="1368"/>
      <c r="MR1060" s="1368"/>
      <c r="MS1060" s="1368"/>
      <c r="MT1060" s="1368"/>
      <c r="MU1060" s="1368"/>
      <c r="MV1060" s="1368"/>
      <c r="MW1060" s="1368"/>
      <c r="MX1060" s="1368"/>
      <c r="MY1060" s="1368"/>
      <c r="MZ1060" s="1368"/>
      <c r="NA1060" s="1368"/>
      <c r="NB1060" s="1368"/>
      <c r="NC1060" s="1368"/>
      <c r="ND1060" s="1368"/>
      <c r="NE1060" s="1368"/>
      <c r="NF1060" s="1368"/>
      <c r="NG1060" s="1368"/>
      <c r="NH1060" s="1368"/>
      <c r="NI1060" s="1368"/>
      <c r="NJ1060" s="1368"/>
      <c r="NK1060" s="1368"/>
      <c r="NL1060" s="1368"/>
      <c r="NM1060" s="1368"/>
      <c r="NN1060" s="1368"/>
      <c r="NO1060" s="1368"/>
      <c r="NP1060" s="1368"/>
      <c r="NQ1060" s="1368"/>
      <c r="NR1060" s="1368"/>
      <c r="NS1060" s="1368"/>
      <c r="NT1060" s="1368"/>
      <c r="NU1060" s="1368"/>
      <c r="NV1060" s="1368"/>
      <c r="NW1060" s="1368"/>
      <c r="NX1060" s="1368"/>
      <c r="NY1060" s="1368"/>
      <c r="NZ1060" s="1368"/>
      <c r="OA1060" s="1368"/>
      <c r="OB1060" s="1368"/>
      <c r="OC1060" s="1368"/>
      <c r="OD1060" s="1368"/>
      <c r="OE1060" s="1368"/>
      <c r="OF1060" s="1368"/>
      <c r="OG1060" s="1368"/>
      <c r="OH1060" s="1368"/>
      <c r="OI1060" s="1368"/>
      <c r="OJ1060" s="1368"/>
      <c r="OK1060" s="1368"/>
      <c r="OL1060" s="1368"/>
      <c r="OM1060" s="1368"/>
      <c r="ON1060" s="1368"/>
      <c r="OO1060" s="1368"/>
      <c r="OP1060" s="1368"/>
      <c r="OQ1060" s="1368"/>
      <c r="OR1060" s="1368"/>
      <c r="OS1060" s="1368"/>
      <c r="OT1060" s="1368"/>
      <c r="OU1060" s="1368"/>
      <c r="OV1060" s="1368"/>
      <c r="OW1060" s="1368"/>
      <c r="OX1060" s="1368"/>
      <c r="OY1060" s="1368"/>
      <c r="OZ1060" s="1368"/>
      <c r="PA1060" s="1368"/>
      <c r="PB1060" s="1368"/>
      <c r="PC1060" s="1368"/>
      <c r="PD1060" s="1368"/>
      <c r="PE1060" s="1368"/>
      <c r="PF1060" s="1368"/>
      <c r="PG1060" s="1368"/>
      <c r="PH1060" s="1368"/>
    </row>
    <row r="1061" spans="1:424" ht="15.6" hidden="1" outlineLevel="3">
      <c r="B1061" s="632"/>
      <c r="C1061" s="726"/>
      <c r="D1061" s="1399"/>
      <c r="E1061" s="1399"/>
      <c r="F1061" s="725"/>
      <c r="G1061" s="725"/>
      <c r="H1061" s="725"/>
      <c r="I1061" s="725"/>
      <c r="J1061" s="725"/>
      <c r="K1061" s="725"/>
      <c r="L1061" s="725"/>
      <c r="M1061" s="725"/>
      <c r="N1061" s="725"/>
      <c r="O1061" s="725"/>
      <c r="P1061" s="725"/>
      <c r="Q1061" s="725"/>
      <c r="R1061" s="725"/>
      <c r="S1061" s="725"/>
      <c r="T1061" s="725"/>
      <c r="U1061" s="725"/>
      <c r="V1061" s="725"/>
      <c r="W1061" s="725"/>
      <c r="X1061" s="725"/>
      <c r="Y1061" s="725"/>
      <c r="Z1061" s="725"/>
      <c r="AA1061" s="725"/>
      <c r="AB1061" s="725"/>
      <c r="AC1061" s="725"/>
      <c r="AD1061" s="725"/>
      <c r="AE1061" s="725"/>
      <c r="AF1061" s="725"/>
      <c r="AG1061" s="725"/>
      <c r="AH1061" s="725"/>
      <c r="AI1061" s="725"/>
      <c r="AJ1061" s="725"/>
      <c r="AK1061" s="725"/>
      <c r="AL1061" s="725"/>
      <c r="AM1061" s="725"/>
      <c r="AN1061" s="725"/>
      <c r="AO1061" s="725"/>
      <c r="AP1061" s="725"/>
      <c r="AQ1061" s="725"/>
      <c r="AR1061" s="725"/>
      <c r="AS1061" s="725"/>
      <c r="AT1061" s="725"/>
      <c r="AU1061" s="725"/>
      <c r="AV1061" s="725"/>
      <c r="AW1061" s="725"/>
      <c r="AX1061" s="725"/>
      <c r="AY1061" s="725"/>
      <c r="AZ1061" s="725"/>
      <c r="BA1061" s="725"/>
      <c r="BB1061" s="725"/>
      <c r="BC1061" s="725"/>
      <c r="BD1061" s="725"/>
      <c r="BE1061" s="725"/>
      <c r="BF1061" s="725"/>
      <c r="BG1061" s="725"/>
      <c r="BH1061" s="725"/>
      <c r="BI1061" s="725"/>
      <c r="BJ1061" s="725"/>
      <c r="BK1061" s="725"/>
      <c r="BL1061" s="725"/>
      <c r="BM1061" s="725"/>
      <c r="BN1061" s="725"/>
      <c r="BO1061" s="725"/>
      <c r="BP1061" s="725"/>
      <c r="BQ1061" s="725"/>
      <c r="BR1061" s="725"/>
      <c r="BS1061" s="725"/>
      <c r="BT1061" s="725"/>
      <c r="BU1061" s="725"/>
      <c r="BV1061" s="725"/>
      <c r="BW1061" s="725"/>
      <c r="BX1061" s="725"/>
      <c r="BY1061" s="725"/>
      <c r="BZ1061" s="725"/>
      <c r="CA1061" s="725"/>
      <c r="CB1061" s="725"/>
      <c r="CC1061" s="725"/>
      <c r="CD1061" s="725"/>
      <c r="CE1061" s="725"/>
      <c r="CF1061" s="725"/>
      <c r="CG1061" s="725"/>
      <c r="CH1061" s="725"/>
      <c r="CI1061" s="725"/>
      <c r="CJ1061" s="725"/>
      <c r="CK1061" s="725"/>
      <c r="CL1061" s="725"/>
      <c r="CM1061" s="725"/>
      <c r="CN1061" s="725"/>
      <c r="CO1061" s="725"/>
      <c r="CP1061" s="725"/>
      <c r="CQ1061" s="725"/>
      <c r="CR1061" s="725"/>
      <c r="CS1061" s="725"/>
      <c r="CT1061" s="725"/>
      <c r="CU1061" s="725"/>
      <c r="CV1061" s="725"/>
      <c r="CW1061" s="725"/>
      <c r="CX1061" s="725"/>
      <c r="CY1061" s="725"/>
      <c r="CZ1061" s="725"/>
      <c r="DA1061" s="725"/>
      <c r="DB1061" s="725"/>
      <c r="DC1061" s="725"/>
      <c r="DD1061" s="725"/>
      <c r="DE1061" s="725"/>
      <c r="DF1061" s="725"/>
      <c r="DG1061" s="725"/>
      <c r="DH1061" s="725"/>
      <c r="DI1061" s="725"/>
      <c r="DJ1061" s="725"/>
      <c r="DK1061" s="725"/>
      <c r="DL1061" s="725"/>
      <c r="DM1061" s="725"/>
      <c r="DN1061" s="725"/>
      <c r="DO1061" s="725"/>
      <c r="DP1061" s="725"/>
      <c r="DQ1061" s="725"/>
      <c r="DR1061" s="725"/>
      <c r="DS1061" s="725"/>
      <c r="DT1061" s="725"/>
      <c r="DU1061" s="725"/>
      <c r="DV1061" s="725"/>
      <c r="DW1061" s="725"/>
      <c r="DX1061" s="725"/>
      <c r="DY1061" s="725"/>
      <c r="DZ1061" s="725"/>
      <c r="EA1061" s="725"/>
      <c r="EB1061" s="725"/>
      <c r="EC1061" s="725"/>
      <c r="ED1061" s="725"/>
      <c r="EE1061" s="725"/>
      <c r="EF1061" s="725"/>
      <c r="EG1061" s="725"/>
      <c r="EH1061" s="725"/>
      <c r="EI1061" s="725"/>
      <c r="EJ1061" s="725"/>
      <c r="EK1061" s="725"/>
      <c r="EL1061" s="725"/>
      <c r="EM1061" s="725"/>
      <c r="EN1061" s="725"/>
      <c r="EO1061" s="725"/>
      <c r="EP1061" s="725"/>
      <c r="EQ1061" s="725"/>
      <c r="ER1061" s="725"/>
      <c r="ES1061" s="725"/>
      <c r="ET1061" s="725"/>
      <c r="EU1061" s="725"/>
      <c r="EV1061" s="725"/>
      <c r="EW1061" s="725"/>
      <c r="EX1061" s="725"/>
      <c r="EY1061" s="725"/>
      <c r="EZ1061" s="725"/>
      <c r="FA1061" s="725"/>
      <c r="FB1061" s="725"/>
      <c r="FC1061" s="725"/>
      <c r="FD1061" s="725"/>
      <c r="FE1061" s="725"/>
      <c r="FF1061" s="725"/>
      <c r="FG1061" s="725"/>
      <c r="FH1061" s="725"/>
      <c r="FI1061" s="725"/>
      <c r="FJ1061" s="725"/>
      <c r="FK1061" s="725"/>
      <c r="FL1061" s="725"/>
      <c r="FM1061" s="725"/>
      <c r="FN1061" s="725"/>
      <c r="FO1061" s="725"/>
      <c r="FP1061" s="725"/>
      <c r="FQ1061" s="725"/>
      <c r="FR1061" s="725"/>
      <c r="FS1061" s="725"/>
      <c r="FT1061" s="725"/>
      <c r="FU1061" s="725"/>
      <c r="FV1061" s="725"/>
      <c r="FW1061" s="725"/>
      <c r="FX1061" s="725"/>
      <c r="FY1061" s="725"/>
      <c r="FZ1061" s="725"/>
      <c r="GA1061" s="725"/>
      <c r="GB1061" s="725"/>
      <c r="GC1061" s="725"/>
      <c r="GD1061" s="725"/>
      <c r="GE1061" s="725"/>
      <c r="GF1061" s="725"/>
      <c r="GG1061" s="725"/>
      <c r="GH1061" s="725"/>
      <c r="GI1061" s="725"/>
      <c r="GJ1061" s="725"/>
      <c r="GK1061" s="725"/>
      <c r="GL1061" s="725"/>
      <c r="GM1061" s="725"/>
      <c r="GN1061" s="725"/>
      <c r="GO1061" s="725"/>
      <c r="GP1061" s="725"/>
      <c r="GQ1061" s="725"/>
      <c r="GR1061" s="725"/>
      <c r="GS1061" s="725"/>
      <c r="GT1061" s="725"/>
      <c r="GU1061" s="725"/>
      <c r="GV1061" s="725"/>
      <c r="GW1061" s="725"/>
      <c r="GX1061" s="725"/>
      <c r="GY1061" s="725"/>
      <c r="GZ1061" s="725"/>
      <c r="HA1061" s="725"/>
      <c r="HB1061" s="725"/>
      <c r="HC1061" s="725"/>
      <c r="HD1061" s="725"/>
      <c r="HE1061" s="725"/>
      <c r="HF1061" s="725"/>
      <c r="HG1061" s="725"/>
      <c r="HH1061" s="725"/>
      <c r="HI1061" s="725"/>
      <c r="HJ1061" s="725"/>
      <c r="HK1061" s="725"/>
      <c r="HL1061" s="725"/>
      <c r="HM1061" s="725"/>
      <c r="HN1061" s="725"/>
      <c r="HO1061" s="725"/>
      <c r="HP1061" s="725"/>
      <c r="HQ1061" s="725"/>
      <c r="HR1061" s="725"/>
      <c r="HS1061" s="725"/>
      <c r="HT1061" s="725"/>
      <c r="HU1061" s="725"/>
      <c r="HV1061" s="725"/>
      <c r="HW1061" s="725"/>
      <c r="HX1061" s="725"/>
      <c r="HY1061" s="725"/>
      <c r="HZ1061" s="725"/>
      <c r="IA1061" s="725"/>
      <c r="IB1061" s="725"/>
      <c r="IC1061" s="725"/>
      <c r="ID1061" s="725"/>
      <c r="IE1061" s="725"/>
      <c r="IF1061" s="725"/>
      <c r="IG1061" s="725"/>
      <c r="IH1061" s="725"/>
      <c r="II1061" s="725"/>
      <c r="IJ1061" s="725"/>
      <c r="IK1061" s="725"/>
      <c r="IL1061" s="725"/>
      <c r="IM1061" s="725"/>
      <c r="IN1061" s="725"/>
      <c r="IO1061" s="725"/>
      <c r="IP1061" s="725"/>
      <c r="IQ1061" s="725"/>
      <c r="IR1061" s="725"/>
      <c r="IS1061" s="725"/>
      <c r="IT1061" s="725"/>
      <c r="IU1061" s="725"/>
      <c r="IV1061" s="725"/>
      <c r="IW1061" s="725"/>
      <c r="IX1061" s="725"/>
      <c r="IY1061" s="725"/>
      <c r="IZ1061" s="725"/>
      <c r="JA1061" s="725"/>
      <c r="JB1061" s="725"/>
      <c r="JC1061" s="725"/>
      <c r="JD1061" s="725"/>
      <c r="JE1061" s="725"/>
      <c r="JF1061" s="725"/>
      <c r="JG1061" s="725"/>
      <c r="JH1061" s="725"/>
      <c r="JI1061" s="725"/>
      <c r="JJ1061" s="725"/>
      <c r="JK1061" s="725"/>
      <c r="JL1061" s="725"/>
      <c r="JM1061" s="725"/>
      <c r="JN1061" s="725"/>
      <c r="JO1061" s="725"/>
      <c r="JP1061" s="725"/>
      <c r="JQ1061" s="725"/>
      <c r="JR1061" s="725"/>
      <c r="JS1061" s="725"/>
      <c r="JT1061" s="725"/>
      <c r="JU1061" s="725"/>
      <c r="JV1061" s="725"/>
      <c r="JW1061" s="725"/>
      <c r="JX1061" s="725"/>
      <c r="JY1061" s="725"/>
      <c r="JZ1061" s="725"/>
      <c r="KA1061" s="725"/>
      <c r="KB1061" s="725"/>
      <c r="KC1061" s="725"/>
      <c r="KD1061" s="725"/>
      <c r="KE1061" s="725"/>
      <c r="KF1061" s="725"/>
      <c r="KG1061" s="725"/>
      <c r="KH1061" s="725"/>
      <c r="KI1061" s="725"/>
      <c r="KJ1061" s="725"/>
      <c r="KK1061" s="725"/>
      <c r="KL1061" s="725"/>
      <c r="KM1061" s="725"/>
      <c r="KN1061" s="725"/>
      <c r="KO1061" s="725"/>
      <c r="KP1061" s="725"/>
      <c r="KQ1061" s="725"/>
      <c r="KR1061" s="725"/>
      <c r="KS1061" s="725"/>
      <c r="KT1061" s="725"/>
      <c r="KU1061" s="725"/>
      <c r="KV1061" s="725"/>
      <c r="KW1061" s="725"/>
      <c r="KX1061" s="725"/>
      <c r="KY1061" s="725"/>
      <c r="KZ1061" s="725"/>
      <c r="LA1061" s="725"/>
      <c r="LB1061" s="725"/>
      <c r="LC1061" s="725"/>
      <c r="LD1061" s="725"/>
      <c r="LE1061" s="725"/>
      <c r="LF1061" s="725"/>
      <c r="LG1061" s="725"/>
      <c r="LH1061" s="725"/>
      <c r="LI1061" s="725"/>
      <c r="LJ1061" s="725"/>
      <c r="LK1061" s="725"/>
      <c r="LL1061" s="725"/>
      <c r="LM1061" s="725"/>
      <c r="LN1061" s="725"/>
      <c r="LO1061" s="725"/>
      <c r="LP1061" s="725"/>
      <c r="LQ1061" s="725"/>
      <c r="LR1061" s="725"/>
      <c r="LS1061" s="725"/>
      <c r="LT1061" s="725"/>
      <c r="LU1061" s="725"/>
      <c r="LV1061" s="725"/>
      <c r="LW1061" s="725"/>
      <c r="LX1061" s="725"/>
      <c r="LY1061" s="725"/>
      <c r="LZ1061" s="725"/>
      <c r="MA1061" s="725"/>
      <c r="MB1061" s="725"/>
      <c r="MC1061" s="725"/>
      <c r="MD1061" s="725"/>
      <c r="ME1061" s="725"/>
      <c r="MF1061" s="725"/>
      <c r="MG1061" s="725"/>
      <c r="MH1061" s="725"/>
      <c r="MI1061" s="725"/>
      <c r="MJ1061" s="725"/>
      <c r="MK1061" s="725"/>
      <c r="ML1061" s="725"/>
      <c r="MM1061" s="725"/>
      <c r="MN1061" s="725"/>
      <c r="MO1061" s="725"/>
      <c r="MP1061" s="725"/>
      <c r="MQ1061" s="725"/>
      <c r="MR1061" s="725"/>
      <c r="MS1061" s="725"/>
      <c r="MT1061" s="725"/>
      <c r="MU1061" s="725"/>
      <c r="MV1061" s="725"/>
      <c r="MW1061" s="725"/>
      <c r="MX1061" s="725"/>
      <c r="MY1061" s="725"/>
      <c r="MZ1061" s="725"/>
      <c r="NA1061" s="725"/>
      <c r="NB1061" s="725"/>
      <c r="NC1061" s="725"/>
      <c r="ND1061" s="725"/>
      <c r="NE1061" s="725"/>
      <c r="NF1061" s="725"/>
      <c r="NG1061" s="725"/>
      <c r="NH1061" s="725"/>
      <c r="NI1061" s="725"/>
      <c r="NJ1061" s="725"/>
      <c r="NK1061" s="725"/>
      <c r="NL1061" s="725"/>
      <c r="NM1061" s="725"/>
      <c r="NN1061" s="725"/>
      <c r="NO1061" s="725"/>
      <c r="NP1061" s="725"/>
      <c r="NQ1061" s="725"/>
      <c r="NR1061" s="725"/>
      <c r="NS1061" s="725"/>
      <c r="NT1061" s="725"/>
      <c r="NU1061" s="725"/>
      <c r="NV1061" s="725"/>
      <c r="NW1061" s="725"/>
      <c r="NX1061" s="725"/>
      <c r="NY1061" s="725"/>
      <c r="NZ1061" s="725"/>
      <c r="OA1061" s="725"/>
      <c r="OB1061" s="725"/>
      <c r="OC1061" s="725"/>
      <c r="OD1061" s="725"/>
      <c r="OE1061" s="725"/>
      <c r="OF1061" s="725"/>
      <c r="OG1061" s="725"/>
      <c r="OH1061" s="725"/>
      <c r="OI1061" s="725"/>
      <c r="OJ1061" s="725"/>
      <c r="OK1061" s="725"/>
      <c r="OL1061" s="725"/>
      <c r="OM1061" s="725"/>
      <c r="ON1061" s="725"/>
      <c r="OO1061" s="725"/>
      <c r="OP1061" s="725"/>
      <c r="OQ1061" s="725"/>
      <c r="OR1061" s="725"/>
      <c r="OS1061" s="725"/>
      <c r="OT1061" s="725"/>
      <c r="OU1061" s="725"/>
      <c r="OV1061" s="725"/>
      <c r="OW1061" s="725"/>
      <c r="OX1061" s="725"/>
      <c r="OY1061" s="725"/>
      <c r="OZ1061" s="725"/>
      <c r="PA1061" s="725"/>
      <c r="PB1061" s="725"/>
      <c r="PC1061" s="725"/>
      <c r="PD1061" s="725"/>
      <c r="PE1061" s="725"/>
      <c r="PF1061" s="725"/>
      <c r="PG1061" s="725"/>
      <c r="PH1061" s="725"/>
    </row>
    <row r="1062" spans="1:424" s="201" customFormat="1" hidden="1" outlineLevel="2">
      <c r="A1062" s="201" t="s">
        <v>747</v>
      </c>
      <c r="B1062" s="839" t="s">
        <v>1009</v>
      </c>
      <c r="C1062" s="1420"/>
      <c r="D1062" s="1358">
        <f>SUM(E1062:MM1062)</f>
        <v>3476346.0724878768</v>
      </c>
      <c r="E1062" s="1467">
        <f>3310840*1.04998914852058</f>
        <v>3476346.0724878768</v>
      </c>
      <c r="F1062" s="1359">
        <v>0</v>
      </c>
      <c r="G1062" s="1359">
        <v>0</v>
      </c>
      <c r="H1062" s="1359">
        <v>0</v>
      </c>
      <c r="I1062" s="1359">
        <v>0</v>
      </c>
      <c r="J1062" s="1359">
        <v>0</v>
      </c>
      <c r="K1062" s="1359">
        <v>0</v>
      </c>
      <c r="L1062" s="1359">
        <v>0</v>
      </c>
      <c r="M1062" s="1359">
        <v>0</v>
      </c>
      <c r="N1062" s="1359">
        <v>0</v>
      </c>
      <c r="O1062" s="1359">
        <v>0</v>
      </c>
      <c r="P1062" s="1359">
        <v>0</v>
      </c>
      <c r="Q1062" s="1359">
        <v>0</v>
      </c>
      <c r="R1062" s="1359">
        <v>0</v>
      </c>
      <c r="S1062" s="1359">
        <v>0</v>
      </c>
      <c r="T1062" s="1359">
        <v>0</v>
      </c>
      <c r="U1062" s="1359">
        <v>0</v>
      </c>
      <c r="V1062" s="1359">
        <v>0</v>
      </c>
      <c r="W1062" s="1359">
        <v>0</v>
      </c>
      <c r="X1062" s="1359">
        <v>0</v>
      </c>
      <c r="Y1062" s="1359">
        <v>0</v>
      </c>
      <c r="Z1062" s="1359">
        <v>0</v>
      </c>
      <c r="AA1062" s="1359">
        <v>0</v>
      </c>
      <c r="AB1062" s="1359">
        <v>0</v>
      </c>
      <c r="AC1062" s="1359">
        <v>0</v>
      </c>
      <c r="AD1062" s="1359">
        <v>0</v>
      </c>
      <c r="AE1062" s="1359">
        <v>0</v>
      </c>
      <c r="AF1062" s="1359">
        <v>0</v>
      </c>
      <c r="AG1062" s="1359">
        <v>0</v>
      </c>
      <c r="AH1062" s="1359">
        <v>0</v>
      </c>
      <c r="AI1062" s="1359">
        <v>0</v>
      </c>
      <c r="AJ1062" s="1359">
        <v>0</v>
      </c>
      <c r="AK1062" s="1359">
        <v>0</v>
      </c>
      <c r="AL1062" s="1359">
        <v>0</v>
      </c>
      <c r="AM1062" s="1359">
        <v>0</v>
      </c>
      <c r="AN1062" s="1359">
        <v>0</v>
      </c>
      <c r="AO1062" s="1359">
        <v>0</v>
      </c>
      <c r="AP1062" s="1359">
        <v>0</v>
      </c>
      <c r="AQ1062" s="1359">
        <v>0</v>
      </c>
      <c r="AR1062" s="1359">
        <v>0</v>
      </c>
      <c r="AS1062" s="1359">
        <v>0</v>
      </c>
      <c r="AT1062" s="1359">
        <v>0</v>
      </c>
      <c r="AU1062" s="1359">
        <v>0</v>
      </c>
      <c r="AV1062" s="1359">
        <v>0</v>
      </c>
      <c r="AW1062" s="1359">
        <v>0</v>
      </c>
      <c r="AX1062" s="1359">
        <v>0</v>
      </c>
      <c r="AY1062" s="1359">
        <v>0</v>
      </c>
      <c r="AZ1062" s="1359">
        <v>0</v>
      </c>
      <c r="BA1062" s="1359">
        <v>0</v>
      </c>
      <c r="BB1062" s="1359">
        <v>0</v>
      </c>
      <c r="BC1062" s="1359">
        <v>0</v>
      </c>
      <c r="BD1062" s="1359">
        <v>0</v>
      </c>
      <c r="BE1062" s="1359">
        <v>0</v>
      </c>
      <c r="BF1062" s="1359">
        <v>0</v>
      </c>
      <c r="BG1062" s="1359">
        <v>0</v>
      </c>
      <c r="BH1062" s="1359">
        <v>0</v>
      </c>
      <c r="BI1062" s="1359">
        <v>0</v>
      </c>
      <c r="BJ1062" s="1359">
        <v>0</v>
      </c>
      <c r="BK1062" s="1359">
        <v>0</v>
      </c>
      <c r="BL1062" s="1359">
        <v>0</v>
      </c>
      <c r="BM1062" s="1359">
        <v>0</v>
      </c>
      <c r="BN1062" s="1359">
        <v>0</v>
      </c>
      <c r="BO1062" s="1359">
        <v>0</v>
      </c>
      <c r="BP1062" s="1359">
        <v>0</v>
      </c>
      <c r="BQ1062" s="1359">
        <v>0</v>
      </c>
      <c r="BR1062" s="1359">
        <v>0</v>
      </c>
      <c r="BS1062" s="1359">
        <v>0</v>
      </c>
      <c r="BT1062" s="1359">
        <v>0</v>
      </c>
      <c r="BU1062" s="1359">
        <v>0</v>
      </c>
      <c r="BV1062" s="1359">
        <v>0</v>
      </c>
      <c r="BW1062" s="1359">
        <v>0</v>
      </c>
      <c r="BX1062" s="1359">
        <v>0</v>
      </c>
      <c r="BY1062" s="1359">
        <v>0</v>
      </c>
      <c r="BZ1062" s="1359">
        <v>0</v>
      </c>
      <c r="CA1062" s="1359">
        <v>0</v>
      </c>
      <c r="CB1062" s="1359">
        <v>0</v>
      </c>
      <c r="CC1062" s="1359">
        <v>0</v>
      </c>
      <c r="CD1062" s="1359">
        <v>0</v>
      </c>
      <c r="CE1062" s="1359">
        <v>0</v>
      </c>
      <c r="CF1062" s="1359">
        <v>0</v>
      </c>
      <c r="CG1062" s="1359">
        <v>0</v>
      </c>
      <c r="CH1062" s="1359">
        <v>0</v>
      </c>
      <c r="CI1062" s="1359">
        <v>0</v>
      </c>
      <c r="CJ1062" s="1359">
        <v>0</v>
      </c>
      <c r="CK1062" s="1359">
        <v>0</v>
      </c>
      <c r="CL1062" s="1359">
        <v>0</v>
      </c>
      <c r="CM1062" s="1359">
        <v>0</v>
      </c>
      <c r="CN1062" s="1359">
        <v>0</v>
      </c>
      <c r="CO1062" s="1359">
        <v>0</v>
      </c>
      <c r="CP1062" s="1359">
        <v>0</v>
      </c>
      <c r="CQ1062" s="1359">
        <v>0</v>
      </c>
      <c r="CR1062" s="1359">
        <v>0</v>
      </c>
      <c r="CS1062" s="1359">
        <v>0</v>
      </c>
      <c r="CT1062" s="1359">
        <v>0</v>
      </c>
      <c r="CU1062" s="1359">
        <v>0</v>
      </c>
      <c r="CV1062" s="1359">
        <v>0</v>
      </c>
      <c r="CW1062" s="1359">
        <v>0</v>
      </c>
      <c r="CX1062" s="1359">
        <v>0</v>
      </c>
      <c r="CY1062" s="1359">
        <v>0</v>
      </c>
      <c r="CZ1062" s="1359">
        <v>0</v>
      </c>
      <c r="DA1062" s="1359">
        <v>0</v>
      </c>
      <c r="DB1062" s="1359">
        <v>0</v>
      </c>
      <c r="DC1062" s="1359">
        <v>0</v>
      </c>
      <c r="DD1062" s="1359">
        <v>0</v>
      </c>
      <c r="DE1062" s="1359">
        <v>0</v>
      </c>
      <c r="DF1062" s="1359">
        <v>0</v>
      </c>
      <c r="DG1062" s="1359">
        <v>0</v>
      </c>
      <c r="DH1062" s="1359">
        <v>0</v>
      </c>
      <c r="DI1062" s="1359">
        <v>0</v>
      </c>
      <c r="DJ1062" s="1359">
        <v>0</v>
      </c>
      <c r="DK1062" s="1359">
        <v>0</v>
      </c>
      <c r="DL1062" s="1359">
        <v>0</v>
      </c>
      <c r="DM1062" s="1359">
        <v>0</v>
      </c>
      <c r="DN1062" s="1359">
        <v>0</v>
      </c>
      <c r="DO1062" s="1359">
        <v>0</v>
      </c>
      <c r="DP1062" s="1359">
        <v>0</v>
      </c>
      <c r="DQ1062" s="1359">
        <v>0</v>
      </c>
      <c r="DR1062" s="1359">
        <v>0</v>
      </c>
      <c r="DS1062" s="1359">
        <v>0</v>
      </c>
      <c r="DT1062" s="1359">
        <v>0</v>
      </c>
      <c r="DU1062" s="1359">
        <v>0</v>
      </c>
      <c r="DV1062" s="1359">
        <v>0</v>
      </c>
      <c r="DW1062" s="1359">
        <v>0</v>
      </c>
      <c r="DX1062" s="1359">
        <v>0</v>
      </c>
      <c r="DY1062" s="1359">
        <v>0</v>
      </c>
      <c r="DZ1062" s="1359">
        <v>0</v>
      </c>
      <c r="EA1062" s="1359">
        <v>0</v>
      </c>
      <c r="EB1062" s="1359">
        <v>0</v>
      </c>
      <c r="EC1062" s="1359">
        <v>0</v>
      </c>
      <c r="ED1062" s="1359">
        <v>0</v>
      </c>
      <c r="EE1062" s="1359">
        <v>0</v>
      </c>
      <c r="EF1062" s="1359">
        <v>0</v>
      </c>
      <c r="EG1062" s="1359">
        <v>0</v>
      </c>
      <c r="EH1062" s="1359">
        <v>0</v>
      </c>
      <c r="EI1062" s="1359">
        <v>0</v>
      </c>
      <c r="EJ1062" s="1359">
        <v>0</v>
      </c>
      <c r="EK1062" s="1359">
        <v>0</v>
      </c>
      <c r="EL1062" s="1359">
        <v>0</v>
      </c>
      <c r="EM1062" s="1359">
        <v>0</v>
      </c>
      <c r="EN1062" s="1359">
        <v>0</v>
      </c>
      <c r="EO1062" s="1359">
        <v>0</v>
      </c>
      <c r="EP1062" s="1359">
        <v>0</v>
      </c>
      <c r="EQ1062" s="1359">
        <v>0</v>
      </c>
      <c r="ER1062" s="1359">
        <v>0</v>
      </c>
      <c r="ES1062" s="1359">
        <v>0</v>
      </c>
      <c r="ET1062" s="1359">
        <v>0</v>
      </c>
      <c r="EU1062" s="1359">
        <v>0</v>
      </c>
      <c r="EV1062" s="1359">
        <v>0</v>
      </c>
      <c r="EW1062" s="1359">
        <v>0</v>
      </c>
      <c r="EX1062" s="1359">
        <v>0</v>
      </c>
      <c r="EY1062" s="1359">
        <v>0</v>
      </c>
      <c r="EZ1062" s="1359">
        <v>0</v>
      </c>
      <c r="FA1062" s="1359">
        <v>0</v>
      </c>
      <c r="FB1062" s="1359">
        <v>0</v>
      </c>
      <c r="FC1062" s="1359">
        <v>0</v>
      </c>
      <c r="FD1062" s="1359">
        <v>0</v>
      </c>
      <c r="FE1062" s="1359">
        <v>0</v>
      </c>
      <c r="FF1062" s="1359">
        <v>0</v>
      </c>
      <c r="FG1062" s="1359">
        <v>0</v>
      </c>
      <c r="FH1062" s="1359">
        <v>0</v>
      </c>
      <c r="FI1062" s="1359">
        <v>0</v>
      </c>
      <c r="FJ1062" s="1359">
        <v>0</v>
      </c>
      <c r="FK1062" s="1359">
        <v>0</v>
      </c>
      <c r="FL1062" s="1359">
        <v>0</v>
      </c>
      <c r="FM1062" s="1359">
        <v>0</v>
      </c>
      <c r="FN1062" s="1359">
        <v>0</v>
      </c>
      <c r="FO1062" s="1359">
        <v>0</v>
      </c>
      <c r="FP1062" s="1359">
        <v>0</v>
      </c>
      <c r="FQ1062" s="1359">
        <v>0</v>
      </c>
      <c r="FR1062" s="1359">
        <v>0</v>
      </c>
      <c r="FS1062" s="1359">
        <v>0</v>
      </c>
      <c r="FT1062" s="1359">
        <v>0</v>
      </c>
      <c r="FU1062" s="1359">
        <v>0</v>
      </c>
      <c r="FV1062" s="1359">
        <v>0</v>
      </c>
      <c r="FW1062" s="1359">
        <v>0</v>
      </c>
      <c r="FX1062" s="1359">
        <v>0</v>
      </c>
      <c r="FY1062" s="1359">
        <v>0</v>
      </c>
      <c r="FZ1062" s="1359">
        <v>0</v>
      </c>
      <c r="GA1062" s="1359">
        <v>0</v>
      </c>
      <c r="GB1062" s="1359">
        <v>0</v>
      </c>
      <c r="GC1062" s="1359">
        <v>0</v>
      </c>
      <c r="GD1062" s="1359">
        <v>0</v>
      </c>
      <c r="GE1062" s="1359">
        <v>0</v>
      </c>
      <c r="GF1062" s="1359">
        <v>0</v>
      </c>
      <c r="GG1062" s="1359">
        <v>0</v>
      </c>
      <c r="GH1062" s="1359">
        <v>0</v>
      </c>
      <c r="GI1062" s="1359">
        <v>0</v>
      </c>
      <c r="GJ1062" s="1359">
        <v>0</v>
      </c>
      <c r="GK1062" s="1359">
        <v>0</v>
      </c>
      <c r="GL1062" s="1359">
        <v>0</v>
      </c>
      <c r="GM1062" s="1359">
        <v>0</v>
      </c>
      <c r="GN1062" s="1359">
        <v>0</v>
      </c>
      <c r="GO1062" s="1359">
        <v>0</v>
      </c>
      <c r="GP1062" s="1359">
        <v>0</v>
      </c>
      <c r="GQ1062" s="1359">
        <v>0</v>
      </c>
      <c r="GR1062" s="1359">
        <v>0</v>
      </c>
      <c r="GS1062" s="1359">
        <v>0</v>
      </c>
      <c r="GT1062" s="1359">
        <v>0</v>
      </c>
      <c r="GU1062" s="1359">
        <v>0</v>
      </c>
      <c r="GV1062" s="1359">
        <v>0</v>
      </c>
      <c r="GW1062" s="1359">
        <v>0</v>
      </c>
      <c r="GX1062" s="1359">
        <v>0</v>
      </c>
      <c r="GY1062" s="1359">
        <v>0</v>
      </c>
      <c r="GZ1062" s="1359">
        <v>0</v>
      </c>
      <c r="HA1062" s="1359">
        <v>0</v>
      </c>
      <c r="HB1062" s="1359">
        <v>0</v>
      </c>
      <c r="HC1062" s="1359">
        <v>0</v>
      </c>
      <c r="HD1062" s="1359">
        <v>0</v>
      </c>
      <c r="HE1062" s="1359">
        <v>0</v>
      </c>
      <c r="HF1062" s="1359">
        <v>0</v>
      </c>
      <c r="HG1062" s="1359">
        <v>0</v>
      </c>
      <c r="HH1062" s="1359">
        <v>0</v>
      </c>
      <c r="HI1062" s="1359">
        <v>0</v>
      </c>
      <c r="HJ1062" s="1359">
        <v>0</v>
      </c>
      <c r="HK1062" s="1359">
        <v>0</v>
      </c>
      <c r="HL1062" s="1359">
        <v>0</v>
      </c>
      <c r="HM1062" s="1359">
        <v>0</v>
      </c>
      <c r="HN1062" s="1359">
        <v>0</v>
      </c>
      <c r="HO1062" s="1359">
        <v>0</v>
      </c>
      <c r="HP1062" s="1359">
        <v>0</v>
      </c>
      <c r="HQ1062" s="1359">
        <v>0</v>
      </c>
      <c r="HR1062" s="1359">
        <v>0</v>
      </c>
      <c r="HS1062" s="1359">
        <v>0</v>
      </c>
      <c r="HT1062" s="1359">
        <v>0</v>
      </c>
      <c r="HU1062" s="1359">
        <v>0</v>
      </c>
      <c r="HV1062" s="1359">
        <v>0</v>
      </c>
      <c r="HW1062" s="1359">
        <v>0</v>
      </c>
      <c r="HX1062" s="1359">
        <v>0</v>
      </c>
      <c r="HY1062" s="1359">
        <v>0</v>
      </c>
      <c r="HZ1062" s="1359">
        <v>0</v>
      </c>
      <c r="IA1062" s="1359">
        <v>0</v>
      </c>
      <c r="IB1062" s="1359">
        <v>0</v>
      </c>
      <c r="IC1062" s="1359">
        <v>0</v>
      </c>
      <c r="ID1062" s="1359">
        <v>0</v>
      </c>
      <c r="IE1062" s="1359">
        <v>0</v>
      </c>
      <c r="IF1062" s="1359">
        <v>0</v>
      </c>
      <c r="IG1062" s="1359">
        <v>0</v>
      </c>
      <c r="IH1062" s="1359">
        <v>0</v>
      </c>
      <c r="II1062" s="1359">
        <v>0</v>
      </c>
      <c r="IJ1062" s="1359">
        <v>0</v>
      </c>
      <c r="IK1062" s="1359">
        <v>0</v>
      </c>
      <c r="IL1062" s="1359">
        <v>0</v>
      </c>
      <c r="IM1062" s="1359">
        <v>0</v>
      </c>
      <c r="IN1062" s="1359">
        <v>0</v>
      </c>
      <c r="IO1062" s="1359">
        <v>0</v>
      </c>
      <c r="IP1062" s="1359">
        <v>0</v>
      </c>
      <c r="IQ1062" s="1359">
        <v>0</v>
      </c>
      <c r="IR1062" s="1359">
        <v>0</v>
      </c>
      <c r="IS1062" s="1359">
        <v>0</v>
      </c>
      <c r="IT1062" s="1359">
        <v>0</v>
      </c>
      <c r="IU1062" s="1359">
        <v>0</v>
      </c>
      <c r="IV1062" s="1359">
        <v>0</v>
      </c>
      <c r="IW1062" s="1359">
        <v>0</v>
      </c>
      <c r="IX1062" s="1359">
        <v>0</v>
      </c>
      <c r="IY1062" s="1359">
        <v>0</v>
      </c>
      <c r="IZ1062" s="1359">
        <v>0</v>
      </c>
      <c r="JA1062" s="1359">
        <v>0</v>
      </c>
      <c r="JB1062" s="1359">
        <v>0</v>
      </c>
      <c r="JC1062" s="1359">
        <v>0</v>
      </c>
      <c r="JD1062" s="1359">
        <v>0</v>
      </c>
      <c r="JE1062" s="1359">
        <v>0</v>
      </c>
      <c r="JF1062" s="1359">
        <v>0</v>
      </c>
      <c r="JG1062" s="1359">
        <v>0</v>
      </c>
      <c r="JH1062" s="1359">
        <v>0</v>
      </c>
      <c r="JI1062" s="1359">
        <v>0</v>
      </c>
      <c r="JJ1062" s="1359">
        <v>0</v>
      </c>
      <c r="JK1062" s="1359">
        <v>0</v>
      </c>
      <c r="JL1062" s="1359">
        <v>0</v>
      </c>
      <c r="JM1062" s="1359">
        <v>0</v>
      </c>
      <c r="JN1062" s="1359">
        <v>0</v>
      </c>
      <c r="JO1062" s="1359">
        <v>0</v>
      </c>
      <c r="JP1062" s="1359">
        <v>0</v>
      </c>
      <c r="JQ1062" s="1359">
        <v>0</v>
      </c>
      <c r="JR1062" s="1359">
        <v>0</v>
      </c>
      <c r="JS1062" s="1359">
        <v>0</v>
      </c>
      <c r="JT1062" s="1359">
        <v>0</v>
      </c>
      <c r="JU1062" s="1359">
        <v>0</v>
      </c>
      <c r="JV1062" s="1359">
        <v>0</v>
      </c>
      <c r="JW1062" s="1359">
        <v>0</v>
      </c>
      <c r="JX1062" s="1359">
        <v>0</v>
      </c>
      <c r="JY1062" s="1359">
        <v>0</v>
      </c>
      <c r="JZ1062" s="1359">
        <v>0</v>
      </c>
      <c r="KA1062" s="1359">
        <v>0</v>
      </c>
      <c r="KB1062" s="1359">
        <v>0</v>
      </c>
      <c r="KC1062" s="1359">
        <v>0</v>
      </c>
      <c r="KD1062" s="1359">
        <v>0</v>
      </c>
      <c r="KE1062" s="1359">
        <v>0</v>
      </c>
      <c r="KF1062" s="1359">
        <v>0</v>
      </c>
      <c r="KG1062" s="1359">
        <v>0</v>
      </c>
      <c r="KH1062" s="1359">
        <v>0</v>
      </c>
      <c r="KI1062" s="1359">
        <v>0</v>
      </c>
      <c r="KJ1062" s="1359">
        <v>0</v>
      </c>
      <c r="KK1062" s="1359">
        <v>0</v>
      </c>
      <c r="KL1062" s="1359">
        <v>0</v>
      </c>
      <c r="KM1062" s="1359">
        <v>0</v>
      </c>
      <c r="KN1062" s="1359">
        <v>0</v>
      </c>
      <c r="KO1062" s="1359">
        <v>0</v>
      </c>
      <c r="KP1062" s="1359">
        <v>0</v>
      </c>
      <c r="KQ1062" s="1359">
        <v>0</v>
      </c>
      <c r="KR1062" s="1359">
        <v>0</v>
      </c>
      <c r="KS1062" s="1359">
        <v>0</v>
      </c>
      <c r="KT1062" s="1359">
        <v>0</v>
      </c>
      <c r="KU1062" s="1359">
        <v>0</v>
      </c>
      <c r="KV1062" s="1359">
        <v>0</v>
      </c>
      <c r="KW1062" s="1359">
        <v>0</v>
      </c>
      <c r="KX1062" s="1359">
        <v>0</v>
      </c>
      <c r="KY1062" s="1359">
        <v>0</v>
      </c>
      <c r="KZ1062" s="1359">
        <v>0</v>
      </c>
      <c r="LA1062" s="1359">
        <v>0</v>
      </c>
      <c r="LB1062" s="1359">
        <v>0</v>
      </c>
      <c r="LC1062" s="1359">
        <v>0</v>
      </c>
      <c r="LD1062" s="1359">
        <v>0</v>
      </c>
      <c r="LE1062" s="1359">
        <v>0</v>
      </c>
      <c r="LF1062" s="1359">
        <v>0</v>
      </c>
      <c r="LG1062" s="1359">
        <v>0</v>
      </c>
      <c r="LH1062" s="1359">
        <v>0</v>
      </c>
      <c r="LI1062" s="1359">
        <v>0</v>
      </c>
      <c r="LJ1062" s="1359">
        <v>0</v>
      </c>
      <c r="LK1062" s="1359">
        <v>0</v>
      </c>
      <c r="LL1062" s="1359">
        <v>0</v>
      </c>
      <c r="LM1062" s="1359">
        <v>0</v>
      </c>
      <c r="LN1062" s="1359">
        <v>0</v>
      </c>
      <c r="LO1062" s="1359">
        <v>0</v>
      </c>
      <c r="LP1062" s="1359">
        <v>0</v>
      </c>
      <c r="LQ1062" s="1359">
        <v>0</v>
      </c>
      <c r="LR1062" s="1359">
        <v>0</v>
      </c>
      <c r="LS1062" s="1359">
        <v>0</v>
      </c>
      <c r="LT1062" s="1359">
        <v>0</v>
      </c>
      <c r="LU1062" s="1359">
        <v>0</v>
      </c>
      <c r="LV1062" s="1359">
        <v>0</v>
      </c>
      <c r="LW1062" s="1359">
        <v>0</v>
      </c>
      <c r="LX1062" s="1359">
        <v>0</v>
      </c>
      <c r="LY1062" s="1359">
        <v>0</v>
      </c>
      <c r="LZ1062" s="1359">
        <v>0</v>
      </c>
      <c r="MA1062" s="1359">
        <v>0</v>
      </c>
      <c r="MB1062" s="1359">
        <v>0</v>
      </c>
      <c r="MC1062" s="1359">
        <v>0</v>
      </c>
      <c r="MD1062" s="1359">
        <v>0</v>
      </c>
      <c r="ME1062" s="1359">
        <v>0</v>
      </c>
      <c r="MF1062" s="1359">
        <v>0</v>
      </c>
      <c r="MG1062" s="1359">
        <v>0</v>
      </c>
      <c r="MH1062" s="1359">
        <v>0</v>
      </c>
      <c r="MI1062" s="1359">
        <v>0</v>
      </c>
      <c r="MJ1062" s="1359">
        <v>0</v>
      </c>
      <c r="MK1062" s="1359">
        <v>0</v>
      </c>
      <c r="ML1062" s="1359">
        <v>0</v>
      </c>
      <c r="MM1062" s="1359">
        <v>0</v>
      </c>
      <c r="MN1062" s="1359">
        <v>0</v>
      </c>
      <c r="MO1062" s="1359">
        <v>0</v>
      </c>
      <c r="MP1062" s="1359">
        <v>0</v>
      </c>
      <c r="MQ1062" s="1359">
        <v>0</v>
      </c>
      <c r="MR1062" s="1359">
        <v>0</v>
      </c>
      <c r="MS1062" s="1359">
        <v>0</v>
      </c>
      <c r="MT1062" s="1359">
        <v>0</v>
      </c>
      <c r="MU1062" s="1359">
        <v>0</v>
      </c>
      <c r="MV1062" s="1359">
        <v>0</v>
      </c>
      <c r="MW1062" s="1359">
        <v>0</v>
      </c>
      <c r="MX1062" s="1359">
        <v>0</v>
      </c>
      <c r="MY1062" s="1359">
        <v>0</v>
      </c>
      <c r="MZ1062" s="1359">
        <v>0</v>
      </c>
      <c r="NA1062" s="1359">
        <v>0</v>
      </c>
      <c r="NB1062" s="1359">
        <v>0</v>
      </c>
      <c r="NC1062" s="1359">
        <v>0</v>
      </c>
      <c r="ND1062" s="1359">
        <v>0</v>
      </c>
      <c r="NE1062" s="1359">
        <v>0</v>
      </c>
      <c r="NF1062" s="1359">
        <v>0</v>
      </c>
      <c r="NG1062" s="1359">
        <v>0</v>
      </c>
      <c r="NH1062" s="1359">
        <v>0</v>
      </c>
      <c r="NI1062" s="1359">
        <v>0</v>
      </c>
      <c r="NJ1062" s="1359">
        <v>0</v>
      </c>
      <c r="NK1062" s="1359">
        <v>0</v>
      </c>
      <c r="NL1062" s="1359">
        <v>0</v>
      </c>
      <c r="NM1062" s="1359">
        <v>0</v>
      </c>
      <c r="NN1062" s="1359">
        <v>0</v>
      </c>
      <c r="NO1062" s="1359">
        <v>0</v>
      </c>
      <c r="NP1062" s="1359">
        <v>0</v>
      </c>
      <c r="NQ1062" s="1359">
        <v>0</v>
      </c>
      <c r="NR1062" s="1359">
        <v>0</v>
      </c>
      <c r="NS1062" s="1359">
        <v>0</v>
      </c>
      <c r="NT1062" s="1359">
        <v>0</v>
      </c>
      <c r="NU1062" s="1359">
        <v>0</v>
      </c>
      <c r="NV1062" s="1359">
        <v>0</v>
      </c>
      <c r="NW1062" s="1359">
        <v>0</v>
      </c>
      <c r="NX1062" s="1359">
        <v>0</v>
      </c>
      <c r="NY1062" s="1359">
        <v>0</v>
      </c>
      <c r="NZ1062" s="1359">
        <v>0</v>
      </c>
      <c r="OA1062" s="1359">
        <v>0</v>
      </c>
      <c r="OB1062" s="1359">
        <v>0</v>
      </c>
      <c r="OC1062" s="1359">
        <v>0</v>
      </c>
      <c r="OD1062" s="1359">
        <v>0</v>
      </c>
      <c r="OE1062" s="1359">
        <v>0</v>
      </c>
      <c r="OF1062" s="1359">
        <v>0</v>
      </c>
      <c r="OG1062" s="1359">
        <v>0</v>
      </c>
      <c r="OH1062" s="1359">
        <v>0</v>
      </c>
      <c r="OI1062" s="1359">
        <v>0</v>
      </c>
      <c r="OJ1062" s="1359">
        <v>0</v>
      </c>
      <c r="OK1062" s="1359">
        <v>0</v>
      </c>
      <c r="OL1062" s="1359">
        <v>0</v>
      </c>
      <c r="OM1062" s="1359">
        <v>0</v>
      </c>
      <c r="ON1062" s="1359">
        <v>0</v>
      </c>
      <c r="OO1062" s="1359">
        <v>0</v>
      </c>
      <c r="OP1062" s="1359">
        <v>0</v>
      </c>
      <c r="OQ1062" s="1359">
        <v>0</v>
      </c>
      <c r="OR1062" s="1359">
        <v>0</v>
      </c>
      <c r="OS1062" s="1359">
        <v>0</v>
      </c>
      <c r="OT1062" s="1359">
        <v>0</v>
      </c>
      <c r="OU1062" s="1359">
        <v>0</v>
      </c>
      <c r="OV1062" s="1359">
        <v>0</v>
      </c>
      <c r="OW1062" s="1359">
        <v>0</v>
      </c>
      <c r="OX1062" s="1359">
        <v>0</v>
      </c>
      <c r="OY1062" s="1359">
        <v>0</v>
      </c>
      <c r="OZ1062" s="1359">
        <v>0</v>
      </c>
      <c r="PA1062" s="1359">
        <v>0</v>
      </c>
      <c r="PB1062" s="1359">
        <v>0</v>
      </c>
      <c r="PC1062" s="1359">
        <v>0</v>
      </c>
      <c r="PD1062" s="1359">
        <v>0</v>
      </c>
      <c r="PE1062" s="1359">
        <v>0</v>
      </c>
      <c r="PF1062" s="1359">
        <v>0</v>
      </c>
      <c r="PG1062" s="1359">
        <v>0</v>
      </c>
      <c r="PH1062" s="1359">
        <v>0</v>
      </c>
    </row>
    <row r="1063" spans="1:424" hidden="1" outlineLevel="2">
      <c r="C1063" s="727"/>
      <c r="D1063" s="819"/>
      <c r="E1063" s="725"/>
      <c r="F1063" s="725"/>
      <c r="G1063" s="725"/>
      <c r="H1063" s="725"/>
      <c r="I1063" s="725"/>
      <c r="J1063" s="725"/>
      <c r="K1063" s="725"/>
      <c r="L1063" s="725"/>
      <c r="M1063" s="725"/>
      <c r="N1063" s="725"/>
      <c r="O1063" s="725"/>
      <c r="P1063" s="725"/>
      <c r="Q1063" s="725"/>
      <c r="R1063" s="725"/>
      <c r="S1063" s="725"/>
      <c r="T1063" s="725"/>
      <c r="U1063" s="725"/>
      <c r="V1063" s="725"/>
      <c r="W1063" s="725"/>
      <c r="X1063" s="725"/>
      <c r="Y1063" s="725"/>
      <c r="Z1063" s="725"/>
      <c r="AA1063" s="725"/>
      <c r="AB1063" s="725"/>
      <c r="AC1063" s="725"/>
      <c r="AD1063" s="725"/>
      <c r="AE1063" s="725"/>
      <c r="AF1063" s="725"/>
      <c r="AG1063" s="725"/>
      <c r="AH1063" s="725"/>
      <c r="AI1063" s="725"/>
      <c r="AJ1063" s="725"/>
      <c r="AK1063" s="725"/>
      <c r="AL1063" s="725"/>
      <c r="AM1063" s="725"/>
      <c r="AN1063" s="725"/>
      <c r="AO1063" s="725"/>
      <c r="AP1063" s="725"/>
      <c r="AQ1063" s="725"/>
      <c r="AR1063" s="725"/>
      <c r="AS1063" s="725"/>
      <c r="AT1063" s="725"/>
      <c r="AU1063" s="725"/>
      <c r="AV1063" s="725"/>
      <c r="AW1063" s="725"/>
      <c r="AX1063" s="725"/>
      <c r="AY1063" s="725"/>
      <c r="AZ1063" s="725"/>
      <c r="BA1063" s="725"/>
      <c r="BB1063" s="725"/>
      <c r="BC1063" s="725"/>
      <c r="BD1063" s="725"/>
      <c r="BE1063" s="725"/>
      <c r="BF1063" s="725"/>
      <c r="BG1063" s="725"/>
      <c r="BH1063" s="725"/>
      <c r="BI1063" s="725"/>
      <c r="BJ1063" s="725"/>
      <c r="BK1063" s="725"/>
      <c r="BL1063" s="725"/>
      <c r="BM1063" s="725"/>
      <c r="BN1063" s="725"/>
      <c r="BO1063" s="725"/>
      <c r="BP1063" s="725"/>
      <c r="BQ1063" s="725"/>
      <c r="BR1063" s="725"/>
      <c r="BS1063" s="725"/>
      <c r="BT1063" s="725"/>
      <c r="BU1063" s="725"/>
      <c r="BV1063" s="725"/>
      <c r="BW1063" s="725"/>
      <c r="BX1063" s="725"/>
      <c r="BY1063" s="725"/>
      <c r="BZ1063" s="725"/>
      <c r="CA1063" s="725"/>
      <c r="CB1063" s="725"/>
      <c r="CC1063" s="725"/>
      <c r="CD1063" s="725"/>
      <c r="CE1063" s="725"/>
      <c r="CF1063" s="725"/>
      <c r="CG1063" s="725"/>
      <c r="CH1063" s="725"/>
      <c r="CI1063" s="725"/>
      <c r="CJ1063" s="725"/>
      <c r="CK1063" s="725"/>
      <c r="CL1063" s="725"/>
      <c r="CM1063" s="725"/>
      <c r="CN1063" s="725"/>
      <c r="CO1063" s="725"/>
      <c r="CP1063" s="725"/>
      <c r="CQ1063" s="725"/>
      <c r="CR1063" s="725"/>
      <c r="CS1063" s="725"/>
      <c r="CT1063" s="725"/>
      <c r="CU1063" s="725"/>
      <c r="CV1063" s="725"/>
      <c r="CW1063" s="725"/>
      <c r="CX1063" s="725"/>
      <c r="CY1063" s="725"/>
      <c r="CZ1063" s="725"/>
      <c r="DA1063" s="725"/>
      <c r="DB1063" s="725"/>
      <c r="DC1063" s="725"/>
      <c r="DD1063" s="725"/>
      <c r="DE1063" s="725"/>
      <c r="DF1063" s="725"/>
      <c r="DG1063" s="725"/>
      <c r="DH1063" s="725"/>
      <c r="DI1063" s="725"/>
      <c r="DJ1063" s="725"/>
      <c r="DK1063" s="725"/>
      <c r="DL1063" s="725"/>
      <c r="DM1063" s="725"/>
      <c r="DN1063" s="725"/>
      <c r="DO1063" s="725"/>
      <c r="DP1063" s="725"/>
      <c r="DQ1063" s="725"/>
      <c r="DR1063" s="725"/>
      <c r="DS1063" s="725"/>
      <c r="DT1063" s="725"/>
      <c r="DU1063" s="725"/>
      <c r="DV1063" s="725"/>
      <c r="DW1063" s="725"/>
      <c r="DX1063" s="725"/>
      <c r="DY1063" s="725"/>
      <c r="DZ1063" s="725"/>
      <c r="EA1063" s="725"/>
      <c r="EB1063" s="725"/>
      <c r="EC1063" s="725"/>
      <c r="ED1063" s="725"/>
      <c r="EE1063" s="725"/>
      <c r="EF1063" s="725"/>
      <c r="EG1063" s="725"/>
      <c r="EH1063" s="725"/>
      <c r="EI1063" s="725"/>
      <c r="EJ1063" s="725"/>
      <c r="EK1063" s="725"/>
      <c r="EL1063" s="725"/>
      <c r="EM1063" s="725"/>
      <c r="EN1063" s="725"/>
      <c r="EO1063" s="725"/>
      <c r="EP1063" s="725"/>
      <c r="EQ1063" s="725"/>
      <c r="ER1063" s="725"/>
      <c r="ES1063" s="725"/>
      <c r="ET1063" s="725"/>
      <c r="EU1063" s="725"/>
      <c r="EV1063" s="725"/>
      <c r="EW1063" s="725"/>
      <c r="EX1063" s="725"/>
      <c r="EY1063" s="725"/>
      <c r="EZ1063" s="725"/>
      <c r="FA1063" s="725"/>
      <c r="FB1063" s="725"/>
      <c r="FC1063" s="725"/>
      <c r="FD1063" s="725"/>
      <c r="FE1063" s="725"/>
      <c r="FF1063" s="725"/>
      <c r="FG1063" s="725"/>
      <c r="FH1063" s="725"/>
      <c r="FI1063" s="725"/>
      <c r="FJ1063" s="725"/>
      <c r="FK1063" s="725"/>
      <c r="FL1063" s="725"/>
      <c r="FM1063" s="725"/>
      <c r="FN1063" s="725"/>
      <c r="FO1063" s="725"/>
      <c r="FP1063" s="725"/>
      <c r="FQ1063" s="725"/>
      <c r="FR1063" s="725"/>
      <c r="FS1063" s="725"/>
      <c r="FT1063" s="725"/>
      <c r="FU1063" s="725"/>
      <c r="FV1063" s="725"/>
      <c r="FW1063" s="725"/>
      <c r="FX1063" s="725"/>
      <c r="FY1063" s="725"/>
      <c r="FZ1063" s="725"/>
      <c r="GA1063" s="725"/>
      <c r="GB1063" s="725"/>
      <c r="GC1063" s="725"/>
      <c r="GD1063" s="725"/>
      <c r="GE1063" s="725"/>
      <c r="GF1063" s="725"/>
      <c r="GG1063" s="725"/>
      <c r="GH1063" s="725"/>
      <c r="GI1063" s="725"/>
      <c r="GJ1063" s="725"/>
      <c r="GK1063" s="725"/>
      <c r="GL1063" s="725"/>
      <c r="GM1063" s="725"/>
      <c r="GN1063" s="725"/>
      <c r="GO1063" s="725"/>
      <c r="GP1063" s="725"/>
      <c r="GQ1063" s="725"/>
      <c r="GR1063" s="725"/>
      <c r="GS1063" s="725"/>
      <c r="GT1063" s="725"/>
      <c r="GU1063" s="725"/>
      <c r="GV1063" s="725"/>
      <c r="GW1063" s="725"/>
      <c r="GX1063" s="725"/>
      <c r="GY1063" s="725"/>
      <c r="GZ1063" s="725"/>
      <c r="HA1063" s="725"/>
      <c r="HB1063" s="725"/>
      <c r="HC1063" s="725"/>
      <c r="HD1063" s="725"/>
      <c r="HE1063" s="725"/>
      <c r="HF1063" s="725"/>
      <c r="HG1063" s="725"/>
      <c r="HH1063" s="725"/>
      <c r="HI1063" s="725"/>
      <c r="HJ1063" s="725"/>
      <c r="HK1063" s="725"/>
      <c r="HL1063" s="725"/>
      <c r="HM1063" s="725"/>
      <c r="HN1063" s="725"/>
      <c r="HO1063" s="725"/>
      <c r="HP1063" s="725"/>
      <c r="HQ1063" s="725"/>
      <c r="HR1063" s="725"/>
      <c r="HS1063" s="725"/>
      <c r="HT1063" s="725"/>
      <c r="HU1063" s="725"/>
      <c r="HV1063" s="725"/>
      <c r="HW1063" s="725"/>
      <c r="HX1063" s="725"/>
      <c r="HY1063" s="725"/>
      <c r="HZ1063" s="725"/>
      <c r="IA1063" s="725"/>
      <c r="IB1063" s="725"/>
      <c r="IC1063" s="725"/>
      <c r="ID1063" s="725"/>
      <c r="IE1063" s="725"/>
      <c r="IF1063" s="725"/>
      <c r="IG1063" s="725"/>
      <c r="IH1063" s="725"/>
      <c r="II1063" s="725"/>
      <c r="IJ1063" s="725"/>
      <c r="IK1063" s="725"/>
      <c r="IL1063" s="725"/>
      <c r="IM1063" s="725"/>
      <c r="IN1063" s="725"/>
      <c r="IO1063" s="725"/>
      <c r="IP1063" s="725"/>
      <c r="IQ1063" s="725"/>
      <c r="IR1063" s="725"/>
      <c r="IS1063" s="725"/>
      <c r="IT1063" s="725"/>
      <c r="IU1063" s="725"/>
      <c r="IV1063" s="725"/>
      <c r="IW1063" s="725"/>
      <c r="IX1063" s="725"/>
      <c r="IY1063" s="725"/>
      <c r="IZ1063" s="725"/>
      <c r="JA1063" s="725"/>
      <c r="JB1063" s="725"/>
      <c r="JC1063" s="725"/>
      <c r="JD1063" s="725"/>
      <c r="JE1063" s="725"/>
      <c r="JF1063" s="725"/>
      <c r="JG1063" s="725"/>
      <c r="JH1063" s="725"/>
      <c r="JI1063" s="725"/>
      <c r="JJ1063" s="725"/>
      <c r="JK1063" s="725"/>
      <c r="JL1063" s="725"/>
      <c r="JM1063" s="725"/>
      <c r="JN1063" s="725"/>
      <c r="JO1063" s="725"/>
      <c r="JP1063" s="725"/>
      <c r="JQ1063" s="725"/>
      <c r="JR1063" s="725"/>
      <c r="JS1063" s="725"/>
      <c r="JT1063" s="725"/>
      <c r="JU1063" s="725"/>
      <c r="JV1063" s="725"/>
      <c r="JW1063" s="725"/>
      <c r="JX1063" s="725"/>
      <c r="JY1063" s="725"/>
      <c r="JZ1063" s="725"/>
      <c r="KA1063" s="725"/>
      <c r="KB1063" s="725"/>
      <c r="KC1063" s="725"/>
      <c r="KD1063" s="725"/>
      <c r="KE1063" s="725"/>
      <c r="KF1063" s="725"/>
      <c r="KG1063" s="725"/>
      <c r="KH1063" s="725"/>
      <c r="KI1063" s="725"/>
      <c r="KJ1063" s="725"/>
      <c r="KK1063" s="725"/>
      <c r="KL1063" s="725"/>
      <c r="KM1063" s="725"/>
      <c r="KN1063" s="725"/>
      <c r="KO1063" s="725"/>
      <c r="KP1063" s="725"/>
      <c r="KQ1063" s="725"/>
      <c r="KR1063" s="725"/>
      <c r="KS1063" s="725"/>
      <c r="KT1063" s="725"/>
      <c r="KU1063" s="725"/>
      <c r="KV1063" s="725"/>
      <c r="KW1063" s="725"/>
      <c r="KX1063" s="725"/>
      <c r="KY1063" s="725"/>
      <c r="KZ1063" s="725"/>
      <c r="LA1063" s="725"/>
      <c r="LB1063" s="725"/>
      <c r="LC1063" s="725"/>
      <c r="LD1063" s="725"/>
      <c r="LE1063" s="725"/>
      <c r="LF1063" s="725"/>
      <c r="LG1063" s="725"/>
      <c r="LH1063" s="725"/>
      <c r="LI1063" s="725"/>
      <c r="LJ1063" s="725"/>
      <c r="LK1063" s="725"/>
      <c r="LL1063" s="725"/>
      <c r="LM1063" s="725"/>
      <c r="LN1063" s="725"/>
      <c r="LO1063" s="725"/>
      <c r="LP1063" s="725"/>
      <c r="LQ1063" s="725"/>
      <c r="LR1063" s="725"/>
      <c r="LS1063" s="725"/>
      <c r="LT1063" s="725"/>
      <c r="LU1063" s="725"/>
      <c r="LV1063" s="725"/>
      <c r="LW1063" s="725"/>
      <c r="LX1063" s="725"/>
      <c r="LY1063" s="725"/>
      <c r="LZ1063" s="725"/>
      <c r="MA1063" s="725"/>
      <c r="MB1063" s="725"/>
      <c r="MC1063" s="725"/>
      <c r="MD1063" s="725"/>
      <c r="ME1063" s="725"/>
      <c r="MF1063" s="725"/>
      <c r="MG1063" s="725"/>
      <c r="MH1063" s="725"/>
      <c r="MI1063" s="725"/>
      <c r="MJ1063" s="725"/>
      <c r="MK1063" s="725"/>
      <c r="ML1063" s="725"/>
      <c r="MM1063" s="725"/>
    </row>
    <row r="1064" spans="1:424" s="201" customFormat="1" hidden="1" outlineLevel="2" collapsed="1">
      <c r="B1064" s="839" t="s">
        <v>792</v>
      </c>
      <c r="C1064" s="1420"/>
      <c r="D1064" s="1358">
        <f>SUM(E1064:PH1064)</f>
        <v>135984284.34807974</v>
      </c>
      <c r="E1064" s="1359">
        <f t="shared" ref="E1064:BP1064" si="4036">SUM(E1066,E1092,E1118)</f>
        <v>957667.07802888681</v>
      </c>
      <c r="F1064" s="1359">
        <f t="shared" si="4036"/>
        <v>957667.07802888681</v>
      </c>
      <c r="G1064" s="1359">
        <f t="shared" si="4036"/>
        <v>957667.07802888681</v>
      </c>
      <c r="H1064" s="1359">
        <f t="shared" si="4036"/>
        <v>957667.07802888681</v>
      </c>
      <c r="I1064" s="1359">
        <f t="shared" si="4036"/>
        <v>957667.07802888681</v>
      </c>
      <c r="J1064" s="1359">
        <f t="shared" si="4036"/>
        <v>957667.07802888681</v>
      </c>
      <c r="K1064" s="1359">
        <f t="shared" si="4036"/>
        <v>957667.07802888681</v>
      </c>
      <c r="L1064" s="1359">
        <f t="shared" si="4036"/>
        <v>957667.07802888681</v>
      </c>
      <c r="M1064" s="1359">
        <f t="shared" si="4036"/>
        <v>957667.07802888681</v>
      </c>
      <c r="N1064" s="1359">
        <f t="shared" si="4036"/>
        <v>957667.07802888681</v>
      </c>
      <c r="O1064" s="1359">
        <f t="shared" si="4036"/>
        <v>957667.07802888681</v>
      </c>
      <c r="P1064" s="1359">
        <f t="shared" si="4036"/>
        <v>957667.07802888681</v>
      </c>
      <c r="Q1064" s="1359">
        <f t="shared" si="4036"/>
        <v>3499791.5765082603</v>
      </c>
      <c r="R1064" s="1359">
        <f t="shared" si="4036"/>
        <v>3499791.5765082603</v>
      </c>
      <c r="S1064" s="1359">
        <f t="shared" si="4036"/>
        <v>3499791.5765082603</v>
      </c>
      <c r="T1064" s="1359">
        <f t="shared" si="4036"/>
        <v>3499791.5765082603</v>
      </c>
      <c r="U1064" s="1359">
        <f t="shared" si="4036"/>
        <v>3499791.5765082603</v>
      </c>
      <c r="V1064" s="1359">
        <f t="shared" si="4036"/>
        <v>3499791.5765082603</v>
      </c>
      <c r="W1064" s="1359">
        <f t="shared" si="4036"/>
        <v>3499791.5765082603</v>
      </c>
      <c r="X1064" s="1359">
        <f t="shared" si="4036"/>
        <v>3499791.5765082603</v>
      </c>
      <c r="Y1064" s="1359">
        <f t="shared" si="4036"/>
        <v>3499791.5765082603</v>
      </c>
      <c r="Z1064" s="1359">
        <f t="shared" si="4036"/>
        <v>3499791.5765082603</v>
      </c>
      <c r="AA1064" s="1359">
        <f t="shared" si="4036"/>
        <v>3499791.5765082603</v>
      </c>
      <c r="AB1064" s="1359">
        <f t="shared" si="4036"/>
        <v>3499791.5765082603</v>
      </c>
      <c r="AC1064" s="1359">
        <f t="shared" si="4036"/>
        <v>636863.54727121873</v>
      </c>
      <c r="AD1064" s="1359">
        <f t="shared" si="4036"/>
        <v>636863.54727121873</v>
      </c>
      <c r="AE1064" s="1359">
        <f t="shared" si="4036"/>
        <v>636863.54727121873</v>
      </c>
      <c r="AF1064" s="1359">
        <f t="shared" si="4036"/>
        <v>636863.54727121873</v>
      </c>
      <c r="AG1064" s="1359">
        <f t="shared" si="4036"/>
        <v>636863.54727121873</v>
      </c>
      <c r="AH1064" s="1359">
        <f t="shared" si="4036"/>
        <v>636863.54727121873</v>
      </c>
      <c r="AI1064" s="1359">
        <f t="shared" si="4036"/>
        <v>636863.54727121873</v>
      </c>
      <c r="AJ1064" s="1359">
        <f t="shared" si="4036"/>
        <v>636863.54727121873</v>
      </c>
      <c r="AK1064" s="1359">
        <f t="shared" si="4036"/>
        <v>636863.54727121873</v>
      </c>
      <c r="AL1064" s="1359">
        <f t="shared" si="4036"/>
        <v>636863.54727121873</v>
      </c>
      <c r="AM1064" s="1359">
        <f t="shared" si="4036"/>
        <v>636863.54727121873</v>
      </c>
      <c r="AN1064" s="1359">
        <f t="shared" si="4036"/>
        <v>636863.54727121873</v>
      </c>
      <c r="AO1064" s="1359">
        <f t="shared" si="4036"/>
        <v>969375.99983033829</v>
      </c>
      <c r="AP1064" s="1359">
        <f t="shared" si="4036"/>
        <v>969375.99983033829</v>
      </c>
      <c r="AQ1064" s="1359">
        <f t="shared" si="4036"/>
        <v>969375.99983033829</v>
      </c>
      <c r="AR1064" s="1359">
        <f t="shared" si="4036"/>
        <v>969375.99983033829</v>
      </c>
      <c r="AS1064" s="1359">
        <f t="shared" si="4036"/>
        <v>969375.99983033829</v>
      </c>
      <c r="AT1064" s="1359">
        <f t="shared" si="4036"/>
        <v>969375.99983033829</v>
      </c>
      <c r="AU1064" s="1359">
        <f t="shared" si="4036"/>
        <v>969375.99983033829</v>
      </c>
      <c r="AV1064" s="1359">
        <f t="shared" si="4036"/>
        <v>969375.99983033829</v>
      </c>
      <c r="AW1064" s="1359">
        <f t="shared" si="4036"/>
        <v>969375.99983033829</v>
      </c>
      <c r="AX1064" s="1359">
        <f t="shared" si="4036"/>
        <v>969375.99983033829</v>
      </c>
      <c r="AY1064" s="1359">
        <f t="shared" si="4036"/>
        <v>969375.99983033829</v>
      </c>
      <c r="AZ1064" s="1359">
        <f t="shared" si="4036"/>
        <v>969375.99983033829</v>
      </c>
      <c r="BA1064" s="1359">
        <f t="shared" si="4036"/>
        <v>612379.59717826836</v>
      </c>
      <c r="BB1064" s="1359">
        <f t="shared" si="4036"/>
        <v>612379.59717826836</v>
      </c>
      <c r="BC1064" s="1359">
        <f t="shared" si="4036"/>
        <v>612379.59717826836</v>
      </c>
      <c r="BD1064" s="1359">
        <f t="shared" si="4036"/>
        <v>612379.59717826836</v>
      </c>
      <c r="BE1064" s="1359">
        <f t="shared" si="4036"/>
        <v>612379.59717826836</v>
      </c>
      <c r="BF1064" s="1359">
        <f t="shared" si="4036"/>
        <v>612379.59717826836</v>
      </c>
      <c r="BG1064" s="1359">
        <f t="shared" si="4036"/>
        <v>612379.59717826836</v>
      </c>
      <c r="BH1064" s="1359">
        <f t="shared" si="4036"/>
        <v>612379.59717826836</v>
      </c>
      <c r="BI1064" s="1359">
        <f t="shared" si="4036"/>
        <v>612379.59717826836</v>
      </c>
      <c r="BJ1064" s="1359">
        <f t="shared" si="4036"/>
        <v>612379.59717826836</v>
      </c>
      <c r="BK1064" s="1359">
        <f t="shared" si="4036"/>
        <v>612379.59717826836</v>
      </c>
      <c r="BL1064" s="1359">
        <f t="shared" si="4036"/>
        <v>612379.59717826836</v>
      </c>
      <c r="BM1064" s="1359">
        <f t="shared" si="4036"/>
        <v>759071.76501444762</v>
      </c>
      <c r="BN1064" s="1359">
        <f t="shared" si="4036"/>
        <v>759071.76501444762</v>
      </c>
      <c r="BO1064" s="1359">
        <f t="shared" si="4036"/>
        <v>759071.76501444762</v>
      </c>
      <c r="BP1064" s="1359">
        <f t="shared" si="4036"/>
        <v>759071.76501444762</v>
      </c>
      <c r="BQ1064" s="1359">
        <f t="shared" ref="BQ1064:EB1064" si="4037">SUM(BQ1066,BQ1092,BQ1118)</f>
        <v>759071.76501444762</v>
      </c>
      <c r="BR1064" s="1359">
        <f t="shared" si="4037"/>
        <v>759071.76501444762</v>
      </c>
      <c r="BS1064" s="1359">
        <f t="shared" si="4037"/>
        <v>759071.76501444762</v>
      </c>
      <c r="BT1064" s="1359">
        <f t="shared" si="4037"/>
        <v>759071.76501444762</v>
      </c>
      <c r="BU1064" s="1359">
        <f t="shared" si="4037"/>
        <v>759071.76501444762</v>
      </c>
      <c r="BV1064" s="1359">
        <f t="shared" si="4037"/>
        <v>759071.76501444762</v>
      </c>
      <c r="BW1064" s="1359">
        <f t="shared" si="4037"/>
        <v>759071.76501444762</v>
      </c>
      <c r="BX1064" s="1359">
        <f t="shared" si="4037"/>
        <v>759071.76501444762</v>
      </c>
      <c r="BY1064" s="1359">
        <f t="shared" si="4037"/>
        <v>330938.49630806799</v>
      </c>
      <c r="BZ1064" s="1359">
        <f t="shared" si="4037"/>
        <v>330938.49630806799</v>
      </c>
      <c r="CA1064" s="1359">
        <f t="shared" si="4037"/>
        <v>330938.49630806799</v>
      </c>
      <c r="CB1064" s="1359">
        <f t="shared" si="4037"/>
        <v>330938.49630806799</v>
      </c>
      <c r="CC1064" s="1359">
        <f t="shared" si="4037"/>
        <v>330938.49630806799</v>
      </c>
      <c r="CD1064" s="1359">
        <f t="shared" si="4037"/>
        <v>330938.49630806799</v>
      </c>
      <c r="CE1064" s="1359">
        <f t="shared" si="4037"/>
        <v>330938.49630806799</v>
      </c>
      <c r="CF1064" s="1359">
        <f t="shared" si="4037"/>
        <v>330938.49630806799</v>
      </c>
      <c r="CG1064" s="1359">
        <f t="shared" si="4037"/>
        <v>330938.49630806799</v>
      </c>
      <c r="CH1064" s="1359">
        <f t="shared" si="4037"/>
        <v>330938.49630806799</v>
      </c>
      <c r="CI1064" s="1359">
        <f t="shared" si="4037"/>
        <v>330938.49630806799</v>
      </c>
      <c r="CJ1064" s="1359">
        <f t="shared" si="4037"/>
        <v>330938.49630806799</v>
      </c>
      <c r="CK1064" s="1359">
        <f t="shared" si="4037"/>
        <v>438440.01584207581</v>
      </c>
      <c r="CL1064" s="1359">
        <f t="shared" si="4037"/>
        <v>438440.01584207581</v>
      </c>
      <c r="CM1064" s="1359">
        <f t="shared" si="4037"/>
        <v>438440.01584207581</v>
      </c>
      <c r="CN1064" s="1359">
        <f t="shared" si="4037"/>
        <v>438440.01584207581</v>
      </c>
      <c r="CO1064" s="1359">
        <f t="shared" si="4037"/>
        <v>438440.01584207581</v>
      </c>
      <c r="CP1064" s="1359">
        <f t="shared" si="4037"/>
        <v>438440.01584207581</v>
      </c>
      <c r="CQ1064" s="1359">
        <f t="shared" si="4037"/>
        <v>438440.01584207581</v>
      </c>
      <c r="CR1064" s="1359">
        <f t="shared" si="4037"/>
        <v>438440.01584207581</v>
      </c>
      <c r="CS1064" s="1359">
        <f t="shared" si="4037"/>
        <v>438440.01584207581</v>
      </c>
      <c r="CT1064" s="1359">
        <f t="shared" si="4037"/>
        <v>438440.01584207581</v>
      </c>
      <c r="CU1064" s="1359">
        <f t="shared" si="4037"/>
        <v>438440.01584207581</v>
      </c>
      <c r="CV1064" s="1359">
        <f t="shared" si="4037"/>
        <v>438440.01584207581</v>
      </c>
      <c r="CW1064" s="1359">
        <f t="shared" si="4037"/>
        <v>138071.25597798428</v>
      </c>
      <c r="CX1064" s="1359">
        <f t="shared" si="4037"/>
        <v>138071.25597798428</v>
      </c>
      <c r="CY1064" s="1359">
        <f t="shared" si="4037"/>
        <v>138071.25597798428</v>
      </c>
      <c r="CZ1064" s="1359">
        <f t="shared" si="4037"/>
        <v>138071.25597798428</v>
      </c>
      <c r="DA1064" s="1359">
        <f t="shared" si="4037"/>
        <v>138071.25597798428</v>
      </c>
      <c r="DB1064" s="1359">
        <f t="shared" si="4037"/>
        <v>138071.25597798428</v>
      </c>
      <c r="DC1064" s="1359">
        <f t="shared" si="4037"/>
        <v>138071.25597798428</v>
      </c>
      <c r="DD1064" s="1359">
        <f t="shared" si="4037"/>
        <v>138071.25597798428</v>
      </c>
      <c r="DE1064" s="1359">
        <f t="shared" si="4037"/>
        <v>138071.25597798428</v>
      </c>
      <c r="DF1064" s="1359">
        <f t="shared" si="4037"/>
        <v>138071.25597798428</v>
      </c>
      <c r="DG1064" s="1359">
        <f t="shared" si="4037"/>
        <v>138071.25597798428</v>
      </c>
      <c r="DH1064" s="1359">
        <f t="shared" si="4037"/>
        <v>138071.25597798428</v>
      </c>
      <c r="DI1064" s="1359">
        <f t="shared" si="4037"/>
        <v>136335.30138932445</v>
      </c>
      <c r="DJ1064" s="1359">
        <f t="shared" si="4037"/>
        <v>136335.30138932445</v>
      </c>
      <c r="DK1064" s="1359">
        <f t="shared" si="4037"/>
        <v>136335.30138932445</v>
      </c>
      <c r="DL1064" s="1359">
        <f t="shared" si="4037"/>
        <v>136335.30138932445</v>
      </c>
      <c r="DM1064" s="1359">
        <f t="shared" si="4037"/>
        <v>136335.30138932445</v>
      </c>
      <c r="DN1064" s="1359">
        <f t="shared" si="4037"/>
        <v>136335.30138932445</v>
      </c>
      <c r="DO1064" s="1359">
        <f t="shared" si="4037"/>
        <v>136335.30138932445</v>
      </c>
      <c r="DP1064" s="1359">
        <f t="shared" si="4037"/>
        <v>136335.30138932445</v>
      </c>
      <c r="DQ1064" s="1359">
        <f t="shared" si="4037"/>
        <v>136335.30138932445</v>
      </c>
      <c r="DR1064" s="1359">
        <f t="shared" si="4037"/>
        <v>136335.30138932445</v>
      </c>
      <c r="DS1064" s="1359">
        <f t="shared" si="4037"/>
        <v>136335.30138932445</v>
      </c>
      <c r="DT1064" s="1359">
        <f t="shared" si="4037"/>
        <v>136335.30138932445</v>
      </c>
      <c r="DU1064" s="1359">
        <f t="shared" si="4037"/>
        <v>156070.91232422832</v>
      </c>
      <c r="DV1064" s="1359">
        <f t="shared" si="4037"/>
        <v>156070.91232422832</v>
      </c>
      <c r="DW1064" s="1359">
        <f t="shared" si="4037"/>
        <v>156070.91232422832</v>
      </c>
      <c r="DX1064" s="1359">
        <f t="shared" si="4037"/>
        <v>156070.91232422832</v>
      </c>
      <c r="DY1064" s="1359">
        <f t="shared" si="4037"/>
        <v>156070.91232422832</v>
      </c>
      <c r="DZ1064" s="1359">
        <f t="shared" si="4037"/>
        <v>156070.91232422832</v>
      </c>
      <c r="EA1064" s="1359">
        <f t="shared" si="4037"/>
        <v>156070.91232422832</v>
      </c>
      <c r="EB1064" s="1359">
        <f t="shared" si="4037"/>
        <v>156070.91232422832</v>
      </c>
      <c r="EC1064" s="1359">
        <f t="shared" ref="EC1064:GN1064" si="4038">SUM(EC1066,EC1092,EC1118)</f>
        <v>156070.91232422832</v>
      </c>
      <c r="ED1064" s="1359">
        <f t="shared" si="4038"/>
        <v>156070.91232422832</v>
      </c>
      <c r="EE1064" s="1359">
        <f t="shared" si="4038"/>
        <v>156070.91232422832</v>
      </c>
      <c r="EF1064" s="1359">
        <f t="shared" si="4038"/>
        <v>156070.91232422832</v>
      </c>
      <c r="EG1064" s="1359">
        <f t="shared" si="4038"/>
        <v>136212.13390996572</v>
      </c>
      <c r="EH1064" s="1359">
        <f t="shared" si="4038"/>
        <v>136212.13390996572</v>
      </c>
      <c r="EI1064" s="1359">
        <f t="shared" si="4038"/>
        <v>136212.13390996572</v>
      </c>
      <c r="EJ1064" s="1359">
        <f t="shared" si="4038"/>
        <v>136212.13390996572</v>
      </c>
      <c r="EK1064" s="1359">
        <f t="shared" si="4038"/>
        <v>136212.13390996572</v>
      </c>
      <c r="EL1064" s="1359">
        <f t="shared" si="4038"/>
        <v>136212.13390996572</v>
      </c>
      <c r="EM1064" s="1359">
        <f t="shared" si="4038"/>
        <v>136212.13390996572</v>
      </c>
      <c r="EN1064" s="1359">
        <f t="shared" si="4038"/>
        <v>136212.13390996572</v>
      </c>
      <c r="EO1064" s="1359">
        <f t="shared" si="4038"/>
        <v>136212.13390996572</v>
      </c>
      <c r="EP1064" s="1359">
        <f t="shared" si="4038"/>
        <v>136212.13390996572</v>
      </c>
      <c r="EQ1064" s="1359">
        <f t="shared" si="4038"/>
        <v>136212.13390996572</v>
      </c>
      <c r="ER1064" s="1359">
        <f t="shared" si="4038"/>
        <v>136212.13390996572</v>
      </c>
      <c r="ES1064" s="1359">
        <f t="shared" si="4038"/>
        <v>134861.58077608608</v>
      </c>
      <c r="ET1064" s="1359">
        <f t="shared" si="4038"/>
        <v>134861.58077608608</v>
      </c>
      <c r="EU1064" s="1359">
        <f t="shared" si="4038"/>
        <v>134861.58077608608</v>
      </c>
      <c r="EV1064" s="1359">
        <f t="shared" si="4038"/>
        <v>134861.58077608608</v>
      </c>
      <c r="EW1064" s="1359">
        <f t="shared" si="4038"/>
        <v>134861.58077608608</v>
      </c>
      <c r="EX1064" s="1359">
        <f t="shared" si="4038"/>
        <v>134861.58077608608</v>
      </c>
      <c r="EY1064" s="1359">
        <f t="shared" si="4038"/>
        <v>134861.58077608608</v>
      </c>
      <c r="EZ1064" s="1359">
        <f t="shared" si="4038"/>
        <v>134861.58077608608</v>
      </c>
      <c r="FA1064" s="1359">
        <f t="shared" si="4038"/>
        <v>134861.58077608608</v>
      </c>
      <c r="FB1064" s="1359">
        <f t="shared" si="4038"/>
        <v>134861.58077608608</v>
      </c>
      <c r="FC1064" s="1359">
        <f t="shared" si="4038"/>
        <v>134861.58077608608</v>
      </c>
      <c r="FD1064" s="1359">
        <f t="shared" si="4038"/>
        <v>134861.58077608608</v>
      </c>
      <c r="FE1064" s="1359">
        <f t="shared" si="4038"/>
        <v>133432.82412738376</v>
      </c>
      <c r="FF1064" s="1359">
        <f t="shared" si="4038"/>
        <v>133432.82412738376</v>
      </c>
      <c r="FG1064" s="1359">
        <f t="shared" si="4038"/>
        <v>133432.82412738376</v>
      </c>
      <c r="FH1064" s="1359">
        <f t="shared" si="4038"/>
        <v>133432.82412738376</v>
      </c>
      <c r="FI1064" s="1359">
        <f t="shared" si="4038"/>
        <v>133432.82412738376</v>
      </c>
      <c r="FJ1064" s="1359">
        <f t="shared" si="4038"/>
        <v>133432.82412738376</v>
      </c>
      <c r="FK1064" s="1359">
        <f t="shared" si="4038"/>
        <v>133432.82412738376</v>
      </c>
      <c r="FL1064" s="1359">
        <f t="shared" si="4038"/>
        <v>133432.82412738376</v>
      </c>
      <c r="FM1064" s="1359">
        <f t="shared" si="4038"/>
        <v>133432.82412738376</v>
      </c>
      <c r="FN1064" s="1359">
        <f t="shared" si="4038"/>
        <v>133432.82412738376</v>
      </c>
      <c r="FO1064" s="1359">
        <f t="shared" si="4038"/>
        <v>133432.82412738376</v>
      </c>
      <c r="FP1064" s="1359">
        <f t="shared" si="4038"/>
        <v>133432.82412738376</v>
      </c>
      <c r="FQ1064" s="1359">
        <f t="shared" si="4038"/>
        <v>132690.72058570117</v>
      </c>
      <c r="FR1064" s="1359">
        <f t="shared" si="4038"/>
        <v>132690.72058570117</v>
      </c>
      <c r="FS1064" s="1359">
        <f t="shared" si="4038"/>
        <v>132690.72058570117</v>
      </c>
      <c r="FT1064" s="1359">
        <f t="shared" si="4038"/>
        <v>132690.72058570117</v>
      </c>
      <c r="FU1064" s="1359">
        <f t="shared" si="4038"/>
        <v>132690.72058570117</v>
      </c>
      <c r="FV1064" s="1359">
        <f t="shared" si="4038"/>
        <v>132690.72058570117</v>
      </c>
      <c r="FW1064" s="1359">
        <f t="shared" si="4038"/>
        <v>132690.72058570117</v>
      </c>
      <c r="FX1064" s="1359">
        <f t="shared" si="4038"/>
        <v>132690.72058570117</v>
      </c>
      <c r="FY1064" s="1359">
        <f t="shared" si="4038"/>
        <v>132690.72058570117</v>
      </c>
      <c r="FZ1064" s="1359">
        <f t="shared" si="4038"/>
        <v>132690.72058570117</v>
      </c>
      <c r="GA1064" s="1359">
        <f t="shared" si="4038"/>
        <v>132690.72058570117</v>
      </c>
      <c r="GB1064" s="1359">
        <f t="shared" si="4038"/>
        <v>132690.72058570117</v>
      </c>
      <c r="GC1064" s="1359">
        <f t="shared" si="4038"/>
        <v>84948.86707101221</v>
      </c>
      <c r="GD1064" s="1359">
        <f t="shared" si="4038"/>
        <v>84948.86707101221</v>
      </c>
      <c r="GE1064" s="1359">
        <f t="shared" si="4038"/>
        <v>84948.86707101221</v>
      </c>
      <c r="GF1064" s="1359">
        <f t="shared" si="4038"/>
        <v>84948.86707101221</v>
      </c>
      <c r="GG1064" s="1359">
        <f t="shared" si="4038"/>
        <v>84948.86707101221</v>
      </c>
      <c r="GH1064" s="1359">
        <f t="shared" si="4038"/>
        <v>84948.86707101221</v>
      </c>
      <c r="GI1064" s="1359">
        <f t="shared" si="4038"/>
        <v>84948.86707101221</v>
      </c>
      <c r="GJ1064" s="1359">
        <f t="shared" si="4038"/>
        <v>84948.86707101221</v>
      </c>
      <c r="GK1064" s="1359">
        <f t="shared" si="4038"/>
        <v>84948.86707101221</v>
      </c>
      <c r="GL1064" s="1359">
        <f t="shared" si="4038"/>
        <v>84948.86707101221</v>
      </c>
      <c r="GM1064" s="1359">
        <f t="shared" si="4038"/>
        <v>84948.86707101221</v>
      </c>
      <c r="GN1064" s="1359">
        <f t="shared" si="4038"/>
        <v>84948.86707101221</v>
      </c>
      <c r="GO1064" s="1359">
        <f t="shared" ref="GO1064:IZ1064" si="4039">SUM(GO1066,GO1092,GO1118)</f>
        <v>80295.887547219099</v>
      </c>
      <c r="GP1064" s="1359">
        <f t="shared" si="4039"/>
        <v>80295.887547219099</v>
      </c>
      <c r="GQ1064" s="1359">
        <f t="shared" si="4039"/>
        <v>80295.887547219099</v>
      </c>
      <c r="GR1064" s="1359">
        <f t="shared" si="4039"/>
        <v>80295.887547219099</v>
      </c>
      <c r="GS1064" s="1359">
        <f t="shared" si="4039"/>
        <v>80295.887547219099</v>
      </c>
      <c r="GT1064" s="1359">
        <f t="shared" si="4039"/>
        <v>80295.887547219099</v>
      </c>
      <c r="GU1064" s="1359">
        <f t="shared" si="4039"/>
        <v>80295.887547219099</v>
      </c>
      <c r="GV1064" s="1359">
        <f t="shared" si="4039"/>
        <v>80295.887547219099</v>
      </c>
      <c r="GW1064" s="1359">
        <f t="shared" si="4039"/>
        <v>80295.887547219099</v>
      </c>
      <c r="GX1064" s="1359">
        <f t="shared" si="4039"/>
        <v>80295.887547219099</v>
      </c>
      <c r="GY1064" s="1359">
        <f t="shared" si="4039"/>
        <v>80295.887547219099</v>
      </c>
      <c r="GZ1064" s="1359">
        <f t="shared" si="4039"/>
        <v>80295.887547219099</v>
      </c>
      <c r="HA1064" s="1359">
        <f t="shared" si="4039"/>
        <v>80295.887547219099</v>
      </c>
      <c r="HB1064" s="1359">
        <f t="shared" si="4039"/>
        <v>80295.887547219099</v>
      </c>
      <c r="HC1064" s="1359">
        <f t="shared" si="4039"/>
        <v>80295.887547219099</v>
      </c>
      <c r="HD1064" s="1359">
        <f t="shared" si="4039"/>
        <v>80295.887547219099</v>
      </c>
      <c r="HE1064" s="1359">
        <f t="shared" si="4039"/>
        <v>80295.887547219099</v>
      </c>
      <c r="HF1064" s="1359">
        <f t="shared" si="4039"/>
        <v>80295.887547219099</v>
      </c>
      <c r="HG1064" s="1359">
        <f t="shared" si="4039"/>
        <v>80295.887547219099</v>
      </c>
      <c r="HH1064" s="1359">
        <f t="shared" si="4039"/>
        <v>80295.887547219099</v>
      </c>
      <c r="HI1064" s="1359">
        <f t="shared" si="4039"/>
        <v>80295.887547219099</v>
      </c>
      <c r="HJ1064" s="1359">
        <f t="shared" si="4039"/>
        <v>80295.887547219099</v>
      </c>
      <c r="HK1064" s="1359">
        <f t="shared" si="4039"/>
        <v>80295.887547219099</v>
      </c>
      <c r="HL1064" s="1359">
        <f t="shared" si="4039"/>
        <v>80295.887547219099</v>
      </c>
      <c r="HM1064" s="1359">
        <f t="shared" si="4039"/>
        <v>80295.887547219099</v>
      </c>
      <c r="HN1064" s="1359">
        <f t="shared" si="4039"/>
        <v>80295.887547219099</v>
      </c>
      <c r="HO1064" s="1359">
        <f t="shared" si="4039"/>
        <v>80295.887547219099</v>
      </c>
      <c r="HP1064" s="1359">
        <f t="shared" si="4039"/>
        <v>80295.887547219099</v>
      </c>
      <c r="HQ1064" s="1359">
        <f t="shared" si="4039"/>
        <v>80295.887547219099</v>
      </c>
      <c r="HR1064" s="1359">
        <f t="shared" si="4039"/>
        <v>80295.887547219099</v>
      </c>
      <c r="HS1064" s="1359">
        <f t="shared" si="4039"/>
        <v>80295.887547219099</v>
      </c>
      <c r="HT1064" s="1359">
        <f t="shared" si="4039"/>
        <v>80295.887547219099</v>
      </c>
      <c r="HU1064" s="1359">
        <f t="shared" si="4039"/>
        <v>80295.887547219099</v>
      </c>
      <c r="HV1064" s="1359">
        <f t="shared" si="4039"/>
        <v>80295.887547219099</v>
      </c>
      <c r="HW1064" s="1359">
        <f t="shared" si="4039"/>
        <v>80295.887547219099</v>
      </c>
      <c r="HX1064" s="1359">
        <f t="shared" si="4039"/>
        <v>80295.887547219099</v>
      </c>
      <c r="HY1064" s="1359">
        <f t="shared" si="4039"/>
        <v>80295.887547219099</v>
      </c>
      <c r="HZ1064" s="1359">
        <f t="shared" si="4039"/>
        <v>80295.887547219099</v>
      </c>
      <c r="IA1064" s="1359">
        <f t="shared" si="4039"/>
        <v>80295.887547219099</v>
      </c>
      <c r="IB1064" s="1359">
        <f t="shared" si="4039"/>
        <v>80295.887547219099</v>
      </c>
      <c r="IC1064" s="1359">
        <f t="shared" si="4039"/>
        <v>80295.887547219099</v>
      </c>
      <c r="ID1064" s="1359">
        <f t="shared" si="4039"/>
        <v>80295.887547219099</v>
      </c>
      <c r="IE1064" s="1359">
        <f t="shared" si="4039"/>
        <v>80295.887547219099</v>
      </c>
      <c r="IF1064" s="1359">
        <f t="shared" si="4039"/>
        <v>80295.887547219099</v>
      </c>
      <c r="IG1064" s="1359">
        <f t="shared" si="4039"/>
        <v>80295.887547219099</v>
      </c>
      <c r="IH1064" s="1359">
        <f t="shared" si="4039"/>
        <v>80295.887547219099</v>
      </c>
      <c r="II1064" s="1359">
        <f t="shared" si="4039"/>
        <v>80295.887547219099</v>
      </c>
      <c r="IJ1064" s="1359">
        <f t="shared" si="4039"/>
        <v>80295.887547219099</v>
      </c>
      <c r="IK1064" s="1359">
        <f t="shared" si="4039"/>
        <v>149699.73012411717</v>
      </c>
      <c r="IL1064" s="1359">
        <f t="shared" si="4039"/>
        <v>149699.73012411717</v>
      </c>
      <c r="IM1064" s="1359">
        <f t="shared" si="4039"/>
        <v>149699.73012411717</v>
      </c>
      <c r="IN1064" s="1359">
        <f t="shared" si="4039"/>
        <v>149699.73012411717</v>
      </c>
      <c r="IO1064" s="1359">
        <f t="shared" si="4039"/>
        <v>149699.73012411717</v>
      </c>
      <c r="IP1064" s="1359">
        <f t="shared" si="4039"/>
        <v>149699.73012411717</v>
      </c>
      <c r="IQ1064" s="1359">
        <f t="shared" si="4039"/>
        <v>149699.73012411717</v>
      </c>
      <c r="IR1064" s="1359">
        <f t="shared" si="4039"/>
        <v>149699.73012411717</v>
      </c>
      <c r="IS1064" s="1359">
        <f t="shared" si="4039"/>
        <v>149699.73012411717</v>
      </c>
      <c r="IT1064" s="1359">
        <f t="shared" si="4039"/>
        <v>149699.73012411717</v>
      </c>
      <c r="IU1064" s="1359">
        <f t="shared" si="4039"/>
        <v>149699.73012411717</v>
      </c>
      <c r="IV1064" s="1359">
        <f t="shared" si="4039"/>
        <v>149699.73012411717</v>
      </c>
      <c r="IW1064" s="1359">
        <f t="shared" si="4039"/>
        <v>131087.81202894473</v>
      </c>
      <c r="IX1064" s="1359">
        <f t="shared" si="4039"/>
        <v>131087.81202894473</v>
      </c>
      <c r="IY1064" s="1359">
        <f t="shared" si="4039"/>
        <v>131087.81202894473</v>
      </c>
      <c r="IZ1064" s="1359">
        <f t="shared" si="4039"/>
        <v>131087.81202894473</v>
      </c>
      <c r="JA1064" s="1359">
        <f t="shared" ref="JA1064:LL1064" si="4040">SUM(JA1066,JA1092,JA1118)</f>
        <v>131087.81202894473</v>
      </c>
      <c r="JB1064" s="1359">
        <f t="shared" si="4040"/>
        <v>131087.81202894473</v>
      </c>
      <c r="JC1064" s="1359">
        <f t="shared" si="4040"/>
        <v>131087.81202894473</v>
      </c>
      <c r="JD1064" s="1359">
        <f t="shared" si="4040"/>
        <v>131087.81202894473</v>
      </c>
      <c r="JE1064" s="1359">
        <f t="shared" si="4040"/>
        <v>131087.81202894473</v>
      </c>
      <c r="JF1064" s="1359">
        <f t="shared" si="4040"/>
        <v>131087.81202894473</v>
      </c>
      <c r="JG1064" s="1359">
        <f t="shared" si="4040"/>
        <v>131087.81202894473</v>
      </c>
      <c r="JH1064" s="1359">
        <f t="shared" si="4040"/>
        <v>131087.81202894473</v>
      </c>
      <c r="JI1064" s="1359">
        <f t="shared" si="4040"/>
        <v>131087.81202894473</v>
      </c>
      <c r="JJ1064" s="1359">
        <f t="shared" si="4040"/>
        <v>131087.81202894473</v>
      </c>
      <c r="JK1064" s="1359">
        <f t="shared" si="4040"/>
        <v>131087.81202894473</v>
      </c>
      <c r="JL1064" s="1359">
        <f t="shared" si="4040"/>
        <v>131087.81202894473</v>
      </c>
      <c r="JM1064" s="1359">
        <f t="shared" si="4040"/>
        <v>131087.81202894473</v>
      </c>
      <c r="JN1064" s="1359">
        <f t="shared" si="4040"/>
        <v>131087.81202894473</v>
      </c>
      <c r="JO1064" s="1359">
        <f t="shared" si="4040"/>
        <v>131087.81202894473</v>
      </c>
      <c r="JP1064" s="1359">
        <f t="shared" si="4040"/>
        <v>131087.81202894473</v>
      </c>
      <c r="JQ1064" s="1359">
        <f t="shared" si="4040"/>
        <v>131087.81202894473</v>
      </c>
      <c r="JR1064" s="1359">
        <f t="shared" si="4040"/>
        <v>131087.81202894473</v>
      </c>
      <c r="JS1064" s="1359">
        <f t="shared" si="4040"/>
        <v>131087.81202894473</v>
      </c>
      <c r="JT1064" s="1359">
        <f t="shared" si="4040"/>
        <v>131087.81202894473</v>
      </c>
      <c r="JU1064" s="1359">
        <f t="shared" si="4040"/>
        <v>131087.81202894473</v>
      </c>
      <c r="JV1064" s="1359">
        <f t="shared" si="4040"/>
        <v>131087.81202894473</v>
      </c>
      <c r="JW1064" s="1359">
        <f t="shared" si="4040"/>
        <v>131087.81202894473</v>
      </c>
      <c r="JX1064" s="1359">
        <f t="shared" si="4040"/>
        <v>131087.81202894473</v>
      </c>
      <c r="JY1064" s="1359">
        <f t="shared" si="4040"/>
        <v>131087.81202894473</v>
      </c>
      <c r="JZ1064" s="1359">
        <f t="shared" si="4040"/>
        <v>131087.81202894473</v>
      </c>
      <c r="KA1064" s="1359">
        <f t="shared" si="4040"/>
        <v>131087.81202894473</v>
      </c>
      <c r="KB1064" s="1359">
        <f t="shared" si="4040"/>
        <v>131087.81202894473</v>
      </c>
      <c r="KC1064" s="1359">
        <f t="shared" si="4040"/>
        <v>131087.81202894473</v>
      </c>
      <c r="KD1064" s="1359">
        <f t="shared" si="4040"/>
        <v>131087.81202894473</v>
      </c>
      <c r="KE1064" s="1359">
        <f t="shared" si="4040"/>
        <v>131087.81202894473</v>
      </c>
      <c r="KF1064" s="1359">
        <f t="shared" si="4040"/>
        <v>131087.81202894473</v>
      </c>
      <c r="KG1064" s="1359">
        <f t="shared" si="4040"/>
        <v>131087.81202894473</v>
      </c>
      <c r="KH1064" s="1359">
        <f t="shared" si="4040"/>
        <v>131087.81202894473</v>
      </c>
      <c r="KI1064" s="1359">
        <f t="shared" si="4040"/>
        <v>131087.81202894473</v>
      </c>
      <c r="KJ1064" s="1359">
        <f t="shared" si="4040"/>
        <v>131087.81202894473</v>
      </c>
      <c r="KK1064" s="1359">
        <f t="shared" si="4040"/>
        <v>131087.81202894473</v>
      </c>
      <c r="KL1064" s="1359">
        <f t="shared" si="4040"/>
        <v>131087.81202894473</v>
      </c>
      <c r="KM1064" s="1359">
        <f t="shared" si="4040"/>
        <v>131087.81202894473</v>
      </c>
      <c r="KN1064" s="1359">
        <f t="shared" si="4040"/>
        <v>131087.81202894473</v>
      </c>
      <c r="KO1064" s="1359">
        <f t="shared" si="4040"/>
        <v>131087.81202894473</v>
      </c>
      <c r="KP1064" s="1359">
        <f t="shared" si="4040"/>
        <v>131087.81202894473</v>
      </c>
      <c r="KQ1064" s="1359">
        <f t="shared" si="4040"/>
        <v>131087.81202894473</v>
      </c>
      <c r="KR1064" s="1359">
        <f t="shared" si="4040"/>
        <v>131087.81202894473</v>
      </c>
      <c r="KS1064" s="1359">
        <f t="shared" si="4040"/>
        <v>84918.539271093003</v>
      </c>
      <c r="KT1064" s="1359">
        <f t="shared" si="4040"/>
        <v>84918.539271093003</v>
      </c>
      <c r="KU1064" s="1359">
        <f t="shared" si="4040"/>
        <v>84918.539271093003</v>
      </c>
      <c r="KV1064" s="1359">
        <f t="shared" si="4040"/>
        <v>84918.539271093003</v>
      </c>
      <c r="KW1064" s="1359">
        <f t="shared" si="4040"/>
        <v>84918.539271093003</v>
      </c>
      <c r="KX1064" s="1359">
        <f t="shared" si="4040"/>
        <v>84918.539271093003</v>
      </c>
      <c r="KY1064" s="1359">
        <f t="shared" si="4040"/>
        <v>84918.539271093003</v>
      </c>
      <c r="KZ1064" s="1359">
        <f t="shared" si="4040"/>
        <v>84918.539271093003</v>
      </c>
      <c r="LA1064" s="1359">
        <f t="shared" si="4040"/>
        <v>84918.539271093003</v>
      </c>
      <c r="LB1064" s="1359">
        <f t="shared" si="4040"/>
        <v>84918.539271093003</v>
      </c>
      <c r="LC1064" s="1359">
        <f t="shared" si="4040"/>
        <v>84918.539271093003</v>
      </c>
      <c r="LD1064" s="1359">
        <f t="shared" si="4040"/>
        <v>84918.539271093003</v>
      </c>
      <c r="LE1064" s="1359">
        <f t="shared" si="4040"/>
        <v>80265.559747299892</v>
      </c>
      <c r="LF1064" s="1359">
        <f t="shared" si="4040"/>
        <v>80265.559747299892</v>
      </c>
      <c r="LG1064" s="1359">
        <f t="shared" si="4040"/>
        <v>80265.559747299892</v>
      </c>
      <c r="LH1064" s="1359">
        <f t="shared" si="4040"/>
        <v>80265.559747299892</v>
      </c>
      <c r="LI1064" s="1359">
        <f t="shared" si="4040"/>
        <v>80265.559747299892</v>
      </c>
      <c r="LJ1064" s="1359">
        <f t="shared" si="4040"/>
        <v>80265.559747299892</v>
      </c>
      <c r="LK1064" s="1359">
        <f t="shared" si="4040"/>
        <v>80265.559747299892</v>
      </c>
      <c r="LL1064" s="1359">
        <f t="shared" si="4040"/>
        <v>80265.559747299892</v>
      </c>
      <c r="LM1064" s="1359">
        <f t="shared" ref="LM1064:NX1064" si="4041">SUM(LM1066,LM1092,LM1118)</f>
        <v>80265.559747299892</v>
      </c>
      <c r="LN1064" s="1359">
        <f t="shared" si="4041"/>
        <v>80265.559747299892</v>
      </c>
      <c r="LO1064" s="1359">
        <f t="shared" si="4041"/>
        <v>80265.559747299892</v>
      </c>
      <c r="LP1064" s="1359">
        <f t="shared" si="4041"/>
        <v>80265.559747299892</v>
      </c>
      <c r="LQ1064" s="1359">
        <f t="shared" si="4041"/>
        <v>80265.559747299892</v>
      </c>
      <c r="LR1064" s="1359">
        <f t="shared" si="4041"/>
        <v>80265.559747299892</v>
      </c>
      <c r="LS1064" s="1359">
        <f t="shared" si="4041"/>
        <v>80265.559747299892</v>
      </c>
      <c r="LT1064" s="1359">
        <f t="shared" si="4041"/>
        <v>80265.559747299892</v>
      </c>
      <c r="LU1064" s="1359">
        <f t="shared" si="4041"/>
        <v>80265.559747299892</v>
      </c>
      <c r="LV1064" s="1359">
        <f t="shared" si="4041"/>
        <v>80265.559747299892</v>
      </c>
      <c r="LW1064" s="1359">
        <f t="shared" si="4041"/>
        <v>80265.559747299892</v>
      </c>
      <c r="LX1064" s="1359">
        <f t="shared" si="4041"/>
        <v>80265.559747299892</v>
      </c>
      <c r="LY1064" s="1359">
        <f t="shared" si="4041"/>
        <v>80265.559747299892</v>
      </c>
      <c r="LZ1064" s="1359">
        <f t="shared" si="4041"/>
        <v>80265.559747299892</v>
      </c>
      <c r="MA1064" s="1359">
        <f t="shared" si="4041"/>
        <v>80265.559747299892</v>
      </c>
      <c r="MB1064" s="1359">
        <f t="shared" si="4041"/>
        <v>80265.559747299892</v>
      </c>
      <c r="MC1064" s="1359">
        <f t="shared" si="4041"/>
        <v>80265.559747299892</v>
      </c>
      <c r="MD1064" s="1359">
        <f t="shared" si="4041"/>
        <v>80265.559747299892</v>
      </c>
      <c r="ME1064" s="1359">
        <f t="shared" si="4041"/>
        <v>80265.559747299892</v>
      </c>
      <c r="MF1064" s="1359">
        <f t="shared" si="4041"/>
        <v>80265.559747299892</v>
      </c>
      <c r="MG1064" s="1359">
        <f t="shared" si="4041"/>
        <v>80265.559747299892</v>
      </c>
      <c r="MH1064" s="1359">
        <f t="shared" si="4041"/>
        <v>80265.559747299892</v>
      </c>
      <c r="MI1064" s="1359">
        <f t="shared" si="4041"/>
        <v>80265.559747299892</v>
      </c>
      <c r="MJ1064" s="1359">
        <f t="shared" si="4041"/>
        <v>80265.559747299892</v>
      </c>
      <c r="MK1064" s="1359">
        <f t="shared" si="4041"/>
        <v>80265.559747299892</v>
      </c>
      <c r="ML1064" s="1359">
        <f t="shared" si="4041"/>
        <v>80265.559747299892</v>
      </c>
      <c r="MM1064" s="1359">
        <f t="shared" si="4041"/>
        <v>80265.559747299892</v>
      </c>
      <c r="MN1064" s="1359">
        <f t="shared" si="4041"/>
        <v>80265.559747299892</v>
      </c>
      <c r="MO1064" s="1359">
        <f t="shared" si="4041"/>
        <v>80235.231947380686</v>
      </c>
      <c r="MP1064" s="1359">
        <f t="shared" si="4041"/>
        <v>80235.231947380686</v>
      </c>
      <c r="MQ1064" s="1359">
        <f t="shared" si="4041"/>
        <v>80235.231947380686</v>
      </c>
      <c r="MR1064" s="1359">
        <f t="shared" si="4041"/>
        <v>80235.231947380686</v>
      </c>
      <c r="MS1064" s="1359">
        <f t="shared" si="4041"/>
        <v>80235.231947380686</v>
      </c>
      <c r="MT1064" s="1359">
        <f t="shared" si="4041"/>
        <v>80235.231947380686</v>
      </c>
      <c r="MU1064" s="1359">
        <f t="shared" si="4041"/>
        <v>80235.231947380686</v>
      </c>
      <c r="MV1064" s="1359">
        <f t="shared" si="4041"/>
        <v>80235.231947380686</v>
      </c>
      <c r="MW1064" s="1359">
        <f t="shared" si="4041"/>
        <v>80235.231947380686</v>
      </c>
      <c r="MX1064" s="1359">
        <f t="shared" si="4041"/>
        <v>80235.231947380686</v>
      </c>
      <c r="MY1064" s="1359">
        <f t="shared" si="4041"/>
        <v>80235.231947380686</v>
      </c>
      <c r="MZ1064" s="1359">
        <f t="shared" si="4041"/>
        <v>80235.231947380686</v>
      </c>
      <c r="NA1064" s="1359">
        <f t="shared" si="4041"/>
        <v>149639.07452427875</v>
      </c>
      <c r="NB1064" s="1359">
        <f t="shared" si="4041"/>
        <v>149639.07452427875</v>
      </c>
      <c r="NC1064" s="1359">
        <f t="shared" si="4041"/>
        <v>149639.07452427875</v>
      </c>
      <c r="ND1064" s="1359">
        <f t="shared" si="4041"/>
        <v>149639.07452427875</v>
      </c>
      <c r="NE1064" s="1359">
        <f t="shared" si="4041"/>
        <v>149639.07452427875</v>
      </c>
      <c r="NF1064" s="1359">
        <f t="shared" si="4041"/>
        <v>149639.07452427875</v>
      </c>
      <c r="NG1064" s="1359">
        <f t="shared" si="4041"/>
        <v>149639.07452427875</v>
      </c>
      <c r="NH1064" s="1359">
        <f t="shared" si="4041"/>
        <v>149639.07452427875</v>
      </c>
      <c r="NI1064" s="1359">
        <f t="shared" si="4041"/>
        <v>149639.07452427875</v>
      </c>
      <c r="NJ1064" s="1359">
        <f t="shared" si="4041"/>
        <v>149639.07452427875</v>
      </c>
      <c r="NK1064" s="1359">
        <f t="shared" si="4041"/>
        <v>149639.07452427875</v>
      </c>
      <c r="NL1064" s="1359">
        <f t="shared" si="4041"/>
        <v>149639.07452427875</v>
      </c>
      <c r="NM1064" s="1359">
        <f t="shared" si="4041"/>
        <v>131027.15642910631</v>
      </c>
      <c r="NN1064" s="1359">
        <f t="shared" si="4041"/>
        <v>131027.15642910631</v>
      </c>
      <c r="NO1064" s="1359">
        <f t="shared" si="4041"/>
        <v>131027.15642910631</v>
      </c>
      <c r="NP1064" s="1359">
        <f t="shared" si="4041"/>
        <v>131027.15642910631</v>
      </c>
      <c r="NQ1064" s="1359">
        <f t="shared" si="4041"/>
        <v>131027.15642910631</v>
      </c>
      <c r="NR1064" s="1359">
        <f t="shared" si="4041"/>
        <v>131027.15642910631</v>
      </c>
      <c r="NS1064" s="1359">
        <f t="shared" si="4041"/>
        <v>131027.15642910631</v>
      </c>
      <c r="NT1064" s="1359">
        <f t="shared" si="4041"/>
        <v>131027.15642910631</v>
      </c>
      <c r="NU1064" s="1359">
        <f t="shared" si="4041"/>
        <v>131027.15642910631</v>
      </c>
      <c r="NV1064" s="1359">
        <f t="shared" si="4041"/>
        <v>131027.15642910631</v>
      </c>
      <c r="NW1064" s="1359">
        <f t="shared" si="4041"/>
        <v>131027.15642910631</v>
      </c>
      <c r="NX1064" s="1359">
        <f t="shared" si="4041"/>
        <v>131027.15642910631</v>
      </c>
      <c r="NY1064" s="1359">
        <f t="shared" ref="NY1064:PH1064" si="4042">SUM(NY1066,NY1092,NY1118)</f>
        <v>131027.15642910631</v>
      </c>
      <c r="NZ1064" s="1359">
        <f t="shared" si="4042"/>
        <v>131027.15642910631</v>
      </c>
      <c r="OA1064" s="1359">
        <f t="shared" si="4042"/>
        <v>131027.15642910631</v>
      </c>
      <c r="OB1064" s="1359">
        <f t="shared" si="4042"/>
        <v>131027.15642910631</v>
      </c>
      <c r="OC1064" s="1359">
        <f t="shared" si="4042"/>
        <v>131027.15642910631</v>
      </c>
      <c r="OD1064" s="1359">
        <f t="shared" si="4042"/>
        <v>131027.15642910631</v>
      </c>
      <c r="OE1064" s="1359">
        <f t="shared" si="4042"/>
        <v>131027.15642910631</v>
      </c>
      <c r="OF1064" s="1359">
        <f t="shared" si="4042"/>
        <v>131027.15642910631</v>
      </c>
      <c r="OG1064" s="1359">
        <f t="shared" si="4042"/>
        <v>131027.15642910631</v>
      </c>
      <c r="OH1064" s="1359">
        <f t="shared" si="4042"/>
        <v>131027.15642910631</v>
      </c>
      <c r="OI1064" s="1359">
        <f t="shared" si="4042"/>
        <v>131027.15642910631</v>
      </c>
      <c r="OJ1064" s="1359">
        <f t="shared" si="4042"/>
        <v>131027.15642910631</v>
      </c>
      <c r="OK1064" s="1359">
        <f t="shared" si="4042"/>
        <v>130996.82862918708</v>
      </c>
      <c r="OL1064" s="1359">
        <f t="shared" si="4042"/>
        <v>130996.82862918708</v>
      </c>
      <c r="OM1064" s="1359">
        <f t="shared" si="4042"/>
        <v>130996.82862918708</v>
      </c>
      <c r="ON1064" s="1359">
        <f t="shared" si="4042"/>
        <v>130996.82862918708</v>
      </c>
      <c r="OO1064" s="1359">
        <f t="shared" si="4042"/>
        <v>130996.82862918708</v>
      </c>
      <c r="OP1064" s="1359">
        <f t="shared" si="4042"/>
        <v>130996.82862918708</v>
      </c>
      <c r="OQ1064" s="1359">
        <f t="shared" si="4042"/>
        <v>130996.82862918708</v>
      </c>
      <c r="OR1064" s="1359">
        <f t="shared" si="4042"/>
        <v>130996.82862918708</v>
      </c>
      <c r="OS1064" s="1359">
        <f t="shared" si="4042"/>
        <v>130996.82862918708</v>
      </c>
      <c r="OT1064" s="1359">
        <f t="shared" si="4042"/>
        <v>130996.82862918708</v>
      </c>
      <c r="OU1064" s="1359">
        <f t="shared" si="4042"/>
        <v>130996.82862918708</v>
      </c>
      <c r="OV1064" s="1359">
        <f t="shared" si="4042"/>
        <v>130996.82862918708</v>
      </c>
      <c r="OW1064" s="1359">
        <f t="shared" si="4042"/>
        <v>130996.82862918708</v>
      </c>
      <c r="OX1064" s="1359">
        <f t="shared" si="4042"/>
        <v>130996.82862918708</v>
      </c>
      <c r="OY1064" s="1359">
        <f t="shared" si="4042"/>
        <v>130996.82862918708</v>
      </c>
      <c r="OZ1064" s="1359">
        <f t="shared" si="4042"/>
        <v>130996.82862918708</v>
      </c>
      <c r="PA1064" s="1359">
        <f t="shared" si="4042"/>
        <v>130996.82862918708</v>
      </c>
      <c r="PB1064" s="1359">
        <f t="shared" si="4042"/>
        <v>130996.82862918708</v>
      </c>
      <c r="PC1064" s="1359">
        <f t="shared" si="4042"/>
        <v>130996.82862918708</v>
      </c>
      <c r="PD1064" s="1359">
        <f t="shared" si="4042"/>
        <v>130996.82862918708</v>
      </c>
      <c r="PE1064" s="1359">
        <f t="shared" si="4042"/>
        <v>130996.82862918708</v>
      </c>
      <c r="PF1064" s="1359">
        <f t="shared" si="4042"/>
        <v>130996.82862918708</v>
      </c>
      <c r="PG1064" s="1359">
        <f t="shared" si="4042"/>
        <v>130996.82862918708</v>
      </c>
      <c r="PH1064" s="1359">
        <f t="shared" si="4042"/>
        <v>130996.82862918708</v>
      </c>
    </row>
    <row r="1065" spans="1:424" s="201" customFormat="1" ht="13.8" hidden="1" outlineLevel="4"/>
    <row r="1066" spans="1:424" s="1184" customFormat="1" ht="13.8" hidden="1" outlineLevel="4">
      <c r="B1066" s="1184" t="s">
        <v>706</v>
      </c>
      <c r="C1066" s="1184" t="s">
        <v>759</v>
      </c>
      <c r="E1066" s="1163">
        <f>SUMIFS(1281:1281,$1276:$1276,E$1049)/12*(1+Painel!$U$10)</f>
        <v>464622.57261561253</v>
      </c>
      <c r="F1066" s="1163">
        <f>SUMIFS(1281:1281,$1276:$1276,F$1049)/12*(1+Painel!$U$10)</f>
        <v>464622.57261561253</v>
      </c>
      <c r="G1066" s="1163">
        <f>SUMIFS(1281:1281,$1276:$1276,G$1049)/12*(1+Painel!$U$10)</f>
        <v>464622.57261561253</v>
      </c>
      <c r="H1066" s="1163">
        <f>SUMIFS(1281:1281,$1276:$1276,H$1049)/12*(1+Painel!$U$10)</f>
        <v>464622.57261561253</v>
      </c>
      <c r="I1066" s="1163">
        <f>SUMIFS(1281:1281,$1276:$1276,I$1049)/12*(1+Painel!$U$10)</f>
        <v>464622.57261561253</v>
      </c>
      <c r="J1066" s="1163">
        <f>SUMIFS(1281:1281,$1276:$1276,J$1049)/12*(1+Painel!$U$10)</f>
        <v>464622.57261561253</v>
      </c>
      <c r="K1066" s="1163">
        <f>SUMIFS(1281:1281,$1276:$1276,K$1049)/12*(1+Painel!$U$10)</f>
        <v>464622.57261561253</v>
      </c>
      <c r="L1066" s="1163">
        <f>SUMIFS(1281:1281,$1276:$1276,L$1049)/12*(1+Painel!$U$10)</f>
        <v>464622.57261561253</v>
      </c>
      <c r="M1066" s="1163">
        <f>SUMIFS(1281:1281,$1276:$1276,M$1049)/12*(1+Painel!$U$10)</f>
        <v>464622.57261561253</v>
      </c>
      <c r="N1066" s="1163">
        <f>SUMIFS(1281:1281,$1276:$1276,N$1049)/12*(1+Painel!$U$10)</f>
        <v>464622.57261561253</v>
      </c>
      <c r="O1066" s="1163">
        <f>SUMIFS(1281:1281,$1276:$1276,O$1049)/12*(1+Painel!$U$10)</f>
        <v>464622.57261561253</v>
      </c>
      <c r="P1066" s="1163">
        <f>SUMIFS(1281:1281,$1276:$1276,P$1049)/12*(1+Painel!$U$10)</f>
        <v>464622.57261561253</v>
      </c>
      <c r="Q1066" s="1163">
        <f>SUMIFS(1281:1281,$1276:$1276,Q$1049)/12*(1+Painel!$U$10)</f>
        <v>684030.59276956343</v>
      </c>
      <c r="R1066" s="1163">
        <f>SUMIFS(1281:1281,$1276:$1276,R$1049)/12*(1+Painel!$U$10)</f>
        <v>684030.59276956343</v>
      </c>
      <c r="S1066" s="1163">
        <f>SUMIFS(1281:1281,$1276:$1276,S$1049)/12*(1+Painel!$U$10)</f>
        <v>684030.59276956343</v>
      </c>
      <c r="T1066" s="1163">
        <f>SUMIFS(1281:1281,$1276:$1276,T$1049)/12*(1+Painel!$U$10)</f>
        <v>684030.59276956343</v>
      </c>
      <c r="U1066" s="1163">
        <f>SUMIFS(1281:1281,$1276:$1276,U$1049)/12*(1+Painel!$U$10)</f>
        <v>684030.59276956343</v>
      </c>
      <c r="V1066" s="1163">
        <f>SUMIFS(1281:1281,$1276:$1276,V$1049)/12*(1+Painel!$U$10)</f>
        <v>684030.59276956343</v>
      </c>
      <c r="W1066" s="1163">
        <f>SUMIFS(1281:1281,$1276:$1276,W$1049)/12*(1+Painel!$U$10)</f>
        <v>684030.59276956343</v>
      </c>
      <c r="X1066" s="1163">
        <f>SUMIFS(1281:1281,$1276:$1276,X$1049)/12*(1+Painel!$U$10)</f>
        <v>684030.59276956343</v>
      </c>
      <c r="Y1066" s="1163">
        <f>SUMIFS(1281:1281,$1276:$1276,Y$1049)/12*(1+Painel!$U$10)</f>
        <v>684030.59276956343</v>
      </c>
      <c r="Z1066" s="1163">
        <f>SUMIFS(1281:1281,$1276:$1276,Z$1049)/12*(1+Painel!$U$10)</f>
        <v>684030.59276956343</v>
      </c>
      <c r="AA1066" s="1163">
        <f>SUMIFS(1281:1281,$1276:$1276,AA$1049)/12*(1+Painel!$U$10)</f>
        <v>684030.59276956343</v>
      </c>
      <c r="AB1066" s="1163">
        <f>SUMIFS(1281:1281,$1276:$1276,AB$1049)/12*(1+Painel!$U$10)</f>
        <v>684030.59276956343</v>
      </c>
      <c r="AC1066" s="1163">
        <f>SUMIFS(1281:1281,$1276:$1276,AC$1049)/12*(1+Painel!$U$10)</f>
        <v>183996.49914368789</v>
      </c>
      <c r="AD1066" s="1163">
        <f>SUMIFS(1281:1281,$1276:$1276,AD$1049)/12*(1+Painel!$U$10)</f>
        <v>183996.49914368789</v>
      </c>
      <c r="AE1066" s="1163">
        <f>SUMIFS(1281:1281,$1276:$1276,AE$1049)/12*(1+Painel!$U$10)</f>
        <v>183996.49914368789</v>
      </c>
      <c r="AF1066" s="1163">
        <f>SUMIFS(1281:1281,$1276:$1276,AF$1049)/12*(1+Painel!$U$10)</f>
        <v>183996.49914368789</v>
      </c>
      <c r="AG1066" s="1163">
        <f>SUMIFS(1281:1281,$1276:$1276,AG$1049)/12*(1+Painel!$U$10)</f>
        <v>183996.49914368789</v>
      </c>
      <c r="AH1066" s="1163">
        <f>SUMIFS(1281:1281,$1276:$1276,AH$1049)/12*(1+Painel!$U$10)</f>
        <v>183996.49914368789</v>
      </c>
      <c r="AI1066" s="1163">
        <f>SUMIFS(1281:1281,$1276:$1276,AI$1049)/12*(1+Painel!$U$10)</f>
        <v>183996.49914368789</v>
      </c>
      <c r="AJ1066" s="1163">
        <f>SUMIFS(1281:1281,$1276:$1276,AJ$1049)/12*(1+Painel!$U$10)</f>
        <v>183996.49914368789</v>
      </c>
      <c r="AK1066" s="1163">
        <f>SUMIFS(1281:1281,$1276:$1276,AK$1049)/12*(1+Painel!$U$10)</f>
        <v>183996.49914368789</v>
      </c>
      <c r="AL1066" s="1163">
        <f>SUMIFS(1281:1281,$1276:$1276,AL$1049)/12*(1+Painel!$U$10)</f>
        <v>183996.49914368789</v>
      </c>
      <c r="AM1066" s="1163">
        <f>SUMIFS(1281:1281,$1276:$1276,AM$1049)/12*(1+Painel!$U$10)</f>
        <v>183996.49914368789</v>
      </c>
      <c r="AN1066" s="1163">
        <f>SUMIFS(1281:1281,$1276:$1276,AN$1049)/12*(1+Painel!$U$10)</f>
        <v>183996.49914368789</v>
      </c>
      <c r="AO1066" s="1163">
        <f>SUMIFS(1281:1281,$1276:$1276,AO$1049)/12*(1+Painel!$U$10)</f>
        <v>190396.07140454711</v>
      </c>
      <c r="AP1066" s="1163">
        <f>SUMIFS(1281:1281,$1276:$1276,AP$1049)/12*(1+Painel!$U$10)</f>
        <v>190396.07140454711</v>
      </c>
      <c r="AQ1066" s="1163">
        <f>SUMIFS(1281:1281,$1276:$1276,AQ$1049)/12*(1+Painel!$U$10)</f>
        <v>190396.07140454711</v>
      </c>
      <c r="AR1066" s="1163">
        <f>SUMIFS(1281:1281,$1276:$1276,AR$1049)/12*(1+Painel!$U$10)</f>
        <v>190396.07140454711</v>
      </c>
      <c r="AS1066" s="1163">
        <f>SUMIFS(1281:1281,$1276:$1276,AS$1049)/12*(1+Painel!$U$10)</f>
        <v>190396.07140454711</v>
      </c>
      <c r="AT1066" s="1163">
        <f>SUMIFS(1281:1281,$1276:$1276,AT$1049)/12*(1+Painel!$U$10)</f>
        <v>190396.07140454711</v>
      </c>
      <c r="AU1066" s="1163">
        <f>SUMIFS(1281:1281,$1276:$1276,AU$1049)/12*(1+Painel!$U$10)</f>
        <v>190396.07140454711</v>
      </c>
      <c r="AV1066" s="1163">
        <f>SUMIFS(1281:1281,$1276:$1276,AV$1049)/12*(1+Painel!$U$10)</f>
        <v>190396.07140454711</v>
      </c>
      <c r="AW1066" s="1163">
        <f>SUMIFS(1281:1281,$1276:$1276,AW$1049)/12*(1+Painel!$U$10)</f>
        <v>190396.07140454711</v>
      </c>
      <c r="AX1066" s="1163">
        <f>SUMIFS(1281:1281,$1276:$1276,AX$1049)/12*(1+Painel!$U$10)</f>
        <v>190396.07140454711</v>
      </c>
      <c r="AY1066" s="1163">
        <f>SUMIFS(1281:1281,$1276:$1276,AY$1049)/12*(1+Painel!$U$10)</f>
        <v>190396.07140454711</v>
      </c>
      <c r="AZ1066" s="1163">
        <f>SUMIFS(1281:1281,$1276:$1276,AZ$1049)/12*(1+Painel!$U$10)</f>
        <v>190396.07140454711</v>
      </c>
      <c r="BA1066" s="1163">
        <f>SUMIFS(1281:1281,$1276:$1276,BA$1049)/12*(1+Painel!$U$10)</f>
        <v>196331.4786688975</v>
      </c>
      <c r="BB1066" s="1163">
        <f>SUMIFS(1281:1281,$1276:$1276,BB$1049)/12*(1+Painel!$U$10)</f>
        <v>196331.4786688975</v>
      </c>
      <c r="BC1066" s="1163">
        <f>SUMIFS(1281:1281,$1276:$1276,BC$1049)/12*(1+Painel!$U$10)</f>
        <v>196331.4786688975</v>
      </c>
      <c r="BD1066" s="1163">
        <f>SUMIFS(1281:1281,$1276:$1276,BD$1049)/12*(1+Painel!$U$10)</f>
        <v>196331.4786688975</v>
      </c>
      <c r="BE1066" s="1163">
        <f>SUMIFS(1281:1281,$1276:$1276,BE$1049)/12*(1+Painel!$U$10)</f>
        <v>196331.4786688975</v>
      </c>
      <c r="BF1066" s="1163">
        <f>SUMIFS(1281:1281,$1276:$1276,BF$1049)/12*(1+Painel!$U$10)</f>
        <v>196331.4786688975</v>
      </c>
      <c r="BG1066" s="1163">
        <f>SUMIFS(1281:1281,$1276:$1276,BG$1049)/12*(1+Painel!$U$10)</f>
        <v>196331.4786688975</v>
      </c>
      <c r="BH1066" s="1163">
        <f>SUMIFS(1281:1281,$1276:$1276,BH$1049)/12*(1+Painel!$U$10)</f>
        <v>196331.4786688975</v>
      </c>
      <c r="BI1066" s="1163">
        <f>SUMIFS(1281:1281,$1276:$1276,BI$1049)/12*(1+Painel!$U$10)</f>
        <v>196331.4786688975</v>
      </c>
      <c r="BJ1066" s="1163">
        <f>SUMIFS(1281:1281,$1276:$1276,BJ$1049)/12*(1+Painel!$U$10)</f>
        <v>196331.4786688975</v>
      </c>
      <c r="BK1066" s="1163">
        <f>SUMIFS(1281:1281,$1276:$1276,BK$1049)/12*(1+Painel!$U$10)</f>
        <v>196331.4786688975</v>
      </c>
      <c r="BL1066" s="1163">
        <f>SUMIFS(1281:1281,$1276:$1276,BL$1049)/12*(1+Painel!$U$10)</f>
        <v>196331.4786688975</v>
      </c>
      <c r="BM1066" s="1163">
        <f>SUMIFS(1281:1281,$1276:$1276,BM$1049)/12*(1+Painel!$U$10)</f>
        <v>128324.00350100595</v>
      </c>
      <c r="BN1066" s="1163">
        <f>SUMIFS(1281:1281,$1276:$1276,BN$1049)/12*(1+Painel!$U$10)</f>
        <v>128324.00350100595</v>
      </c>
      <c r="BO1066" s="1163">
        <f>SUMIFS(1281:1281,$1276:$1276,BO$1049)/12*(1+Painel!$U$10)</f>
        <v>128324.00350100595</v>
      </c>
      <c r="BP1066" s="1163">
        <f>SUMIFS(1281:1281,$1276:$1276,BP$1049)/12*(1+Painel!$U$10)</f>
        <v>128324.00350100595</v>
      </c>
      <c r="BQ1066" s="1163">
        <f>SUMIFS(1281:1281,$1276:$1276,BQ$1049)/12*(1+Painel!$U$10)</f>
        <v>128324.00350100595</v>
      </c>
      <c r="BR1066" s="1163">
        <f>SUMIFS(1281:1281,$1276:$1276,BR$1049)/12*(1+Painel!$U$10)</f>
        <v>128324.00350100595</v>
      </c>
      <c r="BS1066" s="1163">
        <f>SUMIFS(1281:1281,$1276:$1276,BS$1049)/12*(1+Painel!$U$10)</f>
        <v>128324.00350100595</v>
      </c>
      <c r="BT1066" s="1163">
        <f>SUMIFS(1281:1281,$1276:$1276,BT$1049)/12*(1+Painel!$U$10)</f>
        <v>128324.00350100595</v>
      </c>
      <c r="BU1066" s="1163">
        <f>SUMIFS(1281:1281,$1276:$1276,BU$1049)/12*(1+Painel!$U$10)</f>
        <v>128324.00350100595</v>
      </c>
      <c r="BV1066" s="1163">
        <f>SUMIFS(1281:1281,$1276:$1276,BV$1049)/12*(1+Painel!$U$10)</f>
        <v>128324.00350100595</v>
      </c>
      <c r="BW1066" s="1163">
        <f>SUMIFS(1281:1281,$1276:$1276,BW$1049)/12*(1+Painel!$U$10)</f>
        <v>128324.00350100595</v>
      </c>
      <c r="BX1066" s="1163">
        <f>SUMIFS(1281:1281,$1276:$1276,BX$1049)/12*(1+Painel!$U$10)</f>
        <v>128324.00350100595</v>
      </c>
      <c r="BY1066" s="1163">
        <f>SUMIFS(1281:1281,$1276:$1276,BY$1049)/12*(1+Painel!$U$10)</f>
        <v>142046.18528568294</v>
      </c>
      <c r="BZ1066" s="1163">
        <f>SUMIFS(1281:1281,$1276:$1276,BZ$1049)/12*(1+Painel!$U$10)</f>
        <v>142046.18528568294</v>
      </c>
      <c r="CA1066" s="1163">
        <f>SUMIFS(1281:1281,$1276:$1276,CA$1049)/12*(1+Painel!$U$10)</f>
        <v>142046.18528568294</v>
      </c>
      <c r="CB1066" s="1163">
        <f>SUMIFS(1281:1281,$1276:$1276,CB$1049)/12*(1+Painel!$U$10)</f>
        <v>142046.18528568294</v>
      </c>
      <c r="CC1066" s="1163">
        <f>SUMIFS(1281:1281,$1276:$1276,CC$1049)/12*(1+Painel!$U$10)</f>
        <v>142046.18528568294</v>
      </c>
      <c r="CD1066" s="1163">
        <f>SUMIFS(1281:1281,$1276:$1276,CD$1049)/12*(1+Painel!$U$10)</f>
        <v>142046.18528568294</v>
      </c>
      <c r="CE1066" s="1163">
        <f>SUMIFS(1281:1281,$1276:$1276,CE$1049)/12*(1+Painel!$U$10)</f>
        <v>142046.18528568294</v>
      </c>
      <c r="CF1066" s="1163">
        <f>SUMIFS(1281:1281,$1276:$1276,CF$1049)/12*(1+Painel!$U$10)</f>
        <v>142046.18528568294</v>
      </c>
      <c r="CG1066" s="1163">
        <f>SUMIFS(1281:1281,$1276:$1276,CG$1049)/12*(1+Painel!$U$10)</f>
        <v>142046.18528568294</v>
      </c>
      <c r="CH1066" s="1163">
        <f>SUMIFS(1281:1281,$1276:$1276,CH$1049)/12*(1+Painel!$U$10)</f>
        <v>142046.18528568294</v>
      </c>
      <c r="CI1066" s="1163">
        <f>SUMIFS(1281:1281,$1276:$1276,CI$1049)/12*(1+Painel!$U$10)</f>
        <v>142046.18528568294</v>
      </c>
      <c r="CJ1066" s="1163">
        <f>SUMIFS(1281:1281,$1276:$1276,CJ$1049)/12*(1+Painel!$U$10)</f>
        <v>142046.18528568294</v>
      </c>
      <c r="CK1066" s="1163">
        <f>SUMIFS(1281:1281,$1276:$1276,CK$1049)/12*(1+Painel!$U$10)</f>
        <v>145385.99852765191</v>
      </c>
      <c r="CL1066" s="1163">
        <f>SUMIFS(1281:1281,$1276:$1276,CL$1049)/12*(1+Painel!$U$10)</f>
        <v>145385.99852765191</v>
      </c>
      <c r="CM1066" s="1163">
        <f>SUMIFS(1281:1281,$1276:$1276,CM$1049)/12*(1+Painel!$U$10)</f>
        <v>145385.99852765191</v>
      </c>
      <c r="CN1066" s="1163">
        <f>SUMIFS(1281:1281,$1276:$1276,CN$1049)/12*(1+Painel!$U$10)</f>
        <v>145385.99852765191</v>
      </c>
      <c r="CO1066" s="1163">
        <f>SUMIFS(1281:1281,$1276:$1276,CO$1049)/12*(1+Painel!$U$10)</f>
        <v>145385.99852765191</v>
      </c>
      <c r="CP1066" s="1163">
        <f>SUMIFS(1281:1281,$1276:$1276,CP$1049)/12*(1+Painel!$U$10)</f>
        <v>145385.99852765191</v>
      </c>
      <c r="CQ1066" s="1163">
        <f>SUMIFS(1281:1281,$1276:$1276,CQ$1049)/12*(1+Painel!$U$10)</f>
        <v>145385.99852765191</v>
      </c>
      <c r="CR1066" s="1163">
        <f>SUMIFS(1281:1281,$1276:$1276,CR$1049)/12*(1+Painel!$U$10)</f>
        <v>145385.99852765191</v>
      </c>
      <c r="CS1066" s="1163">
        <f>SUMIFS(1281:1281,$1276:$1276,CS$1049)/12*(1+Painel!$U$10)</f>
        <v>145385.99852765191</v>
      </c>
      <c r="CT1066" s="1163">
        <f>SUMIFS(1281:1281,$1276:$1276,CT$1049)/12*(1+Painel!$U$10)</f>
        <v>145385.99852765191</v>
      </c>
      <c r="CU1066" s="1163">
        <f>SUMIFS(1281:1281,$1276:$1276,CU$1049)/12*(1+Painel!$U$10)</f>
        <v>145385.99852765191</v>
      </c>
      <c r="CV1066" s="1163">
        <f>SUMIFS(1281:1281,$1276:$1276,CV$1049)/12*(1+Painel!$U$10)</f>
        <v>145385.99852765191</v>
      </c>
      <c r="CW1066" s="1163">
        <f>SUMIFS(1281:1281,$1276:$1276,CW$1049)/12*(1+Painel!$U$10)</f>
        <v>87588.600551845841</v>
      </c>
      <c r="CX1066" s="1163">
        <f>SUMIFS(1281:1281,$1276:$1276,CX$1049)/12*(1+Painel!$U$10)</f>
        <v>87588.600551845841</v>
      </c>
      <c r="CY1066" s="1163">
        <f>SUMIFS(1281:1281,$1276:$1276,CY$1049)/12*(1+Painel!$U$10)</f>
        <v>87588.600551845841</v>
      </c>
      <c r="CZ1066" s="1163">
        <f>SUMIFS(1281:1281,$1276:$1276,CZ$1049)/12*(1+Painel!$U$10)</f>
        <v>87588.600551845841</v>
      </c>
      <c r="DA1066" s="1163">
        <f>SUMIFS(1281:1281,$1276:$1276,DA$1049)/12*(1+Painel!$U$10)</f>
        <v>87588.600551845841</v>
      </c>
      <c r="DB1066" s="1163">
        <f>SUMIFS(1281:1281,$1276:$1276,DB$1049)/12*(1+Painel!$U$10)</f>
        <v>87588.600551845841</v>
      </c>
      <c r="DC1066" s="1163">
        <f>SUMIFS(1281:1281,$1276:$1276,DC$1049)/12*(1+Painel!$U$10)</f>
        <v>87588.600551845841</v>
      </c>
      <c r="DD1066" s="1163">
        <f>SUMIFS(1281:1281,$1276:$1276,DD$1049)/12*(1+Painel!$U$10)</f>
        <v>87588.600551845841</v>
      </c>
      <c r="DE1066" s="1163">
        <f>SUMIFS(1281:1281,$1276:$1276,DE$1049)/12*(1+Painel!$U$10)</f>
        <v>87588.600551845841</v>
      </c>
      <c r="DF1066" s="1163">
        <f>SUMIFS(1281:1281,$1276:$1276,DF$1049)/12*(1+Painel!$U$10)</f>
        <v>87588.600551845841</v>
      </c>
      <c r="DG1066" s="1163">
        <f>SUMIFS(1281:1281,$1276:$1276,DG$1049)/12*(1+Painel!$U$10)</f>
        <v>87588.600551845841</v>
      </c>
      <c r="DH1066" s="1163">
        <f>SUMIFS(1281:1281,$1276:$1276,DH$1049)/12*(1+Painel!$U$10)</f>
        <v>87588.600551845841</v>
      </c>
      <c r="DI1066" s="1163">
        <f>SUMIFS(1281:1281,$1276:$1276,DI$1049)/12*(1+Painel!$U$10)</f>
        <v>86585.174947537773</v>
      </c>
      <c r="DJ1066" s="1163">
        <f>SUMIFS(1281:1281,$1276:$1276,DJ$1049)/12*(1+Painel!$U$10)</f>
        <v>86585.174947537773</v>
      </c>
      <c r="DK1066" s="1163">
        <f>SUMIFS(1281:1281,$1276:$1276,DK$1049)/12*(1+Painel!$U$10)</f>
        <v>86585.174947537773</v>
      </c>
      <c r="DL1066" s="1163">
        <f>SUMIFS(1281:1281,$1276:$1276,DL$1049)/12*(1+Painel!$U$10)</f>
        <v>86585.174947537773</v>
      </c>
      <c r="DM1066" s="1163">
        <f>SUMIFS(1281:1281,$1276:$1276,DM$1049)/12*(1+Painel!$U$10)</f>
        <v>86585.174947537773</v>
      </c>
      <c r="DN1066" s="1163">
        <f>SUMIFS(1281:1281,$1276:$1276,DN$1049)/12*(1+Painel!$U$10)</f>
        <v>86585.174947537773</v>
      </c>
      <c r="DO1066" s="1163">
        <f>SUMIFS(1281:1281,$1276:$1276,DO$1049)/12*(1+Painel!$U$10)</f>
        <v>86585.174947537773</v>
      </c>
      <c r="DP1066" s="1163">
        <f>SUMIFS(1281:1281,$1276:$1276,DP$1049)/12*(1+Painel!$U$10)</f>
        <v>86585.174947537773</v>
      </c>
      <c r="DQ1066" s="1163">
        <f>SUMIFS(1281:1281,$1276:$1276,DQ$1049)/12*(1+Painel!$U$10)</f>
        <v>86585.174947537773</v>
      </c>
      <c r="DR1066" s="1163">
        <f>SUMIFS(1281:1281,$1276:$1276,DR$1049)/12*(1+Painel!$U$10)</f>
        <v>86585.174947537773</v>
      </c>
      <c r="DS1066" s="1163">
        <f>SUMIFS(1281:1281,$1276:$1276,DS$1049)/12*(1+Painel!$U$10)</f>
        <v>86585.174947537773</v>
      </c>
      <c r="DT1066" s="1163">
        <f>SUMIFS(1281:1281,$1276:$1276,DT$1049)/12*(1+Painel!$U$10)</f>
        <v>86585.174947537773</v>
      </c>
      <c r="DU1066" s="1163">
        <f>SUMIFS(1281:1281,$1276:$1276,DU$1049)/12*(1+Painel!$U$10)</f>
        <v>54457.263718284805</v>
      </c>
      <c r="DV1066" s="1163">
        <f>SUMIFS(1281:1281,$1276:$1276,DV$1049)/12*(1+Painel!$U$10)</f>
        <v>54457.263718284805</v>
      </c>
      <c r="DW1066" s="1163">
        <f>SUMIFS(1281:1281,$1276:$1276,DW$1049)/12*(1+Painel!$U$10)</f>
        <v>54457.263718284805</v>
      </c>
      <c r="DX1066" s="1163">
        <f>SUMIFS(1281:1281,$1276:$1276,DX$1049)/12*(1+Painel!$U$10)</f>
        <v>54457.263718284805</v>
      </c>
      <c r="DY1066" s="1163">
        <f>SUMIFS(1281:1281,$1276:$1276,DY$1049)/12*(1+Painel!$U$10)</f>
        <v>54457.263718284805</v>
      </c>
      <c r="DZ1066" s="1163">
        <f>SUMIFS(1281:1281,$1276:$1276,DZ$1049)/12*(1+Painel!$U$10)</f>
        <v>54457.263718284805</v>
      </c>
      <c r="EA1066" s="1163">
        <f>SUMIFS(1281:1281,$1276:$1276,EA$1049)/12*(1+Painel!$U$10)</f>
        <v>54457.263718284805</v>
      </c>
      <c r="EB1066" s="1163">
        <f>SUMIFS(1281:1281,$1276:$1276,EB$1049)/12*(1+Painel!$U$10)</f>
        <v>54457.263718284805</v>
      </c>
      <c r="EC1066" s="1163">
        <f>SUMIFS(1281:1281,$1276:$1276,EC$1049)/12*(1+Painel!$U$10)</f>
        <v>54457.263718284805</v>
      </c>
      <c r="ED1066" s="1163">
        <f>SUMIFS(1281:1281,$1276:$1276,ED$1049)/12*(1+Painel!$U$10)</f>
        <v>54457.263718284805</v>
      </c>
      <c r="EE1066" s="1163">
        <f>SUMIFS(1281:1281,$1276:$1276,EE$1049)/12*(1+Painel!$U$10)</f>
        <v>54457.263718284805</v>
      </c>
      <c r="EF1066" s="1163">
        <f>SUMIFS(1281:1281,$1276:$1276,EF$1049)/12*(1+Painel!$U$10)</f>
        <v>54457.263718284805</v>
      </c>
      <c r="EG1066" s="1163">
        <f>SUMIFS(1281:1281,$1276:$1276,EG$1049)/12*(1+Painel!$U$10)</f>
        <v>53241.545859024685</v>
      </c>
      <c r="EH1066" s="1163">
        <f>SUMIFS(1281:1281,$1276:$1276,EH$1049)/12*(1+Painel!$U$10)</f>
        <v>53241.545859024685</v>
      </c>
      <c r="EI1066" s="1163">
        <f>SUMIFS(1281:1281,$1276:$1276,EI$1049)/12*(1+Painel!$U$10)</f>
        <v>53241.545859024685</v>
      </c>
      <c r="EJ1066" s="1163">
        <f>SUMIFS(1281:1281,$1276:$1276,EJ$1049)/12*(1+Painel!$U$10)</f>
        <v>53241.545859024685</v>
      </c>
      <c r="EK1066" s="1163">
        <f>SUMIFS(1281:1281,$1276:$1276,EK$1049)/12*(1+Painel!$U$10)</f>
        <v>53241.545859024685</v>
      </c>
      <c r="EL1066" s="1163">
        <f>SUMIFS(1281:1281,$1276:$1276,EL$1049)/12*(1+Painel!$U$10)</f>
        <v>53241.545859024685</v>
      </c>
      <c r="EM1066" s="1163">
        <f>SUMIFS(1281:1281,$1276:$1276,EM$1049)/12*(1+Painel!$U$10)</f>
        <v>53241.545859024685</v>
      </c>
      <c r="EN1066" s="1163">
        <f>SUMIFS(1281:1281,$1276:$1276,EN$1049)/12*(1+Painel!$U$10)</f>
        <v>53241.545859024685</v>
      </c>
      <c r="EO1066" s="1163">
        <f>SUMIFS(1281:1281,$1276:$1276,EO$1049)/12*(1+Painel!$U$10)</f>
        <v>53241.545859024685</v>
      </c>
      <c r="EP1066" s="1163">
        <f>SUMIFS(1281:1281,$1276:$1276,EP$1049)/12*(1+Painel!$U$10)</f>
        <v>53241.545859024685</v>
      </c>
      <c r="EQ1066" s="1163">
        <f>SUMIFS(1281:1281,$1276:$1276,EQ$1049)/12*(1+Painel!$U$10)</f>
        <v>53241.545859024685</v>
      </c>
      <c r="ER1066" s="1163">
        <f>SUMIFS(1281:1281,$1276:$1276,ER$1049)/12*(1+Painel!$U$10)</f>
        <v>53241.545859024685</v>
      </c>
      <c r="ES1066" s="1163">
        <f>SUMIFS(1281:1281,$1276:$1276,ES$1049)/12*(1+Painel!$U$10)</f>
        <v>52857.150104117194</v>
      </c>
      <c r="ET1066" s="1163">
        <f>SUMIFS(1281:1281,$1276:$1276,ET$1049)/12*(1+Painel!$U$10)</f>
        <v>52857.150104117194</v>
      </c>
      <c r="EU1066" s="1163">
        <f>SUMIFS(1281:1281,$1276:$1276,EU$1049)/12*(1+Painel!$U$10)</f>
        <v>52857.150104117194</v>
      </c>
      <c r="EV1066" s="1163">
        <f>SUMIFS(1281:1281,$1276:$1276,EV$1049)/12*(1+Painel!$U$10)</f>
        <v>52857.150104117194</v>
      </c>
      <c r="EW1066" s="1163">
        <f>SUMIFS(1281:1281,$1276:$1276,EW$1049)/12*(1+Painel!$U$10)</f>
        <v>52857.150104117194</v>
      </c>
      <c r="EX1066" s="1163">
        <f>SUMIFS(1281:1281,$1276:$1276,EX$1049)/12*(1+Painel!$U$10)</f>
        <v>52857.150104117194</v>
      </c>
      <c r="EY1066" s="1163">
        <f>SUMIFS(1281:1281,$1276:$1276,EY$1049)/12*(1+Painel!$U$10)</f>
        <v>52857.150104117194</v>
      </c>
      <c r="EZ1066" s="1163">
        <f>SUMIFS(1281:1281,$1276:$1276,EZ$1049)/12*(1+Painel!$U$10)</f>
        <v>52857.150104117194</v>
      </c>
      <c r="FA1066" s="1163">
        <f>SUMIFS(1281:1281,$1276:$1276,FA$1049)/12*(1+Painel!$U$10)</f>
        <v>52857.150104117194</v>
      </c>
      <c r="FB1066" s="1163">
        <f>SUMIFS(1281:1281,$1276:$1276,FB$1049)/12*(1+Painel!$U$10)</f>
        <v>52857.150104117194</v>
      </c>
      <c r="FC1066" s="1163">
        <f>SUMIFS(1281:1281,$1276:$1276,FC$1049)/12*(1+Painel!$U$10)</f>
        <v>52857.150104117194</v>
      </c>
      <c r="FD1066" s="1163">
        <f>SUMIFS(1281:1281,$1276:$1276,FD$1049)/12*(1+Painel!$U$10)</f>
        <v>52857.150104117194</v>
      </c>
      <c r="FE1066" s="1163">
        <f>SUMIFS(1281:1281,$1276:$1276,FE$1049)/12*(1+Painel!$U$10)</f>
        <v>52180.841024977039</v>
      </c>
      <c r="FF1066" s="1163">
        <f>SUMIFS(1281:1281,$1276:$1276,FF$1049)/12*(1+Painel!$U$10)</f>
        <v>52180.841024977039</v>
      </c>
      <c r="FG1066" s="1163">
        <f>SUMIFS(1281:1281,$1276:$1276,FG$1049)/12*(1+Painel!$U$10)</f>
        <v>52180.841024977039</v>
      </c>
      <c r="FH1066" s="1163">
        <f>SUMIFS(1281:1281,$1276:$1276,FH$1049)/12*(1+Painel!$U$10)</f>
        <v>52180.841024977039</v>
      </c>
      <c r="FI1066" s="1163">
        <f>SUMIFS(1281:1281,$1276:$1276,FI$1049)/12*(1+Painel!$U$10)</f>
        <v>52180.841024977039</v>
      </c>
      <c r="FJ1066" s="1163">
        <f>SUMIFS(1281:1281,$1276:$1276,FJ$1049)/12*(1+Painel!$U$10)</f>
        <v>52180.841024977039</v>
      </c>
      <c r="FK1066" s="1163">
        <f>SUMIFS(1281:1281,$1276:$1276,FK$1049)/12*(1+Painel!$U$10)</f>
        <v>52180.841024977039</v>
      </c>
      <c r="FL1066" s="1163">
        <f>SUMIFS(1281:1281,$1276:$1276,FL$1049)/12*(1+Painel!$U$10)</f>
        <v>52180.841024977039</v>
      </c>
      <c r="FM1066" s="1163">
        <f>SUMIFS(1281:1281,$1276:$1276,FM$1049)/12*(1+Painel!$U$10)</f>
        <v>52180.841024977039</v>
      </c>
      <c r="FN1066" s="1163">
        <f>SUMIFS(1281:1281,$1276:$1276,FN$1049)/12*(1+Painel!$U$10)</f>
        <v>52180.841024977039</v>
      </c>
      <c r="FO1066" s="1163">
        <f>SUMIFS(1281:1281,$1276:$1276,FO$1049)/12*(1+Painel!$U$10)</f>
        <v>52180.841024977039</v>
      </c>
      <c r="FP1066" s="1163">
        <f>SUMIFS(1281:1281,$1276:$1276,FP$1049)/12*(1+Painel!$U$10)</f>
        <v>52180.841024977039</v>
      </c>
      <c r="FQ1066" s="1163">
        <f>SUMIFS(1281:1281,$1276:$1276,FQ$1049)/12*(1+Painel!$U$10)</f>
        <v>51923.865090942934</v>
      </c>
      <c r="FR1066" s="1163">
        <f>SUMIFS(1281:1281,$1276:$1276,FR$1049)/12*(1+Painel!$U$10)</f>
        <v>51923.865090942934</v>
      </c>
      <c r="FS1066" s="1163">
        <f>SUMIFS(1281:1281,$1276:$1276,FS$1049)/12*(1+Painel!$U$10)</f>
        <v>51923.865090942934</v>
      </c>
      <c r="FT1066" s="1163">
        <f>SUMIFS(1281:1281,$1276:$1276,FT$1049)/12*(1+Painel!$U$10)</f>
        <v>51923.865090942934</v>
      </c>
      <c r="FU1066" s="1163">
        <f>SUMIFS(1281:1281,$1276:$1276,FU$1049)/12*(1+Painel!$U$10)</f>
        <v>51923.865090942934</v>
      </c>
      <c r="FV1066" s="1163">
        <f>SUMIFS(1281:1281,$1276:$1276,FV$1049)/12*(1+Painel!$U$10)</f>
        <v>51923.865090942934</v>
      </c>
      <c r="FW1066" s="1163">
        <f>SUMIFS(1281:1281,$1276:$1276,FW$1049)/12*(1+Painel!$U$10)</f>
        <v>51923.865090942934</v>
      </c>
      <c r="FX1066" s="1163">
        <f>SUMIFS(1281:1281,$1276:$1276,FX$1049)/12*(1+Painel!$U$10)</f>
        <v>51923.865090942934</v>
      </c>
      <c r="FY1066" s="1163">
        <f>SUMIFS(1281:1281,$1276:$1276,FY$1049)/12*(1+Painel!$U$10)</f>
        <v>51923.865090942934</v>
      </c>
      <c r="FZ1066" s="1163">
        <f>SUMIFS(1281:1281,$1276:$1276,FZ$1049)/12*(1+Painel!$U$10)</f>
        <v>51923.865090942934</v>
      </c>
      <c r="GA1066" s="1163">
        <f>SUMIFS(1281:1281,$1276:$1276,GA$1049)/12*(1+Painel!$U$10)</f>
        <v>51923.865090942934</v>
      </c>
      <c r="GB1066" s="1163">
        <f>SUMIFS(1281:1281,$1276:$1276,GB$1049)/12*(1+Painel!$U$10)</f>
        <v>51923.865090942934</v>
      </c>
      <c r="GC1066" s="1163">
        <f>SUMIFS(1281:1281,$1276:$1276,GC$1049)/12*(1+Painel!$U$10)</f>
        <v>51089.756861944923</v>
      </c>
      <c r="GD1066" s="1163">
        <f>SUMIFS(1281:1281,$1276:$1276,GD$1049)/12*(1+Painel!$U$10)</f>
        <v>51089.756861944923</v>
      </c>
      <c r="GE1066" s="1163">
        <f>SUMIFS(1281:1281,$1276:$1276,GE$1049)/12*(1+Painel!$U$10)</f>
        <v>51089.756861944923</v>
      </c>
      <c r="GF1066" s="1163">
        <f>SUMIFS(1281:1281,$1276:$1276,GF$1049)/12*(1+Painel!$U$10)</f>
        <v>51089.756861944923</v>
      </c>
      <c r="GG1066" s="1163">
        <f>SUMIFS(1281:1281,$1276:$1276,GG$1049)/12*(1+Painel!$U$10)</f>
        <v>51089.756861944923</v>
      </c>
      <c r="GH1066" s="1163">
        <f>SUMIFS(1281:1281,$1276:$1276,GH$1049)/12*(1+Painel!$U$10)</f>
        <v>51089.756861944923</v>
      </c>
      <c r="GI1066" s="1163">
        <f>SUMIFS(1281:1281,$1276:$1276,GI$1049)/12*(1+Painel!$U$10)</f>
        <v>51089.756861944923</v>
      </c>
      <c r="GJ1066" s="1163">
        <f>SUMIFS(1281:1281,$1276:$1276,GJ$1049)/12*(1+Painel!$U$10)</f>
        <v>51089.756861944923</v>
      </c>
      <c r="GK1066" s="1163">
        <f>SUMIFS(1281:1281,$1276:$1276,GK$1049)/12*(1+Painel!$U$10)</f>
        <v>51089.756861944923</v>
      </c>
      <c r="GL1066" s="1163">
        <f>SUMIFS(1281:1281,$1276:$1276,GL$1049)/12*(1+Painel!$U$10)</f>
        <v>51089.756861944923</v>
      </c>
      <c r="GM1066" s="1163">
        <f>SUMIFS(1281:1281,$1276:$1276,GM$1049)/12*(1+Painel!$U$10)</f>
        <v>51089.756861944923</v>
      </c>
      <c r="GN1066" s="1163">
        <f>SUMIFS(1281:1281,$1276:$1276,GN$1049)/12*(1+Painel!$U$10)</f>
        <v>51089.756861944923</v>
      </c>
      <c r="GO1066" s="1163">
        <f>SUMIFS(1281:1281,$1276:$1276,GO$1049)/12*(1+Painel!$U$10)</f>
        <v>51089.756861944923</v>
      </c>
      <c r="GP1066" s="1163">
        <f>SUMIFS(1281:1281,$1276:$1276,GP$1049)/12*(1+Painel!$U$10)</f>
        <v>51089.756861944923</v>
      </c>
      <c r="GQ1066" s="1163">
        <f>SUMIFS(1281:1281,$1276:$1276,GQ$1049)/12*(1+Painel!$U$10)</f>
        <v>51089.756861944923</v>
      </c>
      <c r="GR1066" s="1163">
        <f>SUMIFS(1281:1281,$1276:$1276,GR$1049)/12*(1+Painel!$U$10)</f>
        <v>51089.756861944923</v>
      </c>
      <c r="GS1066" s="1163">
        <f>SUMIFS(1281:1281,$1276:$1276,GS$1049)/12*(1+Painel!$U$10)</f>
        <v>51089.756861944923</v>
      </c>
      <c r="GT1066" s="1163">
        <f>SUMIFS(1281:1281,$1276:$1276,GT$1049)/12*(1+Painel!$U$10)</f>
        <v>51089.756861944923</v>
      </c>
      <c r="GU1066" s="1163">
        <f>SUMIFS(1281:1281,$1276:$1276,GU$1049)/12*(1+Painel!$U$10)</f>
        <v>51089.756861944923</v>
      </c>
      <c r="GV1066" s="1163">
        <f>SUMIFS(1281:1281,$1276:$1276,GV$1049)/12*(1+Painel!$U$10)</f>
        <v>51089.756861944923</v>
      </c>
      <c r="GW1066" s="1163">
        <f>SUMIFS(1281:1281,$1276:$1276,GW$1049)/12*(1+Painel!$U$10)</f>
        <v>51089.756861944923</v>
      </c>
      <c r="GX1066" s="1163">
        <f>SUMIFS(1281:1281,$1276:$1276,GX$1049)/12*(1+Painel!$U$10)</f>
        <v>51089.756861944923</v>
      </c>
      <c r="GY1066" s="1163">
        <f>SUMIFS(1281:1281,$1276:$1276,GY$1049)/12*(1+Painel!$U$10)</f>
        <v>51089.756861944923</v>
      </c>
      <c r="GZ1066" s="1163">
        <f>SUMIFS(1281:1281,$1276:$1276,GZ$1049)/12*(1+Painel!$U$10)</f>
        <v>51089.756861944923</v>
      </c>
      <c r="HA1066" s="1163">
        <f>SUMIFS(1281:1281,$1276:$1276,HA$1049)/12*(1+Painel!$U$10)</f>
        <v>51089.756861944923</v>
      </c>
      <c r="HB1066" s="1163">
        <f>SUMIFS(1281:1281,$1276:$1276,HB$1049)/12*(1+Painel!$U$10)</f>
        <v>51089.756861944923</v>
      </c>
      <c r="HC1066" s="1163">
        <f>SUMIFS(1281:1281,$1276:$1276,HC$1049)/12*(1+Painel!$U$10)</f>
        <v>51089.756861944923</v>
      </c>
      <c r="HD1066" s="1163">
        <f>SUMIFS(1281:1281,$1276:$1276,HD$1049)/12*(1+Painel!$U$10)</f>
        <v>51089.756861944923</v>
      </c>
      <c r="HE1066" s="1163">
        <f>SUMIFS(1281:1281,$1276:$1276,HE$1049)/12*(1+Painel!$U$10)</f>
        <v>51089.756861944923</v>
      </c>
      <c r="HF1066" s="1163">
        <f>SUMIFS(1281:1281,$1276:$1276,HF$1049)/12*(1+Painel!$U$10)</f>
        <v>51089.756861944923</v>
      </c>
      <c r="HG1066" s="1163">
        <f>SUMIFS(1281:1281,$1276:$1276,HG$1049)/12*(1+Painel!$U$10)</f>
        <v>51089.756861944923</v>
      </c>
      <c r="HH1066" s="1163">
        <f>SUMIFS(1281:1281,$1276:$1276,HH$1049)/12*(1+Painel!$U$10)</f>
        <v>51089.756861944923</v>
      </c>
      <c r="HI1066" s="1163">
        <f>SUMIFS(1281:1281,$1276:$1276,HI$1049)/12*(1+Painel!$U$10)</f>
        <v>51089.756861944923</v>
      </c>
      <c r="HJ1066" s="1163">
        <f>SUMIFS(1281:1281,$1276:$1276,HJ$1049)/12*(1+Painel!$U$10)</f>
        <v>51089.756861944923</v>
      </c>
      <c r="HK1066" s="1163">
        <f>SUMIFS(1281:1281,$1276:$1276,HK$1049)/12*(1+Painel!$U$10)</f>
        <v>51089.756861944923</v>
      </c>
      <c r="HL1066" s="1163">
        <f>SUMIFS(1281:1281,$1276:$1276,HL$1049)/12*(1+Painel!$U$10)</f>
        <v>51089.756861944923</v>
      </c>
      <c r="HM1066" s="1163">
        <f>SUMIFS(1281:1281,$1276:$1276,HM$1049)/12*(1+Painel!$U$10)</f>
        <v>51089.756861944923</v>
      </c>
      <c r="HN1066" s="1163">
        <f>SUMIFS(1281:1281,$1276:$1276,HN$1049)/12*(1+Painel!$U$10)</f>
        <v>51089.756861944923</v>
      </c>
      <c r="HO1066" s="1163">
        <f>SUMIFS(1281:1281,$1276:$1276,HO$1049)/12*(1+Painel!$U$10)</f>
        <v>51089.756861944923</v>
      </c>
      <c r="HP1066" s="1163">
        <f>SUMIFS(1281:1281,$1276:$1276,HP$1049)/12*(1+Painel!$U$10)</f>
        <v>51089.756861944923</v>
      </c>
      <c r="HQ1066" s="1163">
        <f>SUMIFS(1281:1281,$1276:$1276,HQ$1049)/12*(1+Painel!$U$10)</f>
        <v>51089.756861944923</v>
      </c>
      <c r="HR1066" s="1163">
        <f>SUMIFS(1281:1281,$1276:$1276,HR$1049)/12*(1+Painel!$U$10)</f>
        <v>51089.756861944923</v>
      </c>
      <c r="HS1066" s="1163">
        <f>SUMIFS(1281:1281,$1276:$1276,HS$1049)/12*(1+Painel!$U$10)</f>
        <v>51089.756861944923</v>
      </c>
      <c r="HT1066" s="1163">
        <f>SUMIFS(1281:1281,$1276:$1276,HT$1049)/12*(1+Painel!$U$10)</f>
        <v>51089.756861944923</v>
      </c>
      <c r="HU1066" s="1163">
        <f>SUMIFS(1281:1281,$1276:$1276,HU$1049)/12*(1+Painel!$U$10)</f>
        <v>51089.756861944923</v>
      </c>
      <c r="HV1066" s="1163">
        <f>SUMIFS(1281:1281,$1276:$1276,HV$1049)/12*(1+Painel!$U$10)</f>
        <v>51089.756861944923</v>
      </c>
      <c r="HW1066" s="1163">
        <f>SUMIFS(1281:1281,$1276:$1276,HW$1049)/12*(1+Painel!$U$10)</f>
        <v>51089.756861944923</v>
      </c>
      <c r="HX1066" s="1163">
        <f>SUMIFS(1281:1281,$1276:$1276,HX$1049)/12*(1+Painel!$U$10)</f>
        <v>51089.756861944923</v>
      </c>
      <c r="HY1066" s="1163">
        <f>SUMIFS(1281:1281,$1276:$1276,HY$1049)/12*(1+Painel!$U$10)</f>
        <v>51089.756861944923</v>
      </c>
      <c r="HZ1066" s="1163">
        <f>SUMIFS(1281:1281,$1276:$1276,HZ$1049)/12*(1+Painel!$U$10)</f>
        <v>51089.756861944923</v>
      </c>
      <c r="IA1066" s="1163">
        <f>SUMIFS(1281:1281,$1276:$1276,IA$1049)/12*(1+Painel!$U$10)</f>
        <v>51089.756861944923</v>
      </c>
      <c r="IB1066" s="1163">
        <f>SUMIFS(1281:1281,$1276:$1276,IB$1049)/12*(1+Painel!$U$10)</f>
        <v>51089.756861944923</v>
      </c>
      <c r="IC1066" s="1163">
        <f>SUMIFS(1281:1281,$1276:$1276,IC$1049)/12*(1+Painel!$U$10)</f>
        <v>51089.756861944923</v>
      </c>
      <c r="ID1066" s="1163">
        <f>SUMIFS(1281:1281,$1276:$1276,ID$1049)/12*(1+Painel!$U$10)</f>
        <v>51089.756861944923</v>
      </c>
      <c r="IE1066" s="1163">
        <f>SUMIFS(1281:1281,$1276:$1276,IE$1049)/12*(1+Painel!$U$10)</f>
        <v>51089.756861944923</v>
      </c>
      <c r="IF1066" s="1163">
        <f>SUMIFS(1281:1281,$1276:$1276,IF$1049)/12*(1+Painel!$U$10)</f>
        <v>51089.756861944923</v>
      </c>
      <c r="IG1066" s="1163">
        <f>SUMIFS(1281:1281,$1276:$1276,IG$1049)/12*(1+Painel!$U$10)</f>
        <v>51089.756861944923</v>
      </c>
      <c r="IH1066" s="1163">
        <f>SUMIFS(1281:1281,$1276:$1276,IH$1049)/12*(1+Painel!$U$10)</f>
        <v>51089.756861944923</v>
      </c>
      <c r="II1066" s="1163">
        <f>SUMIFS(1281:1281,$1276:$1276,II$1049)/12*(1+Painel!$U$10)</f>
        <v>51089.756861944923</v>
      </c>
      <c r="IJ1066" s="1163">
        <f>SUMIFS(1281:1281,$1276:$1276,IJ$1049)/12*(1+Painel!$U$10)</f>
        <v>51089.756861944923</v>
      </c>
      <c r="IK1066" s="1163">
        <f>SUMIFS(1281:1281,$1276:$1276,IK$1049)/12*(1+Painel!$U$10)</f>
        <v>51089.756861944923</v>
      </c>
      <c r="IL1066" s="1163">
        <f>SUMIFS(1281:1281,$1276:$1276,IL$1049)/12*(1+Painel!$U$10)</f>
        <v>51089.756861944923</v>
      </c>
      <c r="IM1066" s="1163">
        <f>SUMIFS(1281:1281,$1276:$1276,IM$1049)/12*(1+Painel!$U$10)</f>
        <v>51089.756861944923</v>
      </c>
      <c r="IN1066" s="1163">
        <f>SUMIFS(1281:1281,$1276:$1276,IN$1049)/12*(1+Painel!$U$10)</f>
        <v>51089.756861944923</v>
      </c>
      <c r="IO1066" s="1163">
        <f>SUMIFS(1281:1281,$1276:$1276,IO$1049)/12*(1+Painel!$U$10)</f>
        <v>51089.756861944923</v>
      </c>
      <c r="IP1066" s="1163">
        <f>SUMIFS(1281:1281,$1276:$1276,IP$1049)/12*(1+Painel!$U$10)</f>
        <v>51089.756861944923</v>
      </c>
      <c r="IQ1066" s="1163">
        <f>SUMIFS(1281:1281,$1276:$1276,IQ$1049)/12*(1+Painel!$U$10)</f>
        <v>51089.756861944923</v>
      </c>
      <c r="IR1066" s="1163">
        <f>SUMIFS(1281:1281,$1276:$1276,IR$1049)/12*(1+Painel!$U$10)</f>
        <v>51089.756861944923</v>
      </c>
      <c r="IS1066" s="1163">
        <f>SUMIFS(1281:1281,$1276:$1276,IS$1049)/12*(1+Painel!$U$10)</f>
        <v>51089.756861944923</v>
      </c>
      <c r="IT1066" s="1163">
        <f>SUMIFS(1281:1281,$1276:$1276,IT$1049)/12*(1+Painel!$U$10)</f>
        <v>51089.756861944923</v>
      </c>
      <c r="IU1066" s="1163">
        <f>SUMIFS(1281:1281,$1276:$1276,IU$1049)/12*(1+Painel!$U$10)</f>
        <v>51089.756861944923</v>
      </c>
      <c r="IV1066" s="1163">
        <f>SUMIFS(1281:1281,$1276:$1276,IV$1049)/12*(1+Painel!$U$10)</f>
        <v>51089.756861944923</v>
      </c>
      <c r="IW1066" s="1163">
        <f>SUMIFS(1281:1281,$1276:$1276,IW$1049)/12*(1+Painel!$U$10)</f>
        <v>51089.756861944923</v>
      </c>
      <c r="IX1066" s="1163">
        <f>SUMIFS(1281:1281,$1276:$1276,IX$1049)/12*(1+Painel!$U$10)</f>
        <v>51089.756861944923</v>
      </c>
      <c r="IY1066" s="1163">
        <f>SUMIFS(1281:1281,$1276:$1276,IY$1049)/12*(1+Painel!$U$10)</f>
        <v>51089.756861944923</v>
      </c>
      <c r="IZ1066" s="1163">
        <f>SUMIFS(1281:1281,$1276:$1276,IZ$1049)/12*(1+Painel!$U$10)</f>
        <v>51089.756861944923</v>
      </c>
      <c r="JA1066" s="1163">
        <f>SUMIFS(1281:1281,$1276:$1276,JA$1049)/12*(1+Painel!$U$10)</f>
        <v>51089.756861944923</v>
      </c>
      <c r="JB1066" s="1163">
        <f>SUMIFS(1281:1281,$1276:$1276,JB$1049)/12*(1+Painel!$U$10)</f>
        <v>51089.756861944923</v>
      </c>
      <c r="JC1066" s="1163">
        <f>SUMIFS(1281:1281,$1276:$1276,JC$1049)/12*(1+Painel!$U$10)</f>
        <v>51089.756861944923</v>
      </c>
      <c r="JD1066" s="1163">
        <f>SUMIFS(1281:1281,$1276:$1276,JD$1049)/12*(1+Painel!$U$10)</f>
        <v>51089.756861944923</v>
      </c>
      <c r="JE1066" s="1163">
        <f>SUMIFS(1281:1281,$1276:$1276,JE$1049)/12*(1+Painel!$U$10)</f>
        <v>51089.756861944923</v>
      </c>
      <c r="JF1066" s="1163">
        <f>SUMIFS(1281:1281,$1276:$1276,JF$1049)/12*(1+Painel!$U$10)</f>
        <v>51089.756861944923</v>
      </c>
      <c r="JG1066" s="1163">
        <f>SUMIFS(1281:1281,$1276:$1276,JG$1049)/12*(1+Painel!$U$10)</f>
        <v>51089.756861944923</v>
      </c>
      <c r="JH1066" s="1163">
        <f>SUMIFS(1281:1281,$1276:$1276,JH$1049)/12*(1+Painel!$U$10)</f>
        <v>51089.756861944923</v>
      </c>
      <c r="JI1066" s="1163">
        <f>SUMIFS(1281:1281,$1276:$1276,JI$1049)/12*(1+Painel!$U$10)</f>
        <v>51089.756861944923</v>
      </c>
      <c r="JJ1066" s="1163">
        <f>SUMIFS(1281:1281,$1276:$1276,JJ$1049)/12*(1+Painel!$U$10)</f>
        <v>51089.756861944923</v>
      </c>
      <c r="JK1066" s="1163">
        <f>SUMIFS(1281:1281,$1276:$1276,JK$1049)/12*(1+Painel!$U$10)</f>
        <v>51089.756861944923</v>
      </c>
      <c r="JL1066" s="1163">
        <f>SUMIFS(1281:1281,$1276:$1276,JL$1049)/12*(1+Painel!$U$10)</f>
        <v>51089.756861944923</v>
      </c>
      <c r="JM1066" s="1163">
        <f>SUMIFS(1281:1281,$1276:$1276,JM$1049)/12*(1+Painel!$U$10)</f>
        <v>51089.756861944923</v>
      </c>
      <c r="JN1066" s="1163">
        <f>SUMIFS(1281:1281,$1276:$1276,JN$1049)/12*(1+Painel!$U$10)</f>
        <v>51089.756861944923</v>
      </c>
      <c r="JO1066" s="1163">
        <f>SUMIFS(1281:1281,$1276:$1276,JO$1049)/12*(1+Painel!$U$10)</f>
        <v>51089.756861944923</v>
      </c>
      <c r="JP1066" s="1163">
        <f>SUMIFS(1281:1281,$1276:$1276,JP$1049)/12*(1+Painel!$U$10)</f>
        <v>51089.756861944923</v>
      </c>
      <c r="JQ1066" s="1163">
        <f>SUMIFS(1281:1281,$1276:$1276,JQ$1049)/12*(1+Painel!$U$10)</f>
        <v>51089.756861944923</v>
      </c>
      <c r="JR1066" s="1163">
        <f>SUMIFS(1281:1281,$1276:$1276,JR$1049)/12*(1+Painel!$U$10)</f>
        <v>51089.756861944923</v>
      </c>
      <c r="JS1066" s="1163">
        <f>SUMIFS(1281:1281,$1276:$1276,JS$1049)/12*(1+Painel!$U$10)</f>
        <v>51089.756861944923</v>
      </c>
      <c r="JT1066" s="1163">
        <f>SUMIFS(1281:1281,$1276:$1276,JT$1049)/12*(1+Painel!$U$10)</f>
        <v>51089.756861944923</v>
      </c>
      <c r="JU1066" s="1163">
        <f>SUMIFS(1281:1281,$1276:$1276,JU$1049)/12*(1+Painel!$U$10)</f>
        <v>51089.756861944923</v>
      </c>
      <c r="JV1066" s="1163">
        <f>SUMIFS(1281:1281,$1276:$1276,JV$1049)/12*(1+Painel!$U$10)</f>
        <v>51089.756861944923</v>
      </c>
      <c r="JW1066" s="1163">
        <f>SUMIFS(1281:1281,$1276:$1276,JW$1049)/12*(1+Painel!$U$10)</f>
        <v>51089.756861944923</v>
      </c>
      <c r="JX1066" s="1163">
        <f>SUMIFS(1281:1281,$1276:$1276,JX$1049)/12*(1+Painel!$U$10)</f>
        <v>51089.756861944923</v>
      </c>
      <c r="JY1066" s="1163">
        <f>SUMIFS(1281:1281,$1276:$1276,JY$1049)/12*(1+Painel!$U$10)</f>
        <v>51089.756861944923</v>
      </c>
      <c r="JZ1066" s="1163">
        <f>SUMIFS(1281:1281,$1276:$1276,JZ$1049)/12*(1+Painel!$U$10)</f>
        <v>51089.756861944923</v>
      </c>
      <c r="KA1066" s="1163">
        <f>SUMIFS(1281:1281,$1276:$1276,KA$1049)/12*(1+Painel!$U$10)</f>
        <v>51089.756861944923</v>
      </c>
      <c r="KB1066" s="1163">
        <f>SUMIFS(1281:1281,$1276:$1276,KB$1049)/12*(1+Painel!$U$10)</f>
        <v>51089.756861944923</v>
      </c>
      <c r="KC1066" s="1163">
        <f>SUMIFS(1281:1281,$1276:$1276,KC$1049)/12*(1+Painel!$U$10)</f>
        <v>51089.756861944923</v>
      </c>
      <c r="KD1066" s="1163">
        <f>SUMIFS(1281:1281,$1276:$1276,KD$1049)/12*(1+Painel!$U$10)</f>
        <v>51089.756861944923</v>
      </c>
      <c r="KE1066" s="1163">
        <f>SUMIFS(1281:1281,$1276:$1276,KE$1049)/12*(1+Painel!$U$10)</f>
        <v>51089.756861944923</v>
      </c>
      <c r="KF1066" s="1163">
        <f>SUMIFS(1281:1281,$1276:$1276,KF$1049)/12*(1+Painel!$U$10)</f>
        <v>51089.756861944923</v>
      </c>
      <c r="KG1066" s="1163">
        <f>SUMIFS(1281:1281,$1276:$1276,KG$1049)/12*(1+Painel!$U$10)</f>
        <v>51089.756861944923</v>
      </c>
      <c r="KH1066" s="1163">
        <f>SUMIFS(1281:1281,$1276:$1276,KH$1049)/12*(1+Painel!$U$10)</f>
        <v>51089.756861944923</v>
      </c>
      <c r="KI1066" s="1163">
        <f>SUMIFS(1281:1281,$1276:$1276,KI$1049)/12*(1+Painel!$U$10)</f>
        <v>51089.756861944923</v>
      </c>
      <c r="KJ1066" s="1163">
        <f>SUMIFS(1281:1281,$1276:$1276,KJ$1049)/12*(1+Painel!$U$10)</f>
        <v>51089.756861944923</v>
      </c>
      <c r="KK1066" s="1163">
        <f>SUMIFS(1281:1281,$1276:$1276,KK$1049)/12*(1+Painel!$U$10)</f>
        <v>51089.756861944923</v>
      </c>
      <c r="KL1066" s="1163">
        <f>SUMIFS(1281:1281,$1276:$1276,KL$1049)/12*(1+Painel!$U$10)</f>
        <v>51089.756861944923</v>
      </c>
      <c r="KM1066" s="1163">
        <f>SUMIFS(1281:1281,$1276:$1276,KM$1049)/12*(1+Painel!$U$10)</f>
        <v>51089.756861944923</v>
      </c>
      <c r="KN1066" s="1163">
        <f>SUMIFS(1281:1281,$1276:$1276,KN$1049)/12*(1+Painel!$U$10)</f>
        <v>51089.756861944923</v>
      </c>
      <c r="KO1066" s="1163">
        <f>SUMIFS(1281:1281,$1276:$1276,KO$1049)/12*(1+Painel!$U$10)</f>
        <v>51089.756861944923</v>
      </c>
      <c r="KP1066" s="1163">
        <f>SUMIFS(1281:1281,$1276:$1276,KP$1049)/12*(1+Painel!$U$10)</f>
        <v>51089.756861944923</v>
      </c>
      <c r="KQ1066" s="1163">
        <f>SUMIFS(1281:1281,$1276:$1276,KQ$1049)/12*(1+Painel!$U$10)</f>
        <v>51089.756861944923</v>
      </c>
      <c r="KR1066" s="1163">
        <f>SUMIFS(1281:1281,$1276:$1276,KR$1049)/12*(1+Painel!$U$10)</f>
        <v>51089.756861944923</v>
      </c>
      <c r="KS1066" s="1163">
        <f>SUMIFS(1281:1281,$1276:$1276,KS$1049)/12*(1+Painel!$U$10)</f>
        <v>51089.756861944923</v>
      </c>
      <c r="KT1066" s="1163">
        <f>SUMIFS(1281:1281,$1276:$1276,KT$1049)/12*(1+Painel!$U$10)</f>
        <v>51089.756861944923</v>
      </c>
      <c r="KU1066" s="1163">
        <f>SUMIFS(1281:1281,$1276:$1276,KU$1049)/12*(1+Painel!$U$10)</f>
        <v>51089.756861944923</v>
      </c>
      <c r="KV1066" s="1163">
        <f>SUMIFS(1281:1281,$1276:$1276,KV$1049)/12*(1+Painel!$U$10)</f>
        <v>51089.756861944923</v>
      </c>
      <c r="KW1066" s="1163">
        <f>SUMIFS(1281:1281,$1276:$1276,KW$1049)/12*(1+Painel!$U$10)</f>
        <v>51089.756861944923</v>
      </c>
      <c r="KX1066" s="1163">
        <f>SUMIFS(1281:1281,$1276:$1276,KX$1049)/12*(1+Painel!$U$10)</f>
        <v>51089.756861944923</v>
      </c>
      <c r="KY1066" s="1163">
        <f>SUMIFS(1281:1281,$1276:$1276,KY$1049)/12*(1+Painel!$U$10)</f>
        <v>51089.756861944923</v>
      </c>
      <c r="KZ1066" s="1163">
        <f>SUMIFS(1281:1281,$1276:$1276,KZ$1049)/12*(1+Painel!$U$10)</f>
        <v>51089.756861944923</v>
      </c>
      <c r="LA1066" s="1163">
        <f>SUMIFS(1281:1281,$1276:$1276,LA$1049)/12*(1+Painel!$U$10)</f>
        <v>51089.756861944923</v>
      </c>
      <c r="LB1066" s="1163">
        <f>SUMIFS(1281:1281,$1276:$1276,LB$1049)/12*(1+Painel!$U$10)</f>
        <v>51089.756861944923</v>
      </c>
      <c r="LC1066" s="1163">
        <f>SUMIFS(1281:1281,$1276:$1276,LC$1049)/12*(1+Painel!$U$10)</f>
        <v>51089.756861944923</v>
      </c>
      <c r="LD1066" s="1163">
        <f>SUMIFS(1281:1281,$1276:$1276,LD$1049)/12*(1+Painel!$U$10)</f>
        <v>51089.756861944923</v>
      </c>
      <c r="LE1066" s="1163">
        <f>SUMIFS(1281:1281,$1276:$1276,LE$1049)/12*(1+Painel!$U$10)</f>
        <v>51089.756861944923</v>
      </c>
      <c r="LF1066" s="1163">
        <f>SUMIFS(1281:1281,$1276:$1276,LF$1049)/12*(1+Painel!$U$10)</f>
        <v>51089.756861944923</v>
      </c>
      <c r="LG1066" s="1163">
        <f>SUMIFS(1281:1281,$1276:$1276,LG$1049)/12*(1+Painel!$U$10)</f>
        <v>51089.756861944923</v>
      </c>
      <c r="LH1066" s="1163">
        <f>SUMIFS(1281:1281,$1276:$1276,LH$1049)/12*(1+Painel!$U$10)</f>
        <v>51089.756861944923</v>
      </c>
      <c r="LI1066" s="1163">
        <f>SUMIFS(1281:1281,$1276:$1276,LI$1049)/12*(1+Painel!$U$10)</f>
        <v>51089.756861944923</v>
      </c>
      <c r="LJ1066" s="1163">
        <f>SUMIFS(1281:1281,$1276:$1276,LJ$1049)/12*(1+Painel!$U$10)</f>
        <v>51089.756861944923</v>
      </c>
      <c r="LK1066" s="1163">
        <f>SUMIFS(1281:1281,$1276:$1276,LK$1049)/12*(1+Painel!$U$10)</f>
        <v>51089.756861944923</v>
      </c>
      <c r="LL1066" s="1163">
        <f>SUMIFS(1281:1281,$1276:$1276,LL$1049)/12*(1+Painel!$U$10)</f>
        <v>51089.756861944923</v>
      </c>
      <c r="LM1066" s="1163">
        <f>SUMIFS(1281:1281,$1276:$1276,LM$1049)/12*(1+Painel!$U$10)</f>
        <v>51089.756861944923</v>
      </c>
      <c r="LN1066" s="1163">
        <f>SUMIFS(1281:1281,$1276:$1276,LN$1049)/12*(1+Painel!$U$10)</f>
        <v>51089.756861944923</v>
      </c>
      <c r="LO1066" s="1163">
        <f>SUMIFS(1281:1281,$1276:$1276,LO$1049)/12*(1+Painel!$U$10)</f>
        <v>51089.756861944923</v>
      </c>
      <c r="LP1066" s="1163">
        <f>SUMIFS(1281:1281,$1276:$1276,LP$1049)/12*(1+Painel!$U$10)</f>
        <v>51089.756861944923</v>
      </c>
      <c r="LQ1066" s="1163">
        <f>SUMIFS(1281:1281,$1276:$1276,LQ$1049)/12*(1+Painel!$U$10)</f>
        <v>51089.756861944923</v>
      </c>
      <c r="LR1066" s="1163">
        <f>SUMIFS(1281:1281,$1276:$1276,LR$1049)/12*(1+Painel!$U$10)</f>
        <v>51089.756861944923</v>
      </c>
      <c r="LS1066" s="1163">
        <f>SUMIFS(1281:1281,$1276:$1276,LS$1049)/12*(1+Painel!$U$10)</f>
        <v>51089.756861944923</v>
      </c>
      <c r="LT1066" s="1163">
        <f>SUMIFS(1281:1281,$1276:$1276,LT$1049)/12*(1+Painel!$U$10)</f>
        <v>51089.756861944923</v>
      </c>
      <c r="LU1066" s="1163">
        <f>SUMIFS(1281:1281,$1276:$1276,LU$1049)/12*(1+Painel!$U$10)</f>
        <v>51089.756861944923</v>
      </c>
      <c r="LV1066" s="1163">
        <f>SUMIFS(1281:1281,$1276:$1276,LV$1049)/12*(1+Painel!$U$10)</f>
        <v>51089.756861944923</v>
      </c>
      <c r="LW1066" s="1163">
        <f>SUMIFS(1281:1281,$1276:$1276,LW$1049)/12*(1+Painel!$U$10)</f>
        <v>51089.756861944923</v>
      </c>
      <c r="LX1066" s="1163">
        <f>SUMIFS(1281:1281,$1276:$1276,LX$1049)/12*(1+Painel!$U$10)</f>
        <v>51089.756861944923</v>
      </c>
      <c r="LY1066" s="1163">
        <f>SUMIFS(1281:1281,$1276:$1276,LY$1049)/12*(1+Painel!$U$10)</f>
        <v>51089.756861944923</v>
      </c>
      <c r="LZ1066" s="1163">
        <f>SUMIFS(1281:1281,$1276:$1276,LZ$1049)/12*(1+Painel!$U$10)</f>
        <v>51089.756861944923</v>
      </c>
      <c r="MA1066" s="1163">
        <f>SUMIFS(1281:1281,$1276:$1276,MA$1049)/12*(1+Painel!$U$10)</f>
        <v>51089.756861944923</v>
      </c>
      <c r="MB1066" s="1163">
        <f>SUMIFS(1281:1281,$1276:$1276,MB$1049)/12*(1+Painel!$U$10)</f>
        <v>51089.756861944923</v>
      </c>
      <c r="MC1066" s="1163">
        <f>SUMIFS(1281:1281,$1276:$1276,MC$1049)/12*(1+Painel!$U$10)</f>
        <v>51089.756861944923</v>
      </c>
      <c r="MD1066" s="1163">
        <f>SUMIFS(1281:1281,$1276:$1276,MD$1049)/12*(1+Painel!$U$10)</f>
        <v>51089.756861944923</v>
      </c>
      <c r="ME1066" s="1163">
        <f>SUMIFS(1281:1281,$1276:$1276,ME$1049)/12*(1+Painel!$U$10)</f>
        <v>51089.756861944923</v>
      </c>
      <c r="MF1066" s="1163">
        <f>SUMIFS(1281:1281,$1276:$1276,MF$1049)/12*(1+Painel!$U$10)</f>
        <v>51089.756861944923</v>
      </c>
      <c r="MG1066" s="1163">
        <f>SUMIFS(1281:1281,$1276:$1276,MG$1049)/12*(1+Painel!$U$10)</f>
        <v>51089.756861944923</v>
      </c>
      <c r="MH1066" s="1163">
        <f>SUMIFS(1281:1281,$1276:$1276,MH$1049)/12*(1+Painel!$U$10)</f>
        <v>51089.756861944923</v>
      </c>
      <c r="MI1066" s="1163">
        <f>SUMIFS(1281:1281,$1276:$1276,MI$1049)/12*(1+Painel!$U$10)</f>
        <v>51089.756861944923</v>
      </c>
      <c r="MJ1066" s="1163">
        <f>SUMIFS(1281:1281,$1276:$1276,MJ$1049)/12*(1+Painel!$U$10)</f>
        <v>51089.756861944923</v>
      </c>
      <c r="MK1066" s="1163">
        <f>SUMIFS(1281:1281,$1276:$1276,MK$1049)/12*(1+Painel!$U$10)</f>
        <v>51089.756861944923</v>
      </c>
      <c r="ML1066" s="1163">
        <f>SUMIFS(1281:1281,$1276:$1276,ML$1049)/12*(1+Painel!$U$10)</f>
        <v>51089.756861944923</v>
      </c>
      <c r="MM1066" s="1163">
        <f>SUMIFS(1281:1281,$1276:$1276,MM$1049)/12*(1+Painel!$U$10)</f>
        <v>51089.756861944923</v>
      </c>
      <c r="MN1066" s="1163">
        <f>SUMIFS(1281:1281,$1276:$1276,MN$1049)/12*(1+Painel!$U$10)</f>
        <v>51089.756861944923</v>
      </c>
      <c r="MO1066" s="1163">
        <f>SUMIFS(1281:1281,$1276:$1276,MO$1049)/12*(1+Painel!$U$10)</f>
        <v>51089.756861944923</v>
      </c>
      <c r="MP1066" s="1163">
        <f>SUMIFS(1281:1281,$1276:$1276,MP$1049)/12*(1+Painel!$U$10)</f>
        <v>51089.756861944923</v>
      </c>
      <c r="MQ1066" s="1163">
        <f>SUMIFS(1281:1281,$1276:$1276,MQ$1049)/12*(1+Painel!$U$10)</f>
        <v>51089.756861944923</v>
      </c>
      <c r="MR1066" s="1163">
        <f>SUMIFS(1281:1281,$1276:$1276,MR$1049)/12*(1+Painel!$U$10)</f>
        <v>51089.756861944923</v>
      </c>
      <c r="MS1066" s="1163">
        <f>SUMIFS(1281:1281,$1276:$1276,MS$1049)/12*(1+Painel!$U$10)</f>
        <v>51089.756861944923</v>
      </c>
      <c r="MT1066" s="1163">
        <f>SUMIFS(1281:1281,$1276:$1276,MT$1049)/12*(1+Painel!$U$10)</f>
        <v>51089.756861944923</v>
      </c>
      <c r="MU1066" s="1163">
        <f>SUMIFS(1281:1281,$1276:$1276,MU$1049)/12*(1+Painel!$U$10)</f>
        <v>51089.756861944923</v>
      </c>
      <c r="MV1066" s="1163">
        <f>SUMIFS(1281:1281,$1276:$1276,MV$1049)/12*(1+Painel!$U$10)</f>
        <v>51089.756861944923</v>
      </c>
      <c r="MW1066" s="1163">
        <f>SUMIFS(1281:1281,$1276:$1276,MW$1049)/12*(1+Painel!$U$10)</f>
        <v>51089.756861944923</v>
      </c>
      <c r="MX1066" s="1163">
        <f>SUMIFS(1281:1281,$1276:$1276,MX$1049)/12*(1+Painel!$U$10)</f>
        <v>51089.756861944923</v>
      </c>
      <c r="MY1066" s="1163">
        <f>SUMIFS(1281:1281,$1276:$1276,MY$1049)/12*(1+Painel!$U$10)</f>
        <v>51089.756861944923</v>
      </c>
      <c r="MZ1066" s="1163">
        <f>SUMIFS(1281:1281,$1276:$1276,MZ$1049)/12*(1+Painel!$U$10)</f>
        <v>51089.756861944923</v>
      </c>
      <c r="NA1066" s="1163">
        <f>SUMIFS(1281:1281,$1276:$1276,NA$1049)/12*(1+Painel!$U$10)</f>
        <v>51089.756861944923</v>
      </c>
      <c r="NB1066" s="1163">
        <f>SUMIFS(1281:1281,$1276:$1276,NB$1049)/12*(1+Painel!$U$10)</f>
        <v>51089.756861944923</v>
      </c>
      <c r="NC1066" s="1163">
        <f>SUMIFS(1281:1281,$1276:$1276,NC$1049)/12*(1+Painel!$U$10)</f>
        <v>51089.756861944923</v>
      </c>
      <c r="ND1066" s="1163">
        <f>SUMIFS(1281:1281,$1276:$1276,ND$1049)/12*(1+Painel!$U$10)</f>
        <v>51089.756861944923</v>
      </c>
      <c r="NE1066" s="1163">
        <f>SUMIFS(1281:1281,$1276:$1276,NE$1049)/12*(1+Painel!$U$10)</f>
        <v>51089.756861944923</v>
      </c>
      <c r="NF1066" s="1163">
        <f>SUMIFS(1281:1281,$1276:$1276,NF$1049)/12*(1+Painel!$U$10)</f>
        <v>51089.756861944923</v>
      </c>
      <c r="NG1066" s="1163">
        <f>SUMIFS(1281:1281,$1276:$1276,NG$1049)/12*(1+Painel!$U$10)</f>
        <v>51089.756861944923</v>
      </c>
      <c r="NH1066" s="1163">
        <f>SUMIFS(1281:1281,$1276:$1276,NH$1049)/12*(1+Painel!$U$10)</f>
        <v>51089.756861944923</v>
      </c>
      <c r="NI1066" s="1163">
        <f>SUMIFS(1281:1281,$1276:$1276,NI$1049)/12*(1+Painel!$U$10)</f>
        <v>51089.756861944923</v>
      </c>
      <c r="NJ1066" s="1163">
        <f>SUMIFS(1281:1281,$1276:$1276,NJ$1049)/12*(1+Painel!$U$10)</f>
        <v>51089.756861944923</v>
      </c>
      <c r="NK1066" s="1163">
        <f>SUMIFS(1281:1281,$1276:$1276,NK$1049)/12*(1+Painel!$U$10)</f>
        <v>51089.756861944923</v>
      </c>
      <c r="NL1066" s="1163">
        <f>SUMIFS(1281:1281,$1276:$1276,NL$1049)/12*(1+Painel!$U$10)</f>
        <v>51089.756861944923</v>
      </c>
      <c r="NM1066" s="1163">
        <f>SUMIFS(1281:1281,$1276:$1276,NM$1049)/12*(1+Painel!$U$10)</f>
        <v>51089.756861944923</v>
      </c>
      <c r="NN1066" s="1163">
        <f>SUMIFS(1281:1281,$1276:$1276,NN$1049)/12*(1+Painel!$U$10)</f>
        <v>51089.756861944923</v>
      </c>
      <c r="NO1066" s="1163">
        <f>SUMIFS(1281:1281,$1276:$1276,NO$1049)/12*(1+Painel!$U$10)</f>
        <v>51089.756861944923</v>
      </c>
      <c r="NP1066" s="1163">
        <f>SUMIFS(1281:1281,$1276:$1276,NP$1049)/12*(1+Painel!$U$10)</f>
        <v>51089.756861944923</v>
      </c>
      <c r="NQ1066" s="1163">
        <f>SUMIFS(1281:1281,$1276:$1276,NQ$1049)/12*(1+Painel!$U$10)</f>
        <v>51089.756861944923</v>
      </c>
      <c r="NR1066" s="1163">
        <f>SUMIFS(1281:1281,$1276:$1276,NR$1049)/12*(1+Painel!$U$10)</f>
        <v>51089.756861944923</v>
      </c>
      <c r="NS1066" s="1163">
        <f>SUMIFS(1281:1281,$1276:$1276,NS$1049)/12*(1+Painel!$U$10)</f>
        <v>51089.756861944923</v>
      </c>
      <c r="NT1066" s="1163">
        <f>SUMIFS(1281:1281,$1276:$1276,NT$1049)/12*(1+Painel!$U$10)</f>
        <v>51089.756861944923</v>
      </c>
      <c r="NU1066" s="1163">
        <f>SUMIFS(1281:1281,$1276:$1276,NU$1049)/12*(1+Painel!$U$10)</f>
        <v>51089.756861944923</v>
      </c>
      <c r="NV1066" s="1163">
        <f>SUMIFS(1281:1281,$1276:$1276,NV$1049)/12*(1+Painel!$U$10)</f>
        <v>51089.756861944923</v>
      </c>
      <c r="NW1066" s="1163">
        <f>SUMIFS(1281:1281,$1276:$1276,NW$1049)/12*(1+Painel!$U$10)</f>
        <v>51089.756861944923</v>
      </c>
      <c r="NX1066" s="1163">
        <f>SUMIFS(1281:1281,$1276:$1276,NX$1049)/12*(1+Painel!$U$10)</f>
        <v>51089.756861944923</v>
      </c>
      <c r="NY1066" s="1163">
        <f>SUMIFS(1281:1281,$1276:$1276,NY$1049)/12*(1+Painel!$U$10)</f>
        <v>51089.756861944923</v>
      </c>
      <c r="NZ1066" s="1163">
        <f>SUMIFS(1281:1281,$1276:$1276,NZ$1049)/12*(1+Painel!$U$10)</f>
        <v>51089.756861944923</v>
      </c>
      <c r="OA1066" s="1163">
        <f>SUMIFS(1281:1281,$1276:$1276,OA$1049)/12*(1+Painel!$U$10)</f>
        <v>51089.756861944923</v>
      </c>
      <c r="OB1066" s="1163">
        <f>SUMIFS(1281:1281,$1276:$1276,OB$1049)/12*(1+Painel!$U$10)</f>
        <v>51089.756861944923</v>
      </c>
      <c r="OC1066" s="1163">
        <f>SUMIFS(1281:1281,$1276:$1276,OC$1049)/12*(1+Painel!$U$10)</f>
        <v>51089.756861944923</v>
      </c>
      <c r="OD1066" s="1163">
        <f>SUMIFS(1281:1281,$1276:$1276,OD$1049)/12*(1+Painel!$U$10)</f>
        <v>51089.756861944923</v>
      </c>
      <c r="OE1066" s="1163">
        <f>SUMIFS(1281:1281,$1276:$1276,OE$1049)/12*(1+Painel!$U$10)</f>
        <v>51089.756861944923</v>
      </c>
      <c r="OF1066" s="1163">
        <f>SUMIFS(1281:1281,$1276:$1276,OF$1049)/12*(1+Painel!$U$10)</f>
        <v>51089.756861944923</v>
      </c>
      <c r="OG1066" s="1163">
        <f>SUMIFS(1281:1281,$1276:$1276,OG$1049)/12*(1+Painel!$U$10)</f>
        <v>51089.756861944923</v>
      </c>
      <c r="OH1066" s="1163">
        <f>SUMIFS(1281:1281,$1276:$1276,OH$1049)/12*(1+Painel!$U$10)</f>
        <v>51089.756861944923</v>
      </c>
      <c r="OI1066" s="1163">
        <f>SUMIFS(1281:1281,$1276:$1276,OI$1049)/12*(1+Painel!$U$10)</f>
        <v>51089.756861944923</v>
      </c>
      <c r="OJ1066" s="1163">
        <f>SUMIFS(1281:1281,$1276:$1276,OJ$1049)/12*(1+Painel!$U$10)</f>
        <v>51089.756861944923</v>
      </c>
      <c r="OK1066" s="1163">
        <f>SUMIFS(1281:1281,$1276:$1276,OK$1049)/12*(1+Painel!$U$10)</f>
        <v>51089.756861944923</v>
      </c>
      <c r="OL1066" s="1163">
        <f>SUMIFS(1281:1281,$1276:$1276,OL$1049)/12*(1+Painel!$U$10)</f>
        <v>51089.756861944923</v>
      </c>
      <c r="OM1066" s="1163">
        <f>SUMIFS(1281:1281,$1276:$1276,OM$1049)/12*(1+Painel!$U$10)</f>
        <v>51089.756861944923</v>
      </c>
      <c r="ON1066" s="1163">
        <f>SUMIFS(1281:1281,$1276:$1276,ON$1049)/12*(1+Painel!$U$10)</f>
        <v>51089.756861944923</v>
      </c>
      <c r="OO1066" s="1163">
        <f>SUMIFS(1281:1281,$1276:$1276,OO$1049)/12*(1+Painel!$U$10)</f>
        <v>51089.756861944923</v>
      </c>
      <c r="OP1066" s="1163">
        <f>SUMIFS(1281:1281,$1276:$1276,OP$1049)/12*(1+Painel!$U$10)</f>
        <v>51089.756861944923</v>
      </c>
      <c r="OQ1066" s="1163">
        <f>SUMIFS(1281:1281,$1276:$1276,OQ$1049)/12*(1+Painel!$U$10)</f>
        <v>51089.756861944923</v>
      </c>
      <c r="OR1066" s="1163">
        <f>SUMIFS(1281:1281,$1276:$1276,OR$1049)/12*(1+Painel!$U$10)</f>
        <v>51089.756861944923</v>
      </c>
      <c r="OS1066" s="1163">
        <f>SUMIFS(1281:1281,$1276:$1276,OS$1049)/12*(1+Painel!$U$10)</f>
        <v>51089.756861944923</v>
      </c>
      <c r="OT1066" s="1163">
        <f>SUMIFS(1281:1281,$1276:$1276,OT$1049)/12*(1+Painel!$U$10)</f>
        <v>51089.756861944923</v>
      </c>
      <c r="OU1066" s="1163">
        <f>SUMIFS(1281:1281,$1276:$1276,OU$1049)/12*(1+Painel!$U$10)</f>
        <v>51089.756861944923</v>
      </c>
      <c r="OV1066" s="1163">
        <f>SUMIFS(1281:1281,$1276:$1276,OV$1049)/12*(1+Painel!$U$10)</f>
        <v>51089.756861944923</v>
      </c>
      <c r="OW1066" s="1163">
        <f>SUMIFS(1281:1281,$1276:$1276,OW$1049)/12*(1+Painel!$U$10)</f>
        <v>51089.756861944923</v>
      </c>
      <c r="OX1066" s="1163">
        <f>SUMIFS(1281:1281,$1276:$1276,OX$1049)/12*(1+Painel!$U$10)</f>
        <v>51089.756861944923</v>
      </c>
      <c r="OY1066" s="1163">
        <f>SUMIFS(1281:1281,$1276:$1276,OY$1049)/12*(1+Painel!$U$10)</f>
        <v>51089.756861944923</v>
      </c>
      <c r="OZ1066" s="1163">
        <f>SUMIFS(1281:1281,$1276:$1276,OZ$1049)/12*(1+Painel!$U$10)</f>
        <v>51089.756861944923</v>
      </c>
      <c r="PA1066" s="1163">
        <f>SUMIFS(1281:1281,$1276:$1276,PA$1049)/12*(1+Painel!$U$10)</f>
        <v>51089.756861944923</v>
      </c>
      <c r="PB1066" s="1163">
        <f>SUMIFS(1281:1281,$1276:$1276,PB$1049)/12*(1+Painel!$U$10)</f>
        <v>51089.756861944923</v>
      </c>
      <c r="PC1066" s="1163">
        <f>SUMIFS(1281:1281,$1276:$1276,PC$1049)/12*(1+Painel!$U$10)</f>
        <v>51089.756861944923</v>
      </c>
      <c r="PD1066" s="1163">
        <f>SUMIFS(1281:1281,$1276:$1276,PD$1049)/12*(1+Painel!$U$10)</f>
        <v>51089.756861944923</v>
      </c>
      <c r="PE1066" s="1163">
        <f>SUMIFS(1281:1281,$1276:$1276,PE$1049)/12*(1+Painel!$U$10)</f>
        <v>51089.756861944923</v>
      </c>
      <c r="PF1066" s="1163">
        <f>SUMIFS(1281:1281,$1276:$1276,PF$1049)/12*(1+Painel!$U$10)</f>
        <v>51089.756861944923</v>
      </c>
      <c r="PG1066" s="1163">
        <f>SUMIFS(1281:1281,$1276:$1276,PG$1049)/12*(1+Painel!$U$10)</f>
        <v>51089.756861944923</v>
      </c>
      <c r="PH1066" s="1163">
        <f>SUMIFS(1281:1281,$1276:$1276,PH$1049)/12*(1+Painel!$U$10)</f>
        <v>51089.756861944923</v>
      </c>
    </row>
    <row r="1067" spans="1:424" s="201" customFormat="1" ht="13.8" hidden="1" outlineLevel="4">
      <c r="B1067" s="201" t="s">
        <v>707</v>
      </c>
      <c r="C1067" s="162" t="s">
        <v>760</v>
      </c>
      <c r="D1067" s="819">
        <f t="shared" ref="D1067:D1090" si="4043">SUM(E1067:MM1067)</f>
        <v>34127725.201390661</v>
      </c>
      <c r="E1067" s="725">
        <f>SUMIFS(1282:1282,$1276:$1276,E$1049)/12*(1+Painel!$U$10)</f>
        <v>382022.66270699346</v>
      </c>
      <c r="F1067" s="725">
        <f>SUMIFS(1282:1282,$1276:$1276,F$1049)/12*(1+Painel!$U$10)</f>
        <v>382022.66270699346</v>
      </c>
      <c r="G1067" s="725">
        <f>SUMIFS(1282:1282,$1276:$1276,G$1049)/12*(1+Painel!$U$10)</f>
        <v>382022.66270699346</v>
      </c>
      <c r="H1067" s="725">
        <f>SUMIFS(1282:1282,$1276:$1276,H$1049)/12*(1+Painel!$U$10)</f>
        <v>382022.66270699346</v>
      </c>
      <c r="I1067" s="725">
        <f>SUMIFS(1282:1282,$1276:$1276,I$1049)/12*(1+Painel!$U$10)</f>
        <v>382022.66270699346</v>
      </c>
      <c r="J1067" s="725">
        <f>SUMIFS(1282:1282,$1276:$1276,J$1049)/12*(1+Painel!$U$10)</f>
        <v>382022.66270699346</v>
      </c>
      <c r="K1067" s="725">
        <f>SUMIFS(1282:1282,$1276:$1276,K$1049)/12*(1+Painel!$U$10)</f>
        <v>382022.66270699346</v>
      </c>
      <c r="L1067" s="725">
        <f>SUMIFS(1282:1282,$1276:$1276,L$1049)/12*(1+Painel!$U$10)</f>
        <v>382022.66270699346</v>
      </c>
      <c r="M1067" s="725">
        <f>SUMIFS(1282:1282,$1276:$1276,M$1049)/12*(1+Painel!$U$10)</f>
        <v>382022.66270699346</v>
      </c>
      <c r="N1067" s="725">
        <f>SUMIFS(1282:1282,$1276:$1276,N$1049)/12*(1+Painel!$U$10)</f>
        <v>382022.66270699346</v>
      </c>
      <c r="O1067" s="725">
        <f>SUMIFS(1282:1282,$1276:$1276,O$1049)/12*(1+Painel!$U$10)</f>
        <v>382022.66270699346</v>
      </c>
      <c r="P1067" s="725">
        <f>SUMIFS(1282:1282,$1276:$1276,P$1049)/12*(1+Painel!$U$10)</f>
        <v>382022.66270699346</v>
      </c>
      <c r="Q1067" s="725">
        <f>SUMIFS(1282:1282,$1276:$1276,Q$1049)/12*(1+Painel!$U$10)</f>
        <v>596174.60586569004</v>
      </c>
      <c r="R1067" s="725">
        <f>SUMIFS(1282:1282,$1276:$1276,R$1049)/12*(1+Painel!$U$10)</f>
        <v>596174.60586569004</v>
      </c>
      <c r="S1067" s="725">
        <f>SUMIFS(1282:1282,$1276:$1276,S$1049)/12*(1+Painel!$U$10)</f>
        <v>596174.60586569004</v>
      </c>
      <c r="T1067" s="725">
        <f>SUMIFS(1282:1282,$1276:$1276,T$1049)/12*(1+Painel!$U$10)</f>
        <v>596174.60586569004</v>
      </c>
      <c r="U1067" s="725">
        <f>SUMIFS(1282:1282,$1276:$1276,U$1049)/12*(1+Painel!$U$10)</f>
        <v>596174.60586569004</v>
      </c>
      <c r="V1067" s="725">
        <f>SUMIFS(1282:1282,$1276:$1276,V$1049)/12*(1+Painel!$U$10)</f>
        <v>596174.60586569004</v>
      </c>
      <c r="W1067" s="725">
        <f>SUMIFS(1282:1282,$1276:$1276,W$1049)/12*(1+Painel!$U$10)</f>
        <v>596174.60586569004</v>
      </c>
      <c r="X1067" s="725">
        <f>SUMIFS(1282:1282,$1276:$1276,X$1049)/12*(1+Painel!$U$10)</f>
        <v>596174.60586569004</v>
      </c>
      <c r="Y1067" s="725">
        <f>SUMIFS(1282:1282,$1276:$1276,Y$1049)/12*(1+Painel!$U$10)</f>
        <v>596174.60586569004</v>
      </c>
      <c r="Z1067" s="725">
        <f>SUMIFS(1282:1282,$1276:$1276,Z$1049)/12*(1+Painel!$U$10)</f>
        <v>596174.60586569004</v>
      </c>
      <c r="AA1067" s="725">
        <f>SUMIFS(1282:1282,$1276:$1276,AA$1049)/12*(1+Painel!$U$10)</f>
        <v>596174.60586569004</v>
      </c>
      <c r="AB1067" s="725">
        <f>SUMIFS(1282:1282,$1276:$1276,AB$1049)/12*(1+Painel!$U$10)</f>
        <v>596174.60586569004</v>
      </c>
      <c r="AC1067" s="725">
        <f>SUMIFS(1282:1282,$1276:$1276,AC$1049)/12*(1+Painel!$U$10)</f>
        <v>161093.93414389587</v>
      </c>
      <c r="AD1067" s="725">
        <f>SUMIFS(1282:1282,$1276:$1276,AD$1049)/12*(1+Painel!$U$10)</f>
        <v>161093.93414389587</v>
      </c>
      <c r="AE1067" s="725">
        <f>SUMIFS(1282:1282,$1276:$1276,AE$1049)/12*(1+Painel!$U$10)</f>
        <v>161093.93414389587</v>
      </c>
      <c r="AF1067" s="725">
        <f>SUMIFS(1282:1282,$1276:$1276,AF$1049)/12*(1+Painel!$U$10)</f>
        <v>161093.93414389587</v>
      </c>
      <c r="AG1067" s="725">
        <f>SUMIFS(1282:1282,$1276:$1276,AG$1049)/12*(1+Painel!$U$10)</f>
        <v>161093.93414389587</v>
      </c>
      <c r="AH1067" s="725">
        <f>SUMIFS(1282:1282,$1276:$1276,AH$1049)/12*(1+Painel!$U$10)</f>
        <v>161093.93414389587</v>
      </c>
      <c r="AI1067" s="725">
        <f>SUMIFS(1282:1282,$1276:$1276,AI$1049)/12*(1+Painel!$U$10)</f>
        <v>161093.93414389587</v>
      </c>
      <c r="AJ1067" s="725">
        <f>SUMIFS(1282:1282,$1276:$1276,AJ$1049)/12*(1+Painel!$U$10)</f>
        <v>161093.93414389587</v>
      </c>
      <c r="AK1067" s="725">
        <f>SUMIFS(1282:1282,$1276:$1276,AK$1049)/12*(1+Painel!$U$10)</f>
        <v>161093.93414389587</v>
      </c>
      <c r="AL1067" s="725">
        <f>SUMIFS(1282:1282,$1276:$1276,AL$1049)/12*(1+Painel!$U$10)</f>
        <v>161093.93414389587</v>
      </c>
      <c r="AM1067" s="725">
        <f>SUMIFS(1282:1282,$1276:$1276,AM$1049)/12*(1+Painel!$U$10)</f>
        <v>161093.93414389587</v>
      </c>
      <c r="AN1067" s="201">
        <f>SUMIFS(1282:1282,$1276:$1276,AN$1049)/12*(1+Painel!$U$10)</f>
        <v>161093.93414389587</v>
      </c>
      <c r="AO1067" s="201">
        <f>SUMIFS(1282:1282,$1276:$1276,AO$1049)/12*(1+Painel!$U$10)</f>
        <v>166548.42057365784</v>
      </c>
      <c r="AP1067" s="201">
        <f>SUMIFS(1282:1282,$1276:$1276,AP$1049)/12*(1+Painel!$U$10)</f>
        <v>166548.42057365784</v>
      </c>
      <c r="AQ1067" s="201">
        <f>SUMIFS(1282:1282,$1276:$1276,AQ$1049)/12*(1+Painel!$U$10)</f>
        <v>166548.42057365784</v>
      </c>
      <c r="AR1067" s="201">
        <f>SUMIFS(1282:1282,$1276:$1276,AR$1049)/12*(1+Painel!$U$10)</f>
        <v>166548.42057365784</v>
      </c>
      <c r="AS1067" s="201">
        <f>SUMIFS(1282:1282,$1276:$1276,AS$1049)/12*(1+Painel!$U$10)</f>
        <v>166548.42057365784</v>
      </c>
      <c r="AT1067" s="201">
        <f>SUMIFS(1282:1282,$1276:$1276,AT$1049)/12*(1+Painel!$U$10)</f>
        <v>166548.42057365784</v>
      </c>
      <c r="AU1067" s="201">
        <f>SUMIFS(1282:1282,$1276:$1276,AU$1049)/12*(1+Painel!$U$10)</f>
        <v>166548.42057365784</v>
      </c>
      <c r="AV1067" s="201">
        <f>SUMIFS(1282:1282,$1276:$1276,AV$1049)/12*(1+Painel!$U$10)</f>
        <v>166548.42057365784</v>
      </c>
      <c r="AW1067" s="201">
        <f>SUMIFS(1282:1282,$1276:$1276,AW$1049)/12*(1+Painel!$U$10)</f>
        <v>166548.42057365784</v>
      </c>
      <c r="AX1067" s="201">
        <f>SUMIFS(1282:1282,$1276:$1276,AX$1049)/12*(1+Painel!$U$10)</f>
        <v>166548.42057365784</v>
      </c>
      <c r="AY1067" s="201">
        <f>SUMIFS(1282:1282,$1276:$1276,AY$1049)/12*(1+Painel!$U$10)</f>
        <v>166548.42057365784</v>
      </c>
      <c r="AZ1067" s="201">
        <f>SUMIFS(1282:1282,$1276:$1276,AZ$1049)/12*(1+Painel!$U$10)</f>
        <v>166548.42057365784</v>
      </c>
      <c r="BA1067" s="201">
        <f>SUMIFS(1282:1282,$1276:$1276,BA$1049)/12*(1+Painel!$U$10)</f>
        <v>172186.08083476679</v>
      </c>
      <c r="BB1067" s="201">
        <f>SUMIFS(1282:1282,$1276:$1276,BB$1049)/12*(1+Painel!$U$10)</f>
        <v>172186.08083476679</v>
      </c>
      <c r="BC1067" s="201">
        <f>SUMIFS(1282:1282,$1276:$1276,BC$1049)/12*(1+Painel!$U$10)</f>
        <v>172186.08083476679</v>
      </c>
      <c r="BD1067" s="201">
        <f>SUMIFS(1282:1282,$1276:$1276,BD$1049)/12*(1+Painel!$U$10)</f>
        <v>172186.08083476679</v>
      </c>
      <c r="BE1067" s="201">
        <f>SUMIFS(1282:1282,$1276:$1276,BE$1049)/12*(1+Painel!$U$10)</f>
        <v>172186.08083476679</v>
      </c>
      <c r="BF1067" s="201">
        <f>SUMIFS(1282:1282,$1276:$1276,BF$1049)/12*(1+Painel!$U$10)</f>
        <v>172186.08083476679</v>
      </c>
      <c r="BG1067" s="201">
        <f>SUMIFS(1282:1282,$1276:$1276,BG$1049)/12*(1+Painel!$U$10)</f>
        <v>172186.08083476679</v>
      </c>
      <c r="BH1067" s="201">
        <f>SUMIFS(1282:1282,$1276:$1276,BH$1049)/12*(1+Painel!$U$10)</f>
        <v>172186.08083476679</v>
      </c>
      <c r="BI1067" s="201">
        <f>SUMIFS(1282:1282,$1276:$1276,BI$1049)/12*(1+Painel!$U$10)</f>
        <v>172186.08083476679</v>
      </c>
      <c r="BJ1067" s="201">
        <f>SUMIFS(1282:1282,$1276:$1276,BJ$1049)/12*(1+Painel!$U$10)</f>
        <v>172186.08083476679</v>
      </c>
      <c r="BK1067" s="201">
        <f>SUMIFS(1282:1282,$1276:$1276,BK$1049)/12*(1+Painel!$U$10)</f>
        <v>172186.08083476679</v>
      </c>
      <c r="BL1067" s="201">
        <f>SUMIFS(1282:1282,$1276:$1276,BL$1049)/12*(1+Painel!$U$10)</f>
        <v>172186.08083476679</v>
      </c>
      <c r="BM1067" s="201">
        <f>SUMIFS(1282:1282,$1276:$1276,BM$1049)/12*(1+Painel!$U$10)</f>
        <v>112590.02767535018</v>
      </c>
      <c r="BN1067" s="201">
        <f>SUMIFS(1282:1282,$1276:$1276,BN$1049)/12*(1+Painel!$U$10)</f>
        <v>112590.02767535018</v>
      </c>
      <c r="BO1067" s="201">
        <f>SUMIFS(1282:1282,$1276:$1276,BO$1049)/12*(1+Painel!$U$10)</f>
        <v>112590.02767535018</v>
      </c>
      <c r="BP1067" s="201">
        <f>SUMIFS(1282:1282,$1276:$1276,BP$1049)/12*(1+Painel!$U$10)</f>
        <v>112590.02767535018</v>
      </c>
      <c r="BQ1067" s="201">
        <f>SUMIFS(1282:1282,$1276:$1276,BQ$1049)/12*(1+Painel!$U$10)</f>
        <v>112590.02767535018</v>
      </c>
      <c r="BR1067" s="201">
        <f>SUMIFS(1282:1282,$1276:$1276,BR$1049)/12*(1+Painel!$U$10)</f>
        <v>112590.02767535018</v>
      </c>
      <c r="BS1067" s="201">
        <f>SUMIFS(1282:1282,$1276:$1276,BS$1049)/12*(1+Painel!$U$10)</f>
        <v>112590.02767535018</v>
      </c>
      <c r="BT1067" s="201">
        <f>SUMIFS(1282:1282,$1276:$1276,BT$1049)/12*(1+Painel!$U$10)</f>
        <v>112590.02767535018</v>
      </c>
      <c r="BU1067" s="201">
        <f>SUMIFS(1282:1282,$1276:$1276,BU$1049)/12*(1+Painel!$U$10)</f>
        <v>112590.02767535018</v>
      </c>
      <c r="BV1067" s="201">
        <f>SUMIFS(1282:1282,$1276:$1276,BV$1049)/12*(1+Painel!$U$10)</f>
        <v>112590.02767535018</v>
      </c>
      <c r="BW1067" s="201">
        <f>SUMIFS(1282:1282,$1276:$1276,BW$1049)/12*(1+Painel!$U$10)</f>
        <v>112590.02767535018</v>
      </c>
      <c r="BX1067" s="201">
        <f>SUMIFS(1282:1282,$1276:$1276,BX$1049)/12*(1+Painel!$U$10)</f>
        <v>112590.02767535018</v>
      </c>
      <c r="BY1067" s="201">
        <f>SUMIFS(1282:1282,$1276:$1276,BY$1049)/12*(1+Painel!$U$10)</f>
        <v>123962.15134330628</v>
      </c>
      <c r="BZ1067" s="201">
        <f>SUMIFS(1282:1282,$1276:$1276,BZ$1049)/12*(1+Painel!$U$10)</f>
        <v>123962.15134330628</v>
      </c>
      <c r="CA1067" s="201">
        <f>SUMIFS(1282:1282,$1276:$1276,CA$1049)/12*(1+Painel!$U$10)</f>
        <v>123962.15134330628</v>
      </c>
      <c r="CB1067" s="201">
        <f>SUMIFS(1282:1282,$1276:$1276,CB$1049)/12*(1+Painel!$U$10)</f>
        <v>123962.15134330628</v>
      </c>
      <c r="CC1067" s="201">
        <f>SUMIFS(1282:1282,$1276:$1276,CC$1049)/12*(1+Painel!$U$10)</f>
        <v>123962.15134330628</v>
      </c>
      <c r="CD1067" s="201">
        <f>SUMIFS(1282:1282,$1276:$1276,CD$1049)/12*(1+Painel!$U$10)</f>
        <v>123962.15134330628</v>
      </c>
      <c r="CE1067" s="201">
        <f>SUMIFS(1282:1282,$1276:$1276,CE$1049)/12*(1+Painel!$U$10)</f>
        <v>123962.15134330628</v>
      </c>
      <c r="CF1067" s="201">
        <f>SUMIFS(1282:1282,$1276:$1276,CF$1049)/12*(1+Painel!$U$10)</f>
        <v>123962.15134330628</v>
      </c>
      <c r="CG1067" s="201">
        <f>SUMIFS(1282:1282,$1276:$1276,CG$1049)/12*(1+Painel!$U$10)</f>
        <v>123962.15134330628</v>
      </c>
      <c r="CH1067" s="201">
        <f>SUMIFS(1282:1282,$1276:$1276,CH$1049)/12*(1+Painel!$U$10)</f>
        <v>123962.15134330628</v>
      </c>
      <c r="CI1067" s="201">
        <f>SUMIFS(1282:1282,$1276:$1276,CI$1049)/12*(1+Painel!$U$10)</f>
        <v>123962.15134330628</v>
      </c>
      <c r="CJ1067" s="201">
        <f>SUMIFS(1282:1282,$1276:$1276,CJ$1049)/12*(1+Painel!$U$10)</f>
        <v>123962.15134330628</v>
      </c>
      <c r="CK1067" s="201">
        <f>SUMIFS(1282:1282,$1276:$1276,CK$1049)/12*(1+Painel!$U$10)</f>
        <v>127708.05254607064</v>
      </c>
      <c r="CL1067" s="201">
        <f>SUMIFS(1282:1282,$1276:$1276,CL$1049)/12*(1+Painel!$U$10)</f>
        <v>127708.05254607064</v>
      </c>
      <c r="CM1067" s="201">
        <f>SUMIFS(1282:1282,$1276:$1276,CM$1049)/12*(1+Painel!$U$10)</f>
        <v>127708.05254607064</v>
      </c>
      <c r="CN1067" s="201">
        <f>SUMIFS(1282:1282,$1276:$1276,CN$1049)/12*(1+Painel!$U$10)</f>
        <v>127708.05254607064</v>
      </c>
      <c r="CO1067" s="201">
        <f>SUMIFS(1282:1282,$1276:$1276,CO$1049)/12*(1+Painel!$U$10)</f>
        <v>127708.05254607064</v>
      </c>
      <c r="CP1067" s="201">
        <f>SUMIFS(1282:1282,$1276:$1276,CP$1049)/12*(1+Painel!$U$10)</f>
        <v>127708.05254607064</v>
      </c>
      <c r="CQ1067" s="201">
        <f>SUMIFS(1282:1282,$1276:$1276,CQ$1049)/12*(1+Painel!$U$10)</f>
        <v>127708.05254607064</v>
      </c>
      <c r="CR1067" s="201">
        <f>SUMIFS(1282:1282,$1276:$1276,CR$1049)/12*(1+Painel!$U$10)</f>
        <v>127708.05254607064</v>
      </c>
      <c r="CS1067" s="201">
        <f>SUMIFS(1282:1282,$1276:$1276,CS$1049)/12*(1+Painel!$U$10)</f>
        <v>127708.05254607064</v>
      </c>
      <c r="CT1067" s="201">
        <f>SUMIFS(1282:1282,$1276:$1276,CT$1049)/12*(1+Painel!$U$10)</f>
        <v>127708.05254607064</v>
      </c>
      <c r="CU1067" s="201">
        <f>SUMIFS(1282:1282,$1276:$1276,CU$1049)/12*(1+Painel!$U$10)</f>
        <v>127708.05254607064</v>
      </c>
      <c r="CV1067" s="201">
        <f>SUMIFS(1282:1282,$1276:$1276,CV$1049)/12*(1+Painel!$U$10)</f>
        <v>127708.05254607064</v>
      </c>
      <c r="CW1067" s="201">
        <f>SUMIFS(1282:1282,$1276:$1276,CW$1049)/12*(1+Painel!$U$10)</f>
        <v>76513.274216266291</v>
      </c>
      <c r="CX1067" s="201">
        <f>SUMIFS(1282:1282,$1276:$1276,CX$1049)/12*(1+Painel!$U$10)</f>
        <v>76513.274216266291</v>
      </c>
      <c r="CY1067" s="201">
        <f>SUMIFS(1282:1282,$1276:$1276,CY$1049)/12*(1+Painel!$U$10)</f>
        <v>76513.274216266291</v>
      </c>
      <c r="CZ1067" s="201">
        <f>SUMIFS(1282:1282,$1276:$1276,CZ$1049)/12*(1+Painel!$U$10)</f>
        <v>76513.274216266291</v>
      </c>
      <c r="DA1067" s="201">
        <f>SUMIFS(1282:1282,$1276:$1276,DA$1049)/12*(1+Painel!$U$10)</f>
        <v>76513.274216266291</v>
      </c>
      <c r="DB1067" s="201">
        <f>SUMIFS(1282:1282,$1276:$1276,DB$1049)/12*(1+Painel!$U$10)</f>
        <v>76513.274216266291</v>
      </c>
      <c r="DC1067" s="201">
        <f>SUMIFS(1282:1282,$1276:$1276,DC$1049)/12*(1+Painel!$U$10)</f>
        <v>76513.274216266291</v>
      </c>
      <c r="DD1067" s="201">
        <f>SUMIFS(1282:1282,$1276:$1276,DD$1049)/12*(1+Painel!$U$10)</f>
        <v>76513.274216266291</v>
      </c>
      <c r="DE1067" s="201">
        <f>SUMIFS(1282:1282,$1276:$1276,DE$1049)/12*(1+Painel!$U$10)</f>
        <v>76513.274216266291</v>
      </c>
      <c r="DF1067" s="201">
        <f>SUMIFS(1282:1282,$1276:$1276,DF$1049)/12*(1+Painel!$U$10)</f>
        <v>76513.274216266291</v>
      </c>
      <c r="DG1067" s="201">
        <f>SUMIFS(1282:1282,$1276:$1276,DG$1049)/12*(1+Painel!$U$10)</f>
        <v>76513.274216266291</v>
      </c>
      <c r="DH1067" s="201">
        <f>SUMIFS(1282:1282,$1276:$1276,DH$1049)/12*(1+Painel!$U$10)</f>
        <v>76513.274216266291</v>
      </c>
      <c r="DI1067" s="201">
        <f>SUMIFS(1282:1282,$1276:$1276,DI$1049)/12*(1+Painel!$U$10)</f>
        <v>75926.513270834796</v>
      </c>
      <c r="DJ1067" s="201">
        <f>SUMIFS(1282:1282,$1276:$1276,DJ$1049)/12*(1+Painel!$U$10)</f>
        <v>75926.513270834796</v>
      </c>
      <c r="DK1067" s="201">
        <f>SUMIFS(1282:1282,$1276:$1276,DK$1049)/12*(1+Painel!$U$10)</f>
        <v>75926.513270834796</v>
      </c>
      <c r="DL1067" s="201">
        <f>SUMIFS(1282:1282,$1276:$1276,DL$1049)/12*(1+Painel!$U$10)</f>
        <v>75926.513270834796</v>
      </c>
      <c r="DM1067" s="201">
        <f>SUMIFS(1282:1282,$1276:$1276,DM$1049)/12*(1+Painel!$U$10)</f>
        <v>75926.513270834796</v>
      </c>
      <c r="DN1067" s="201">
        <f>SUMIFS(1282:1282,$1276:$1276,DN$1049)/12*(1+Painel!$U$10)</f>
        <v>75926.513270834796</v>
      </c>
      <c r="DO1067" s="201">
        <f>SUMIFS(1282:1282,$1276:$1276,DO$1049)/12*(1+Painel!$U$10)</f>
        <v>75926.513270834796</v>
      </c>
      <c r="DP1067" s="201">
        <f>SUMIFS(1282:1282,$1276:$1276,DP$1049)/12*(1+Painel!$U$10)</f>
        <v>75926.513270834796</v>
      </c>
      <c r="DQ1067" s="201">
        <f>SUMIFS(1282:1282,$1276:$1276,DQ$1049)/12*(1+Painel!$U$10)</f>
        <v>75926.513270834796</v>
      </c>
      <c r="DR1067" s="201">
        <f>SUMIFS(1282:1282,$1276:$1276,DR$1049)/12*(1+Painel!$U$10)</f>
        <v>75926.513270834796</v>
      </c>
      <c r="DS1067" s="201">
        <f>SUMIFS(1282:1282,$1276:$1276,DS$1049)/12*(1+Painel!$U$10)</f>
        <v>75926.513270834796</v>
      </c>
      <c r="DT1067" s="201">
        <f>SUMIFS(1282:1282,$1276:$1276,DT$1049)/12*(1+Painel!$U$10)</f>
        <v>75926.513270834796</v>
      </c>
      <c r="DU1067" s="201">
        <f>SUMIFS(1282:1282,$1276:$1276,DU$1049)/12*(1+Painel!$U$10)</f>
        <v>47291.321221883765</v>
      </c>
      <c r="DV1067" s="201">
        <f>SUMIFS(1282:1282,$1276:$1276,DV$1049)/12*(1+Painel!$U$10)</f>
        <v>47291.321221883765</v>
      </c>
      <c r="DW1067" s="201">
        <f>SUMIFS(1282:1282,$1276:$1276,DW$1049)/12*(1+Painel!$U$10)</f>
        <v>47291.321221883765</v>
      </c>
      <c r="DX1067" s="201">
        <f>SUMIFS(1282:1282,$1276:$1276,DX$1049)/12*(1+Painel!$U$10)</f>
        <v>47291.321221883765</v>
      </c>
      <c r="DY1067" s="201">
        <f>SUMIFS(1282:1282,$1276:$1276,DY$1049)/12*(1+Painel!$U$10)</f>
        <v>47291.321221883765</v>
      </c>
      <c r="DZ1067" s="201">
        <f>SUMIFS(1282:1282,$1276:$1276,DZ$1049)/12*(1+Painel!$U$10)</f>
        <v>47291.321221883765</v>
      </c>
      <c r="EA1067" s="201">
        <f>SUMIFS(1282:1282,$1276:$1276,EA$1049)/12*(1+Painel!$U$10)</f>
        <v>47291.321221883765</v>
      </c>
      <c r="EB1067" s="201">
        <f>SUMIFS(1282:1282,$1276:$1276,EB$1049)/12*(1+Painel!$U$10)</f>
        <v>47291.321221883765</v>
      </c>
      <c r="EC1067" s="201">
        <f>SUMIFS(1282:1282,$1276:$1276,EC$1049)/12*(1+Painel!$U$10)</f>
        <v>47291.321221883765</v>
      </c>
      <c r="ED1067" s="201">
        <f>SUMIFS(1282:1282,$1276:$1276,ED$1049)/12*(1+Painel!$U$10)</f>
        <v>47291.321221883765</v>
      </c>
      <c r="EE1067" s="201">
        <f>SUMIFS(1282:1282,$1276:$1276,EE$1049)/12*(1+Painel!$U$10)</f>
        <v>47291.321221883765</v>
      </c>
      <c r="EF1067" s="201">
        <f>SUMIFS(1282:1282,$1276:$1276,EF$1049)/12*(1+Painel!$U$10)</f>
        <v>47291.321221883765</v>
      </c>
      <c r="EG1067" s="201">
        <f>SUMIFS(1282:1282,$1276:$1276,EG$1049)/12*(1+Painel!$U$10)</f>
        <v>46449.473917402771</v>
      </c>
      <c r="EH1067" s="201">
        <f>SUMIFS(1282:1282,$1276:$1276,EH$1049)/12*(1+Painel!$U$10)</f>
        <v>46449.473917402771</v>
      </c>
      <c r="EI1067" s="201">
        <f>SUMIFS(1282:1282,$1276:$1276,EI$1049)/12*(1+Painel!$U$10)</f>
        <v>46449.473917402771</v>
      </c>
      <c r="EJ1067" s="201">
        <f>SUMIFS(1282:1282,$1276:$1276,EJ$1049)/12*(1+Painel!$U$10)</f>
        <v>46449.473917402771</v>
      </c>
      <c r="EK1067" s="201">
        <f>SUMIFS(1282:1282,$1276:$1276,EK$1049)/12*(1+Painel!$U$10)</f>
        <v>46449.473917402771</v>
      </c>
      <c r="EL1067" s="201">
        <f>SUMIFS(1282:1282,$1276:$1276,EL$1049)/12*(1+Painel!$U$10)</f>
        <v>46449.473917402771</v>
      </c>
      <c r="EM1067" s="201">
        <f>SUMIFS(1282:1282,$1276:$1276,EM$1049)/12*(1+Painel!$U$10)</f>
        <v>46449.473917402771</v>
      </c>
      <c r="EN1067" s="201">
        <f>SUMIFS(1282:1282,$1276:$1276,EN$1049)/12*(1+Painel!$U$10)</f>
        <v>46449.473917402771</v>
      </c>
      <c r="EO1067" s="201">
        <f>SUMIFS(1282:1282,$1276:$1276,EO$1049)/12*(1+Painel!$U$10)</f>
        <v>46449.473917402771</v>
      </c>
      <c r="EP1067" s="201">
        <f>SUMIFS(1282:1282,$1276:$1276,EP$1049)/12*(1+Painel!$U$10)</f>
        <v>46449.473917402771</v>
      </c>
      <c r="EQ1067" s="201">
        <f>SUMIFS(1282:1282,$1276:$1276,EQ$1049)/12*(1+Painel!$U$10)</f>
        <v>46449.473917402771</v>
      </c>
      <c r="ER1067" s="201">
        <f>SUMIFS(1282:1282,$1276:$1276,ER$1049)/12*(1+Painel!$U$10)</f>
        <v>46449.473917402771</v>
      </c>
      <c r="ES1067" s="201">
        <f>SUMIFS(1282:1282,$1276:$1276,ES$1049)/12*(1+Painel!$U$10)</f>
        <v>46251.068652392532</v>
      </c>
      <c r="ET1067" s="201">
        <f>SUMIFS(1282:1282,$1276:$1276,ET$1049)/12*(1+Painel!$U$10)</f>
        <v>46251.068652392532</v>
      </c>
      <c r="EU1067" s="201">
        <f>SUMIFS(1282:1282,$1276:$1276,EU$1049)/12*(1+Painel!$U$10)</f>
        <v>46251.068652392532</v>
      </c>
      <c r="EV1067" s="201">
        <f>SUMIFS(1282:1282,$1276:$1276,EV$1049)/12*(1+Painel!$U$10)</f>
        <v>46251.068652392532</v>
      </c>
      <c r="EW1067" s="201">
        <f>SUMIFS(1282:1282,$1276:$1276,EW$1049)/12*(1+Painel!$U$10)</f>
        <v>46251.068652392532</v>
      </c>
      <c r="EX1067" s="201">
        <f>SUMIFS(1282:1282,$1276:$1276,EX$1049)/12*(1+Painel!$U$10)</f>
        <v>46251.068652392532</v>
      </c>
      <c r="EY1067" s="201">
        <f>SUMIFS(1282:1282,$1276:$1276,EY$1049)/12*(1+Painel!$U$10)</f>
        <v>46251.068652392532</v>
      </c>
      <c r="EZ1067" s="201">
        <f>SUMIFS(1282:1282,$1276:$1276,EZ$1049)/12*(1+Painel!$U$10)</f>
        <v>46251.068652392532</v>
      </c>
      <c r="FA1067" s="201">
        <f>SUMIFS(1282:1282,$1276:$1276,FA$1049)/12*(1+Painel!$U$10)</f>
        <v>46251.068652392532</v>
      </c>
      <c r="FB1067" s="201">
        <f>SUMIFS(1282:1282,$1276:$1276,FB$1049)/12*(1+Painel!$U$10)</f>
        <v>46251.068652392532</v>
      </c>
      <c r="FC1067" s="201">
        <f>SUMIFS(1282:1282,$1276:$1276,FC$1049)/12*(1+Painel!$U$10)</f>
        <v>46251.068652392532</v>
      </c>
      <c r="FD1067" s="201">
        <f>SUMIFS(1282:1282,$1276:$1276,FD$1049)/12*(1+Painel!$U$10)</f>
        <v>46251.068652392532</v>
      </c>
      <c r="FE1067" s="201">
        <f>SUMIFS(1282:1282,$1276:$1276,FE$1049)/12*(1+Painel!$U$10)</f>
        <v>45368.316818798696</v>
      </c>
      <c r="FF1067" s="201">
        <f>SUMIFS(1282:1282,$1276:$1276,FF$1049)/12*(1+Painel!$U$10)</f>
        <v>45368.316818798696</v>
      </c>
      <c r="FG1067" s="201">
        <f>SUMIFS(1282:1282,$1276:$1276,FG$1049)/12*(1+Painel!$U$10)</f>
        <v>45368.316818798696</v>
      </c>
      <c r="FH1067" s="201">
        <f>SUMIFS(1282:1282,$1276:$1276,FH$1049)/12*(1+Painel!$U$10)</f>
        <v>45368.316818798696</v>
      </c>
      <c r="FI1067" s="201">
        <f>SUMIFS(1282:1282,$1276:$1276,FI$1049)/12*(1+Painel!$U$10)</f>
        <v>45368.316818798696</v>
      </c>
      <c r="FJ1067" s="201">
        <f>SUMIFS(1282:1282,$1276:$1276,FJ$1049)/12*(1+Painel!$U$10)</f>
        <v>45368.316818798696</v>
      </c>
      <c r="FK1067" s="201">
        <f>SUMIFS(1282:1282,$1276:$1276,FK$1049)/12*(1+Painel!$U$10)</f>
        <v>45368.316818798696</v>
      </c>
      <c r="FL1067" s="201">
        <f>SUMIFS(1282:1282,$1276:$1276,FL$1049)/12*(1+Painel!$U$10)</f>
        <v>45368.316818798696</v>
      </c>
      <c r="FM1067" s="201">
        <f>SUMIFS(1282:1282,$1276:$1276,FM$1049)/12*(1+Painel!$U$10)</f>
        <v>45368.316818798696</v>
      </c>
      <c r="FN1067" s="201">
        <f>SUMIFS(1282:1282,$1276:$1276,FN$1049)/12*(1+Painel!$U$10)</f>
        <v>45368.316818798696</v>
      </c>
      <c r="FO1067" s="201">
        <f>SUMIFS(1282:1282,$1276:$1276,FO$1049)/12*(1+Painel!$U$10)</f>
        <v>45368.316818798696</v>
      </c>
      <c r="FP1067" s="201">
        <f>SUMIFS(1282:1282,$1276:$1276,FP$1049)/12*(1+Painel!$U$10)</f>
        <v>45368.316818798696</v>
      </c>
      <c r="FQ1067" s="201">
        <f>SUMIFS(1282:1282,$1276:$1276,FQ$1049)/12*(1+Painel!$U$10)</f>
        <v>45111.340884764591</v>
      </c>
      <c r="FR1067" s="201">
        <f>SUMIFS(1282:1282,$1276:$1276,FR$1049)/12*(1+Painel!$U$10)</f>
        <v>45111.340884764591</v>
      </c>
      <c r="FS1067" s="201">
        <f>SUMIFS(1282:1282,$1276:$1276,FS$1049)/12*(1+Painel!$U$10)</f>
        <v>45111.340884764591</v>
      </c>
      <c r="FT1067" s="201">
        <f>SUMIFS(1282:1282,$1276:$1276,FT$1049)/12*(1+Painel!$U$10)</f>
        <v>45111.340884764591</v>
      </c>
      <c r="FU1067" s="201">
        <f>SUMIFS(1282:1282,$1276:$1276,FU$1049)/12*(1+Painel!$U$10)</f>
        <v>45111.340884764591</v>
      </c>
      <c r="FV1067" s="201">
        <f>SUMIFS(1282:1282,$1276:$1276,FV$1049)/12*(1+Painel!$U$10)</f>
        <v>45111.340884764591</v>
      </c>
      <c r="FW1067" s="201">
        <f>SUMIFS(1282:1282,$1276:$1276,FW$1049)/12*(1+Painel!$U$10)</f>
        <v>45111.340884764591</v>
      </c>
      <c r="FX1067" s="201">
        <f>SUMIFS(1282:1282,$1276:$1276,FX$1049)/12*(1+Painel!$U$10)</f>
        <v>45111.340884764591</v>
      </c>
      <c r="FY1067" s="201">
        <f>SUMIFS(1282:1282,$1276:$1276,FY$1049)/12*(1+Painel!$U$10)</f>
        <v>45111.340884764591</v>
      </c>
      <c r="FZ1067" s="201">
        <f>SUMIFS(1282:1282,$1276:$1276,FZ$1049)/12*(1+Painel!$U$10)</f>
        <v>45111.340884764591</v>
      </c>
      <c r="GA1067" s="201">
        <f>SUMIFS(1282:1282,$1276:$1276,GA$1049)/12*(1+Painel!$U$10)</f>
        <v>45111.340884764591</v>
      </c>
      <c r="GB1067" s="201">
        <f>SUMIFS(1282:1282,$1276:$1276,GB$1049)/12*(1+Painel!$U$10)</f>
        <v>45111.340884764591</v>
      </c>
      <c r="GC1067" s="201">
        <f>SUMIFS(1282:1282,$1276:$1276,GC$1049)/12*(1+Painel!$U$10)</f>
        <v>44463.223145663833</v>
      </c>
      <c r="GD1067" s="201">
        <f>SUMIFS(1282:1282,$1276:$1276,GD$1049)/12*(1+Painel!$U$10)</f>
        <v>44463.223145663833</v>
      </c>
      <c r="GE1067" s="201">
        <f>SUMIFS(1282:1282,$1276:$1276,GE$1049)/12*(1+Painel!$U$10)</f>
        <v>44463.223145663833</v>
      </c>
      <c r="GF1067" s="201">
        <f>SUMIFS(1282:1282,$1276:$1276,GF$1049)/12*(1+Painel!$U$10)</f>
        <v>44463.223145663833</v>
      </c>
      <c r="GG1067" s="201">
        <f>SUMIFS(1282:1282,$1276:$1276,GG$1049)/12*(1+Painel!$U$10)</f>
        <v>44463.223145663833</v>
      </c>
      <c r="GH1067" s="201">
        <f>SUMIFS(1282:1282,$1276:$1276,GH$1049)/12*(1+Painel!$U$10)</f>
        <v>44463.223145663833</v>
      </c>
      <c r="GI1067" s="201">
        <f>SUMIFS(1282:1282,$1276:$1276,GI$1049)/12*(1+Painel!$U$10)</f>
        <v>44463.223145663833</v>
      </c>
      <c r="GJ1067" s="201">
        <f>SUMIFS(1282:1282,$1276:$1276,GJ$1049)/12*(1+Painel!$U$10)</f>
        <v>44463.223145663833</v>
      </c>
      <c r="GK1067" s="201">
        <f>SUMIFS(1282:1282,$1276:$1276,GK$1049)/12*(1+Painel!$U$10)</f>
        <v>44463.223145663833</v>
      </c>
      <c r="GL1067" s="201">
        <f>SUMIFS(1282:1282,$1276:$1276,GL$1049)/12*(1+Painel!$U$10)</f>
        <v>44463.223145663833</v>
      </c>
      <c r="GM1067" s="201">
        <f>SUMIFS(1282:1282,$1276:$1276,GM$1049)/12*(1+Painel!$U$10)</f>
        <v>44463.223145663833</v>
      </c>
      <c r="GN1067" s="201">
        <f>SUMIFS(1282:1282,$1276:$1276,GN$1049)/12*(1+Painel!$U$10)</f>
        <v>44463.223145663833</v>
      </c>
      <c r="GO1067" s="201">
        <f>SUMIFS(1282:1282,$1276:$1276,GO$1049)/12*(1+Painel!$U$10)</f>
        <v>44463.223145663833</v>
      </c>
      <c r="GP1067" s="201">
        <f>SUMIFS(1282:1282,$1276:$1276,GP$1049)/12*(1+Painel!$U$10)</f>
        <v>44463.223145663833</v>
      </c>
      <c r="GQ1067" s="201">
        <f>SUMIFS(1282:1282,$1276:$1276,GQ$1049)/12*(1+Painel!$U$10)</f>
        <v>44463.223145663833</v>
      </c>
      <c r="GR1067" s="201">
        <f>SUMIFS(1282:1282,$1276:$1276,GR$1049)/12*(1+Painel!$U$10)</f>
        <v>44463.223145663833</v>
      </c>
      <c r="GS1067" s="201">
        <f>SUMIFS(1282:1282,$1276:$1276,GS$1049)/12*(1+Painel!$U$10)</f>
        <v>44463.223145663833</v>
      </c>
      <c r="GT1067" s="201">
        <f>SUMIFS(1282:1282,$1276:$1276,GT$1049)/12*(1+Painel!$U$10)</f>
        <v>44463.223145663833</v>
      </c>
      <c r="GU1067" s="201">
        <f>SUMIFS(1282:1282,$1276:$1276,GU$1049)/12*(1+Painel!$U$10)</f>
        <v>44463.223145663833</v>
      </c>
      <c r="GV1067" s="201">
        <f>SUMIFS(1282:1282,$1276:$1276,GV$1049)/12*(1+Painel!$U$10)</f>
        <v>44463.223145663833</v>
      </c>
      <c r="GW1067" s="201">
        <f>SUMIFS(1282:1282,$1276:$1276,GW$1049)/12*(1+Painel!$U$10)</f>
        <v>44463.223145663833</v>
      </c>
      <c r="GX1067" s="201">
        <f>SUMIFS(1282:1282,$1276:$1276,GX$1049)/12*(1+Painel!$U$10)</f>
        <v>44463.223145663833</v>
      </c>
      <c r="GY1067" s="201">
        <f>SUMIFS(1282:1282,$1276:$1276,GY$1049)/12*(1+Painel!$U$10)</f>
        <v>44463.223145663833</v>
      </c>
      <c r="GZ1067" s="201">
        <f>SUMIFS(1282:1282,$1276:$1276,GZ$1049)/12*(1+Painel!$U$10)</f>
        <v>44463.223145663833</v>
      </c>
      <c r="HA1067" s="201">
        <f>SUMIFS(1282:1282,$1276:$1276,HA$1049)/12*(1+Painel!$U$10)</f>
        <v>44463.223145663833</v>
      </c>
      <c r="HB1067" s="201">
        <f>SUMIFS(1282:1282,$1276:$1276,HB$1049)/12*(1+Painel!$U$10)</f>
        <v>44463.223145663833</v>
      </c>
      <c r="HC1067" s="201">
        <f>SUMIFS(1282:1282,$1276:$1276,HC$1049)/12*(1+Painel!$U$10)</f>
        <v>44463.223145663833</v>
      </c>
      <c r="HD1067" s="201">
        <f>SUMIFS(1282:1282,$1276:$1276,HD$1049)/12*(1+Painel!$U$10)</f>
        <v>44463.223145663833</v>
      </c>
      <c r="HE1067" s="201">
        <f>SUMIFS(1282:1282,$1276:$1276,HE$1049)/12*(1+Painel!$U$10)</f>
        <v>44463.223145663833</v>
      </c>
      <c r="HF1067" s="201">
        <f>SUMIFS(1282:1282,$1276:$1276,HF$1049)/12*(1+Painel!$U$10)</f>
        <v>44463.223145663833</v>
      </c>
      <c r="HG1067" s="201">
        <f>SUMIFS(1282:1282,$1276:$1276,HG$1049)/12*(1+Painel!$U$10)</f>
        <v>44463.223145663833</v>
      </c>
      <c r="HH1067" s="201">
        <f>SUMIFS(1282:1282,$1276:$1276,HH$1049)/12*(1+Painel!$U$10)</f>
        <v>44463.223145663833</v>
      </c>
      <c r="HI1067" s="201">
        <f>SUMIFS(1282:1282,$1276:$1276,HI$1049)/12*(1+Painel!$U$10)</f>
        <v>44463.223145663833</v>
      </c>
      <c r="HJ1067" s="201">
        <f>SUMIFS(1282:1282,$1276:$1276,HJ$1049)/12*(1+Painel!$U$10)</f>
        <v>44463.223145663833</v>
      </c>
      <c r="HK1067" s="201">
        <f>SUMIFS(1282:1282,$1276:$1276,HK$1049)/12*(1+Painel!$U$10)</f>
        <v>44463.223145663833</v>
      </c>
      <c r="HL1067" s="201">
        <f>SUMIFS(1282:1282,$1276:$1276,HL$1049)/12*(1+Painel!$U$10)</f>
        <v>44463.223145663833</v>
      </c>
      <c r="HM1067" s="201">
        <f>SUMIFS(1282:1282,$1276:$1276,HM$1049)/12*(1+Painel!$U$10)</f>
        <v>44463.223145663833</v>
      </c>
      <c r="HN1067" s="201">
        <f>SUMIFS(1282:1282,$1276:$1276,HN$1049)/12*(1+Painel!$U$10)</f>
        <v>44463.223145663833</v>
      </c>
      <c r="HO1067" s="201">
        <f>SUMIFS(1282:1282,$1276:$1276,HO$1049)/12*(1+Painel!$U$10)</f>
        <v>44463.223145663833</v>
      </c>
      <c r="HP1067" s="201">
        <f>SUMIFS(1282:1282,$1276:$1276,HP$1049)/12*(1+Painel!$U$10)</f>
        <v>44463.223145663833</v>
      </c>
      <c r="HQ1067" s="201">
        <f>SUMIFS(1282:1282,$1276:$1276,HQ$1049)/12*(1+Painel!$U$10)</f>
        <v>44463.223145663833</v>
      </c>
      <c r="HR1067" s="201">
        <f>SUMIFS(1282:1282,$1276:$1276,HR$1049)/12*(1+Painel!$U$10)</f>
        <v>44463.223145663833</v>
      </c>
      <c r="HS1067" s="201">
        <f>SUMIFS(1282:1282,$1276:$1276,HS$1049)/12*(1+Painel!$U$10)</f>
        <v>44463.223145663833</v>
      </c>
      <c r="HT1067" s="201">
        <f>SUMIFS(1282:1282,$1276:$1276,HT$1049)/12*(1+Painel!$U$10)</f>
        <v>44463.223145663833</v>
      </c>
      <c r="HU1067" s="201">
        <f>SUMIFS(1282:1282,$1276:$1276,HU$1049)/12*(1+Painel!$U$10)</f>
        <v>44463.223145663833</v>
      </c>
      <c r="HV1067" s="201">
        <f>SUMIFS(1282:1282,$1276:$1276,HV$1049)/12*(1+Painel!$U$10)</f>
        <v>44463.223145663833</v>
      </c>
      <c r="HW1067" s="201">
        <f>SUMIFS(1282:1282,$1276:$1276,HW$1049)/12*(1+Painel!$U$10)</f>
        <v>44463.223145663833</v>
      </c>
      <c r="HX1067" s="201">
        <f>SUMIFS(1282:1282,$1276:$1276,HX$1049)/12*(1+Painel!$U$10)</f>
        <v>44463.223145663833</v>
      </c>
      <c r="HY1067" s="201">
        <f>SUMIFS(1282:1282,$1276:$1276,HY$1049)/12*(1+Painel!$U$10)</f>
        <v>44463.223145663833</v>
      </c>
      <c r="HZ1067" s="201">
        <f>SUMIFS(1282:1282,$1276:$1276,HZ$1049)/12*(1+Painel!$U$10)</f>
        <v>44463.223145663833</v>
      </c>
      <c r="IA1067" s="201">
        <f>SUMIFS(1282:1282,$1276:$1276,IA$1049)/12*(1+Painel!$U$10)</f>
        <v>44463.223145663833</v>
      </c>
      <c r="IB1067" s="201">
        <f>SUMIFS(1282:1282,$1276:$1276,IB$1049)/12*(1+Painel!$U$10)</f>
        <v>44463.223145663833</v>
      </c>
      <c r="IC1067" s="201">
        <f>SUMIFS(1282:1282,$1276:$1276,IC$1049)/12*(1+Painel!$U$10)</f>
        <v>44463.223145663833</v>
      </c>
      <c r="ID1067" s="201">
        <f>SUMIFS(1282:1282,$1276:$1276,ID$1049)/12*(1+Painel!$U$10)</f>
        <v>44463.223145663833</v>
      </c>
      <c r="IE1067" s="201">
        <f>SUMIFS(1282:1282,$1276:$1276,IE$1049)/12*(1+Painel!$U$10)</f>
        <v>44463.223145663833</v>
      </c>
      <c r="IF1067" s="201">
        <f>SUMIFS(1282:1282,$1276:$1276,IF$1049)/12*(1+Painel!$U$10)</f>
        <v>44463.223145663833</v>
      </c>
      <c r="IG1067" s="201">
        <f>SUMIFS(1282:1282,$1276:$1276,IG$1049)/12*(1+Painel!$U$10)</f>
        <v>44463.223145663833</v>
      </c>
      <c r="IH1067" s="201">
        <f>SUMIFS(1282:1282,$1276:$1276,IH$1049)/12*(1+Painel!$U$10)</f>
        <v>44463.223145663833</v>
      </c>
      <c r="II1067" s="201">
        <f>SUMIFS(1282:1282,$1276:$1276,II$1049)/12*(1+Painel!$U$10)</f>
        <v>44463.223145663833</v>
      </c>
      <c r="IJ1067" s="201">
        <f>SUMIFS(1282:1282,$1276:$1276,IJ$1049)/12*(1+Painel!$U$10)</f>
        <v>44463.223145663833</v>
      </c>
      <c r="IK1067" s="201">
        <f>SUMIFS(1282:1282,$1276:$1276,IK$1049)/12*(1+Painel!$U$10)</f>
        <v>44463.223145663833</v>
      </c>
      <c r="IL1067" s="201">
        <f>SUMIFS(1282:1282,$1276:$1276,IL$1049)/12*(1+Painel!$U$10)</f>
        <v>44463.223145663833</v>
      </c>
      <c r="IM1067" s="201">
        <f>SUMIFS(1282:1282,$1276:$1276,IM$1049)/12*(1+Painel!$U$10)</f>
        <v>44463.223145663833</v>
      </c>
      <c r="IN1067" s="201">
        <f>SUMIFS(1282:1282,$1276:$1276,IN$1049)/12*(1+Painel!$U$10)</f>
        <v>44463.223145663833</v>
      </c>
      <c r="IO1067" s="201">
        <f>SUMIFS(1282:1282,$1276:$1276,IO$1049)/12*(1+Painel!$U$10)</f>
        <v>44463.223145663833</v>
      </c>
      <c r="IP1067" s="201">
        <f>SUMIFS(1282:1282,$1276:$1276,IP$1049)/12*(1+Painel!$U$10)</f>
        <v>44463.223145663833</v>
      </c>
      <c r="IQ1067" s="201">
        <f>SUMIFS(1282:1282,$1276:$1276,IQ$1049)/12*(1+Painel!$U$10)</f>
        <v>44463.223145663833</v>
      </c>
      <c r="IR1067" s="201">
        <f>SUMIFS(1282:1282,$1276:$1276,IR$1049)/12*(1+Painel!$U$10)</f>
        <v>44463.223145663833</v>
      </c>
      <c r="IS1067" s="201">
        <f>SUMIFS(1282:1282,$1276:$1276,IS$1049)/12*(1+Painel!$U$10)</f>
        <v>44463.223145663833</v>
      </c>
      <c r="IT1067" s="201">
        <f>SUMIFS(1282:1282,$1276:$1276,IT$1049)/12*(1+Painel!$U$10)</f>
        <v>44463.223145663833</v>
      </c>
      <c r="IU1067" s="201">
        <f>SUMIFS(1282:1282,$1276:$1276,IU$1049)/12*(1+Painel!$U$10)</f>
        <v>44463.223145663833</v>
      </c>
      <c r="IV1067" s="201">
        <f>SUMIFS(1282:1282,$1276:$1276,IV$1049)/12*(1+Painel!$U$10)</f>
        <v>44463.223145663833</v>
      </c>
      <c r="IW1067" s="201">
        <f>SUMIFS(1282:1282,$1276:$1276,IW$1049)/12*(1+Painel!$U$10)</f>
        <v>44463.223145663833</v>
      </c>
      <c r="IX1067" s="201">
        <f>SUMIFS(1282:1282,$1276:$1276,IX$1049)/12*(1+Painel!$U$10)</f>
        <v>44463.223145663833</v>
      </c>
      <c r="IY1067" s="201">
        <f>SUMIFS(1282:1282,$1276:$1276,IY$1049)/12*(1+Painel!$U$10)</f>
        <v>44463.223145663833</v>
      </c>
      <c r="IZ1067" s="201">
        <f>SUMIFS(1282:1282,$1276:$1276,IZ$1049)/12*(1+Painel!$U$10)</f>
        <v>44463.223145663833</v>
      </c>
      <c r="JA1067" s="201">
        <f>SUMIFS(1282:1282,$1276:$1276,JA$1049)/12*(1+Painel!$U$10)</f>
        <v>44463.223145663833</v>
      </c>
      <c r="JB1067" s="201">
        <f>SUMIFS(1282:1282,$1276:$1276,JB$1049)/12*(1+Painel!$U$10)</f>
        <v>44463.223145663833</v>
      </c>
      <c r="JC1067" s="201">
        <f>SUMIFS(1282:1282,$1276:$1276,JC$1049)/12*(1+Painel!$U$10)</f>
        <v>44463.223145663833</v>
      </c>
      <c r="JD1067" s="201">
        <f>SUMIFS(1282:1282,$1276:$1276,JD$1049)/12*(1+Painel!$U$10)</f>
        <v>44463.223145663833</v>
      </c>
      <c r="JE1067" s="201">
        <f>SUMIFS(1282:1282,$1276:$1276,JE$1049)/12*(1+Painel!$U$10)</f>
        <v>44463.223145663833</v>
      </c>
      <c r="JF1067" s="201">
        <f>SUMIFS(1282:1282,$1276:$1276,JF$1049)/12*(1+Painel!$U$10)</f>
        <v>44463.223145663833</v>
      </c>
      <c r="JG1067" s="201">
        <f>SUMIFS(1282:1282,$1276:$1276,JG$1049)/12*(1+Painel!$U$10)</f>
        <v>44463.223145663833</v>
      </c>
      <c r="JH1067" s="201">
        <f>SUMIFS(1282:1282,$1276:$1276,JH$1049)/12*(1+Painel!$U$10)</f>
        <v>44463.223145663833</v>
      </c>
      <c r="JI1067" s="201">
        <f>SUMIFS(1282:1282,$1276:$1276,JI$1049)/12*(1+Painel!$U$10)</f>
        <v>44463.223145663833</v>
      </c>
      <c r="JJ1067" s="201">
        <f>SUMIFS(1282:1282,$1276:$1276,JJ$1049)/12*(1+Painel!$U$10)</f>
        <v>44463.223145663833</v>
      </c>
      <c r="JK1067" s="201">
        <f>SUMIFS(1282:1282,$1276:$1276,JK$1049)/12*(1+Painel!$U$10)</f>
        <v>44463.223145663833</v>
      </c>
      <c r="JL1067" s="201">
        <f>SUMIFS(1282:1282,$1276:$1276,JL$1049)/12*(1+Painel!$U$10)</f>
        <v>44463.223145663833</v>
      </c>
      <c r="JM1067" s="201">
        <f>SUMIFS(1282:1282,$1276:$1276,JM$1049)/12*(1+Painel!$U$10)</f>
        <v>44463.223145663833</v>
      </c>
      <c r="JN1067" s="201">
        <f>SUMIFS(1282:1282,$1276:$1276,JN$1049)/12*(1+Painel!$U$10)</f>
        <v>44463.223145663833</v>
      </c>
      <c r="JO1067" s="201">
        <f>SUMIFS(1282:1282,$1276:$1276,JO$1049)/12*(1+Painel!$U$10)</f>
        <v>44463.223145663833</v>
      </c>
      <c r="JP1067" s="201">
        <f>SUMIFS(1282:1282,$1276:$1276,JP$1049)/12*(1+Painel!$U$10)</f>
        <v>44463.223145663833</v>
      </c>
      <c r="JQ1067" s="201">
        <f>SUMIFS(1282:1282,$1276:$1276,JQ$1049)/12*(1+Painel!$U$10)</f>
        <v>44463.223145663833</v>
      </c>
      <c r="JR1067" s="201">
        <f>SUMIFS(1282:1282,$1276:$1276,JR$1049)/12*(1+Painel!$U$10)</f>
        <v>44463.223145663833</v>
      </c>
      <c r="JS1067" s="201">
        <f>SUMIFS(1282:1282,$1276:$1276,JS$1049)/12*(1+Painel!$U$10)</f>
        <v>44463.223145663833</v>
      </c>
      <c r="JT1067" s="201">
        <f>SUMIFS(1282:1282,$1276:$1276,JT$1049)/12*(1+Painel!$U$10)</f>
        <v>44463.223145663833</v>
      </c>
      <c r="JU1067" s="201">
        <f>SUMIFS(1282:1282,$1276:$1276,JU$1049)/12*(1+Painel!$U$10)</f>
        <v>44463.223145663833</v>
      </c>
      <c r="JV1067" s="201">
        <f>SUMIFS(1282:1282,$1276:$1276,JV$1049)/12*(1+Painel!$U$10)</f>
        <v>44463.223145663833</v>
      </c>
      <c r="JW1067" s="201">
        <f>SUMIFS(1282:1282,$1276:$1276,JW$1049)/12*(1+Painel!$U$10)</f>
        <v>44463.223145663833</v>
      </c>
      <c r="JX1067" s="201">
        <f>SUMIFS(1282:1282,$1276:$1276,JX$1049)/12*(1+Painel!$U$10)</f>
        <v>44463.223145663833</v>
      </c>
      <c r="JY1067" s="201">
        <f>SUMIFS(1282:1282,$1276:$1276,JY$1049)/12*(1+Painel!$U$10)</f>
        <v>44463.223145663833</v>
      </c>
      <c r="JZ1067" s="201">
        <f>SUMIFS(1282:1282,$1276:$1276,JZ$1049)/12*(1+Painel!$U$10)</f>
        <v>44463.223145663833</v>
      </c>
      <c r="KA1067" s="201">
        <f>SUMIFS(1282:1282,$1276:$1276,KA$1049)/12*(1+Painel!$U$10)</f>
        <v>44463.223145663833</v>
      </c>
      <c r="KB1067" s="201">
        <f>SUMIFS(1282:1282,$1276:$1276,KB$1049)/12*(1+Painel!$U$10)</f>
        <v>44463.223145663833</v>
      </c>
      <c r="KC1067" s="201">
        <f>SUMIFS(1282:1282,$1276:$1276,KC$1049)/12*(1+Painel!$U$10)</f>
        <v>44463.223145663833</v>
      </c>
      <c r="KD1067" s="201">
        <f>SUMIFS(1282:1282,$1276:$1276,KD$1049)/12*(1+Painel!$U$10)</f>
        <v>44463.223145663833</v>
      </c>
      <c r="KE1067" s="201">
        <f>SUMIFS(1282:1282,$1276:$1276,KE$1049)/12*(1+Painel!$U$10)</f>
        <v>44463.223145663833</v>
      </c>
      <c r="KF1067" s="201">
        <f>SUMIFS(1282:1282,$1276:$1276,KF$1049)/12*(1+Painel!$U$10)</f>
        <v>44463.223145663833</v>
      </c>
      <c r="KG1067" s="201">
        <f>SUMIFS(1282:1282,$1276:$1276,KG$1049)/12*(1+Painel!$U$10)</f>
        <v>44463.223145663833</v>
      </c>
      <c r="KH1067" s="201">
        <f>SUMIFS(1282:1282,$1276:$1276,KH$1049)/12*(1+Painel!$U$10)</f>
        <v>44463.223145663833</v>
      </c>
      <c r="KI1067" s="201">
        <f>SUMIFS(1282:1282,$1276:$1276,KI$1049)/12*(1+Painel!$U$10)</f>
        <v>44463.223145663833</v>
      </c>
      <c r="KJ1067" s="201">
        <f>SUMIFS(1282:1282,$1276:$1276,KJ$1049)/12*(1+Painel!$U$10)</f>
        <v>44463.223145663833</v>
      </c>
      <c r="KK1067" s="201">
        <f>SUMIFS(1282:1282,$1276:$1276,KK$1049)/12*(1+Painel!$U$10)</f>
        <v>44463.223145663833</v>
      </c>
      <c r="KL1067" s="201">
        <f>SUMIFS(1282:1282,$1276:$1276,KL$1049)/12*(1+Painel!$U$10)</f>
        <v>44463.223145663833</v>
      </c>
      <c r="KM1067" s="201">
        <f>SUMIFS(1282:1282,$1276:$1276,KM$1049)/12*(1+Painel!$U$10)</f>
        <v>44463.223145663833</v>
      </c>
      <c r="KN1067" s="201">
        <f>SUMIFS(1282:1282,$1276:$1276,KN$1049)/12*(1+Painel!$U$10)</f>
        <v>44463.223145663833</v>
      </c>
      <c r="KO1067" s="201">
        <f>SUMIFS(1282:1282,$1276:$1276,KO$1049)/12*(1+Painel!$U$10)</f>
        <v>44463.223145663833</v>
      </c>
      <c r="KP1067" s="201">
        <f>SUMIFS(1282:1282,$1276:$1276,KP$1049)/12*(1+Painel!$U$10)</f>
        <v>44463.223145663833</v>
      </c>
      <c r="KQ1067" s="201">
        <f>SUMIFS(1282:1282,$1276:$1276,KQ$1049)/12*(1+Painel!$U$10)</f>
        <v>44463.223145663833</v>
      </c>
      <c r="KR1067" s="201">
        <f>SUMIFS(1282:1282,$1276:$1276,KR$1049)/12*(1+Painel!$U$10)</f>
        <v>44463.223145663833</v>
      </c>
      <c r="KS1067" s="201">
        <f>SUMIFS(1282:1282,$1276:$1276,KS$1049)/12*(1+Painel!$U$10)</f>
        <v>44463.223145663833</v>
      </c>
      <c r="KT1067" s="201">
        <f>SUMIFS(1282:1282,$1276:$1276,KT$1049)/12*(1+Painel!$U$10)</f>
        <v>44463.223145663833</v>
      </c>
      <c r="KU1067" s="201">
        <f>SUMIFS(1282:1282,$1276:$1276,KU$1049)/12*(1+Painel!$U$10)</f>
        <v>44463.223145663833</v>
      </c>
      <c r="KV1067" s="201">
        <f>SUMIFS(1282:1282,$1276:$1276,KV$1049)/12*(1+Painel!$U$10)</f>
        <v>44463.223145663833</v>
      </c>
      <c r="KW1067" s="201">
        <f>SUMIFS(1282:1282,$1276:$1276,KW$1049)/12*(1+Painel!$U$10)</f>
        <v>44463.223145663833</v>
      </c>
      <c r="KX1067" s="201">
        <f>SUMIFS(1282:1282,$1276:$1276,KX$1049)/12*(1+Painel!$U$10)</f>
        <v>44463.223145663833</v>
      </c>
      <c r="KY1067" s="201">
        <f>SUMIFS(1282:1282,$1276:$1276,KY$1049)/12*(1+Painel!$U$10)</f>
        <v>44463.223145663833</v>
      </c>
      <c r="KZ1067" s="201">
        <f>SUMIFS(1282:1282,$1276:$1276,KZ$1049)/12*(1+Painel!$U$10)</f>
        <v>44463.223145663833</v>
      </c>
      <c r="LA1067" s="201">
        <f>SUMIFS(1282:1282,$1276:$1276,LA$1049)/12*(1+Painel!$U$10)</f>
        <v>44463.223145663833</v>
      </c>
      <c r="LB1067" s="201">
        <f>SUMIFS(1282:1282,$1276:$1276,LB$1049)/12*(1+Painel!$U$10)</f>
        <v>44463.223145663833</v>
      </c>
      <c r="LC1067" s="201">
        <f>SUMIFS(1282:1282,$1276:$1276,LC$1049)/12*(1+Painel!$U$10)</f>
        <v>44463.223145663833</v>
      </c>
      <c r="LD1067" s="201">
        <f>SUMIFS(1282:1282,$1276:$1276,LD$1049)/12*(1+Painel!$U$10)</f>
        <v>44463.223145663833</v>
      </c>
      <c r="LE1067" s="201">
        <f>SUMIFS(1282:1282,$1276:$1276,LE$1049)/12*(1+Painel!$U$10)</f>
        <v>44463.223145663833</v>
      </c>
      <c r="LF1067" s="201">
        <f>SUMIFS(1282:1282,$1276:$1276,LF$1049)/12*(1+Painel!$U$10)</f>
        <v>44463.223145663833</v>
      </c>
      <c r="LG1067" s="201">
        <f>SUMIFS(1282:1282,$1276:$1276,LG$1049)/12*(1+Painel!$U$10)</f>
        <v>44463.223145663833</v>
      </c>
      <c r="LH1067" s="201">
        <f>SUMIFS(1282:1282,$1276:$1276,LH$1049)/12*(1+Painel!$U$10)</f>
        <v>44463.223145663833</v>
      </c>
      <c r="LI1067" s="201">
        <f>SUMIFS(1282:1282,$1276:$1276,LI$1049)/12*(1+Painel!$U$10)</f>
        <v>44463.223145663833</v>
      </c>
      <c r="LJ1067" s="201">
        <f>SUMIFS(1282:1282,$1276:$1276,LJ$1049)/12*(1+Painel!$U$10)</f>
        <v>44463.223145663833</v>
      </c>
      <c r="LK1067" s="201">
        <f>SUMIFS(1282:1282,$1276:$1276,LK$1049)/12*(1+Painel!$U$10)</f>
        <v>44463.223145663833</v>
      </c>
      <c r="LL1067" s="201">
        <f>SUMIFS(1282:1282,$1276:$1276,LL$1049)/12*(1+Painel!$U$10)</f>
        <v>44463.223145663833</v>
      </c>
      <c r="LM1067" s="201">
        <f>SUMIFS(1282:1282,$1276:$1276,LM$1049)/12*(1+Painel!$U$10)</f>
        <v>44463.223145663833</v>
      </c>
      <c r="LN1067" s="201">
        <f>SUMIFS(1282:1282,$1276:$1276,LN$1049)/12*(1+Painel!$U$10)</f>
        <v>44463.223145663833</v>
      </c>
      <c r="LO1067" s="201">
        <f>SUMIFS(1282:1282,$1276:$1276,LO$1049)/12*(1+Painel!$U$10)</f>
        <v>44463.223145663833</v>
      </c>
      <c r="LP1067" s="201">
        <f>SUMIFS(1282:1282,$1276:$1276,LP$1049)/12*(1+Painel!$U$10)</f>
        <v>44463.223145663833</v>
      </c>
      <c r="LQ1067" s="201">
        <f>SUMIFS(1282:1282,$1276:$1276,LQ$1049)/12*(1+Painel!$U$10)</f>
        <v>44463.223145663833</v>
      </c>
      <c r="LR1067" s="201">
        <f>SUMIFS(1282:1282,$1276:$1276,LR$1049)/12*(1+Painel!$U$10)</f>
        <v>44463.223145663833</v>
      </c>
      <c r="LS1067" s="201">
        <f>SUMIFS(1282:1282,$1276:$1276,LS$1049)/12*(1+Painel!$U$10)</f>
        <v>44463.223145663833</v>
      </c>
      <c r="LT1067" s="201">
        <f>SUMIFS(1282:1282,$1276:$1276,LT$1049)/12*(1+Painel!$U$10)</f>
        <v>44463.223145663833</v>
      </c>
      <c r="LU1067" s="201">
        <f>SUMIFS(1282:1282,$1276:$1276,LU$1049)/12*(1+Painel!$U$10)</f>
        <v>44463.223145663833</v>
      </c>
      <c r="LV1067" s="201">
        <f>SUMIFS(1282:1282,$1276:$1276,LV$1049)/12*(1+Painel!$U$10)</f>
        <v>44463.223145663833</v>
      </c>
      <c r="LW1067" s="201">
        <f>SUMIFS(1282:1282,$1276:$1276,LW$1049)/12*(1+Painel!$U$10)</f>
        <v>44463.223145663833</v>
      </c>
      <c r="LX1067" s="201">
        <f>SUMIFS(1282:1282,$1276:$1276,LX$1049)/12*(1+Painel!$U$10)</f>
        <v>44463.223145663833</v>
      </c>
      <c r="LY1067" s="201">
        <f>SUMIFS(1282:1282,$1276:$1276,LY$1049)/12*(1+Painel!$U$10)</f>
        <v>44463.223145663833</v>
      </c>
      <c r="LZ1067" s="201">
        <f>SUMIFS(1282:1282,$1276:$1276,LZ$1049)/12*(1+Painel!$U$10)</f>
        <v>44463.223145663833</v>
      </c>
      <c r="MA1067" s="201">
        <f>SUMIFS(1282:1282,$1276:$1276,MA$1049)/12*(1+Painel!$U$10)</f>
        <v>44463.223145663833</v>
      </c>
      <c r="MB1067" s="201">
        <f>SUMIFS(1282:1282,$1276:$1276,MB$1049)/12*(1+Painel!$U$10)</f>
        <v>44463.223145663833</v>
      </c>
      <c r="MC1067" s="201">
        <f>SUMIFS(1282:1282,$1276:$1276,MC$1049)/12*(1+Painel!$U$10)</f>
        <v>44463.223145663833</v>
      </c>
      <c r="MD1067" s="201">
        <f>SUMIFS(1282:1282,$1276:$1276,MD$1049)/12*(1+Painel!$U$10)</f>
        <v>44463.223145663833</v>
      </c>
      <c r="ME1067" s="201">
        <f>SUMIFS(1282:1282,$1276:$1276,ME$1049)/12*(1+Painel!$U$10)</f>
        <v>44463.223145663833</v>
      </c>
      <c r="MF1067" s="201">
        <f>SUMIFS(1282:1282,$1276:$1276,MF$1049)/12*(1+Painel!$U$10)</f>
        <v>44463.223145663833</v>
      </c>
      <c r="MG1067" s="201">
        <f>SUMIFS(1282:1282,$1276:$1276,MG$1049)/12*(1+Painel!$U$10)</f>
        <v>44463.223145663833</v>
      </c>
      <c r="MH1067" s="201">
        <f>SUMIFS(1282:1282,$1276:$1276,MH$1049)/12*(1+Painel!$U$10)</f>
        <v>44463.223145663833</v>
      </c>
      <c r="MI1067" s="201">
        <f>SUMIFS(1282:1282,$1276:$1276,MI$1049)/12*(1+Painel!$U$10)</f>
        <v>44463.223145663833</v>
      </c>
      <c r="MJ1067" s="201">
        <f>SUMIFS(1282:1282,$1276:$1276,MJ$1049)/12*(1+Painel!$U$10)</f>
        <v>44463.223145663833</v>
      </c>
      <c r="MK1067" s="201">
        <f>SUMIFS(1282:1282,$1276:$1276,MK$1049)/12*(1+Painel!$U$10)</f>
        <v>44463.223145663833</v>
      </c>
      <c r="ML1067" s="201">
        <f>SUMIFS(1282:1282,$1276:$1276,ML$1049)/12*(1+Painel!$U$10)</f>
        <v>44463.223145663833</v>
      </c>
      <c r="MM1067" s="201">
        <f>SUMIFS(1282:1282,$1276:$1276,MM$1049)/12*(1+Painel!$U$10)</f>
        <v>44463.223145663833</v>
      </c>
      <c r="MN1067" s="201">
        <f>SUMIFS(1282:1282,$1276:$1276,MN$1049)/12*(1+Painel!$U$10)</f>
        <v>44463.223145663833</v>
      </c>
      <c r="MO1067" s="201">
        <f>SUMIFS(1282:1282,$1276:$1276,MO$1049)/12*(1+Painel!$U$10)</f>
        <v>44463.223145663833</v>
      </c>
      <c r="MP1067" s="201">
        <f>SUMIFS(1282:1282,$1276:$1276,MP$1049)/12*(1+Painel!$U$10)</f>
        <v>44463.223145663833</v>
      </c>
      <c r="MQ1067" s="201">
        <f>SUMIFS(1282:1282,$1276:$1276,MQ$1049)/12*(1+Painel!$U$10)</f>
        <v>44463.223145663833</v>
      </c>
      <c r="MR1067" s="201">
        <f>SUMIFS(1282:1282,$1276:$1276,MR$1049)/12*(1+Painel!$U$10)</f>
        <v>44463.223145663833</v>
      </c>
      <c r="MS1067" s="201">
        <f>SUMIFS(1282:1282,$1276:$1276,MS$1049)/12*(1+Painel!$U$10)</f>
        <v>44463.223145663833</v>
      </c>
      <c r="MT1067" s="201">
        <f>SUMIFS(1282:1282,$1276:$1276,MT$1049)/12*(1+Painel!$U$10)</f>
        <v>44463.223145663833</v>
      </c>
      <c r="MU1067" s="201">
        <f>SUMIFS(1282:1282,$1276:$1276,MU$1049)/12*(1+Painel!$U$10)</f>
        <v>44463.223145663833</v>
      </c>
      <c r="MV1067" s="201">
        <f>SUMIFS(1282:1282,$1276:$1276,MV$1049)/12*(1+Painel!$U$10)</f>
        <v>44463.223145663833</v>
      </c>
      <c r="MW1067" s="201">
        <f>SUMIFS(1282:1282,$1276:$1276,MW$1049)/12*(1+Painel!$U$10)</f>
        <v>44463.223145663833</v>
      </c>
      <c r="MX1067" s="201">
        <f>SUMIFS(1282:1282,$1276:$1276,MX$1049)/12*(1+Painel!$U$10)</f>
        <v>44463.223145663833</v>
      </c>
      <c r="MY1067" s="201">
        <f>SUMIFS(1282:1282,$1276:$1276,MY$1049)/12*(1+Painel!$U$10)</f>
        <v>44463.223145663833</v>
      </c>
      <c r="MZ1067" s="201">
        <f>SUMIFS(1282:1282,$1276:$1276,MZ$1049)/12*(1+Painel!$U$10)</f>
        <v>44463.223145663833</v>
      </c>
      <c r="NA1067" s="201">
        <f>SUMIFS(1282:1282,$1276:$1276,NA$1049)/12*(1+Painel!$U$10)</f>
        <v>44463.223145663833</v>
      </c>
      <c r="NB1067" s="201">
        <f>SUMIFS(1282:1282,$1276:$1276,NB$1049)/12*(1+Painel!$U$10)</f>
        <v>44463.223145663833</v>
      </c>
      <c r="NC1067" s="201">
        <f>SUMIFS(1282:1282,$1276:$1276,NC$1049)/12*(1+Painel!$U$10)</f>
        <v>44463.223145663833</v>
      </c>
      <c r="ND1067" s="201">
        <f>SUMIFS(1282:1282,$1276:$1276,ND$1049)/12*(1+Painel!$U$10)</f>
        <v>44463.223145663833</v>
      </c>
      <c r="NE1067" s="201">
        <f>SUMIFS(1282:1282,$1276:$1276,NE$1049)/12*(1+Painel!$U$10)</f>
        <v>44463.223145663833</v>
      </c>
      <c r="NF1067" s="201">
        <f>SUMIFS(1282:1282,$1276:$1276,NF$1049)/12*(1+Painel!$U$10)</f>
        <v>44463.223145663833</v>
      </c>
      <c r="NG1067" s="201">
        <f>SUMIFS(1282:1282,$1276:$1276,NG$1049)/12*(1+Painel!$U$10)</f>
        <v>44463.223145663833</v>
      </c>
      <c r="NH1067" s="201">
        <f>SUMIFS(1282:1282,$1276:$1276,NH$1049)/12*(1+Painel!$U$10)</f>
        <v>44463.223145663833</v>
      </c>
      <c r="NI1067" s="201">
        <f>SUMIFS(1282:1282,$1276:$1276,NI$1049)/12*(1+Painel!$U$10)</f>
        <v>44463.223145663833</v>
      </c>
      <c r="NJ1067" s="201">
        <f>SUMIFS(1282:1282,$1276:$1276,NJ$1049)/12*(1+Painel!$U$10)</f>
        <v>44463.223145663833</v>
      </c>
      <c r="NK1067" s="201">
        <f>SUMIFS(1282:1282,$1276:$1276,NK$1049)/12*(1+Painel!$U$10)</f>
        <v>44463.223145663833</v>
      </c>
      <c r="NL1067" s="201">
        <f>SUMIFS(1282:1282,$1276:$1276,NL$1049)/12*(1+Painel!$U$10)</f>
        <v>44463.223145663833</v>
      </c>
      <c r="NM1067" s="201">
        <f>SUMIFS(1282:1282,$1276:$1276,NM$1049)/12*(1+Painel!$U$10)</f>
        <v>44463.223145663833</v>
      </c>
      <c r="NN1067" s="201">
        <f>SUMIFS(1282:1282,$1276:$1276,NN$1049)/12*(1+Painel!$U$10)</f>
        <v>44463.223145663833</v>
      </c>
      <c r="NO1067" s="201">
        <f>SUMIFS(1282:1282,$1276:$1276,NO$1049)/12*(1+Painel!$U$10)</f>
        <v>44463.223145663833</v>
      </c>
      <c r="NP1067" s="201">
        <f>SUMIFS(1282:1282,$1276:$1276,NP$1049)/12*(1+Painel!$U$10)</f>
        <v>44463.223145663833</v>
      </c>
      <c r="NQ1067" s="201">
        <f>SUMIFS(1282:1282,$1276:$1276,NQ$1049)/12*(1+Painel!$U$10)</f>
        <v>44463.223145663833</v>
      </c>
      <c r="NR1067" s="201">
        <f>SUMIFS(1282:1282,$1276:$1276,NR$1049)/12*(1+Painel!$U$10)</f>
        <v>44463.223145663833</v>
      </c>
      <c r="NS1067" s="201">
        <f>SUMIFS(1282:1282,$1276:$1276,NS$1049)/12*(1+Painel!$U$10)</f>
        <v>44463.223145663833</v>
      </c>
      <c r="NT1067" s="201">
        <f>SUMIFS(1282:1282,$1276:$1276,NT$1049)/12*(1+Painel!$U$10)</f>
        <v>44463.223145663833</v>
      </c>
      <c r="NU1067" s="201">
        <f>SUMIFS(1282:1282,$1276:$1276,NU$1049)/12*(1+Painel!$U$10)</f>
        <v>44463.223145663833</v>
      </c>
      <c r="NV1067" s="201">
        <f>SUMIFS(1282:1282,$1276:$1276,NV$1049)/12*(1+Painel!$U$10)</f>
        <v>44463.223145663833</v>
      </c>
      <c r="NW1067" s="201">
        <f>SUMIFS(1282:1282,$1276:$1276,NW$1049)/12*(1+Painel!$U$10)</f>
        <v>44463.223145663833</v>
      </c>
      <c r="NX1067" s="201">
        <f>SUMIFS(1282:1282,$1276:$1276,NX$1049)/12*(1+Painel!$U$10)</f>
        <v>44463.223145663833</v>
      </c>
      <c r="NY1067" s="201">
        <f>SUMIFS(1282:1282,$1276:$1276,NY$1049)/12*(1+Painel!$U$10)</f>
        <v>44463.223145663833</v>
      </c>
      <c r="NZ1067" s="201">
        <f>SUMIFS(1282:1282,$1276:$1276,NZ$1049)/12*(1+Painel!$U$10)</f>
        <v>44463.223145663833</v>
      </c>
      <c r="OA1067" s="201">
        <f>SUMIFS(1282:1282,$1276:$1276,OA$1049)/12*(1+Painel!$U$10)</f>
        <v>44463.223145663833</v>
      </c>
      <c r="OB1067" s="201">
        <f>SUMIFS(1282:1282,$1276:$1276,OB$1049)/12*(1+Painel!$U$10)</f>
        <v>44463.223145663833</v>
      </c>
      <c r="OC1067" s="201">
        <f>SUMIFS(1282:1282,$1276:$1276,OC$1049)/12*(1+Painel!$U$10)</f>
        <v>44463.223145663833</v>
      </c>
      <c r="OD1067" s="201">
        <f>SUMIFS(1282:1282,$1276:$1276,OD$1049)/12*(1+Painel!$U$10)</f>
        <v>44463.223145663833</v>
      </c>
      <c r="OE1067" s="201">
        <f>SUMIFS(1282:1282,$1276:$1276,OE$1049)/12*(1+Painel!$U$10)</f>
        <v>44463.223145663833</v>
      </c>
      <c r="OF1067" s="201">
        <f>SUMIFS(1282:1282,$1276:$1276,OF$1049)/12*(1+Painel!$U$10)</f>
        <v>44463.223145663833</v>
      </c>
      <c r="OG1067" s="201">
        <f>SUMIFS(1282:1282,$1276:$1276,OG$1049)/12*(1+Painel!$U$10)</f>
        <v>44463.223145663833</v>
      </c>
      <c r="OH1067" s="201">
        <f>SUMIFS(1282:1282,$1276:$1276,OH$1049)/12*(1+Painel!$U$10)</f>
        <v>44463.223145663833</v>
      </c>
      <c r="OI1067" s="201">
        <f>SUMIFS(1282:1282,$1276:$1276,OI$1049)/12*(1+Painel!$U$10)</f>
        <v>44463.223145663833</v>
      </c>
      <c r="OJ1067" s="201">
        <f>SUMIFS(1282:1282,$1276:$1276,OJ$1049)/12*(1+Painel!$U$10)</f>
        <v>44463.223145663833</v>
      </c>
      <c r="OK1067" s="201">
        <f>SUMIFS(1282:1282,$1276:$1276,OK$1049)/12*(1+Painel!$U$10)</f>
        <v>44463.223145663833</v>
      </c>
      <c r="OL1067" s="201">
        <f>SUMIFS(1282:1282,$1276:$1276,OL$1049)/12*(1+Painel!$U$10)</f>
        <v>44463.223145663833</v>
      </c>
      <c r="OM1067" s="201">
        <f>SUMIFS(1282:1282,$1276:$1276,OM$1049)/12*(1+Painel!$U$10)</f>
        <v>44463.223145663833</v>
      </c>
      <c r="ON1067" s="201">
        <f>SUMIFS(1282:1282,$1276:$1276,ON$1049)/12*(1+Painel!$U$10)</f>
        <v>44463.223145663833</v>
      </c>
      <c r="OO1067" s="201">
        <f>SUMIFS(1282:1282,$1276:$1276,OO$1049)/12*(1+Painel!$U$10)</f>
        <v>44463.223145663833</v>
      </c>
      <c r="OP1067" s="201">
        <f>SUMIFS(1282:1282,$1276:$1276,OP$1049)/12*(1+Painel!$U$10)</f>
        <v>44463.223145663833</v>
      </c>
      <c r="OQ1067" s="201">
        <f>SUMIFS(1282:1282,$1276:$1276,OQ$1049)/12*(1+Painel!$U$10)</f>
        <v>44463.223145663833</v>
      </c>
      <c r="OR1067" s="201">
        <f>SUMIFS(1282:1282,$1276:$1276,OR$1049)/12*(1+Painel!$U$10)</f>
        <v>44463.223145663833</v>
      </c>
      <c r="OS1067" s="201">
        <f>SUMIFS(1282:1282,$1276:$1276,OS$1049)/12*(1+Painel!$U$10)</f>
        <v>44463.223145663833</v>
      </c>
      <c r="OT1067" s="201">
        <f>SUMIFS(1282:1282,$1276:$1276,OT$1049)/12*(1+Painel!$U$10)</f>
        <v>44463.223145663833</v>
      </c>
      <c r="OU1067" s="201">
        <f>SUMIFS(1282:1282,$1276:$1276,OU$1049)/12*(1+Painel!$U$10)</f>
        <v>44463.223145663833</v>
      </c>
      <c r="OV1067" s="201">
        <f>SUMIFS(1282:1282,$1276:$1276,OV$1049)/12*(1+Painel!$U$10)</f>
        <v>44463.223145663833</v>
      </c>
      <c r="OW1067" s="201">
        <f>SUMIFS(1282:1282,$1276:$1276,OW$1049)/12*(1+Painel!$U$10)</f>
        <v>44463.223145663833</v>
      </c>
      <c r="OX1067" s="201">
        <f>SUMIFS(1282:1282,$1276:$1276,OX$1049)/12*(1+Painel!$U$10)</f>
        <v>44463.223145663833</v>
      </c>
      <c r="OY1067" s="201">
        <f>SUMIFS(1282:1282,$1276:$1276,OY$1049)/12*(1+Painel!$U$10)</f>
        <v>44463.223145663833</v>
      </c>
      <c r="OZ1067" s="201">
        <f>SUMIFS(1282:1282,$1276:$1276,OZ$1049)/12*(1+Painel!$U$10)</f>
        <v>44463.223145663833</v>
      </c>
      <c r="PA1067" s="201">
        <f>SUMIFS(1282:1282,$1276:$1276,PA$1049)/12*(1+Painel!$U$10)</f>
        <v>44463.223145663833</v>
      </c>
      <c r="PB1067" s="201">
        <f>SUMIFS(1282:1282,$1276:$1276,PB$1049)/12*(1+Painel!$U$10)</f>
        <v>44463.223145663833</v>
      </c>
      <c r="PC1067" s="201">
        <f>SUMIFS(1282:1282,$1276:$1276,PC$1049)/12*(1+Painel!$U$10)</f>
        <v>44463.223145663833</v>
      </c>
      <c r="PD1067" s="201">
        <f>SUMIFS(1282:1282,$1276:$1276,PD$1049)/12*(1+Painel!$U$10)</f>
        <v>44463.223145663833</v>
      </c>
      <c r="PE1067" s="201">
        <f>SUMIFS(1282:1282,$1276:$1276,PE$1049)/12*(1+Painel!$U$10)</f>
        <v>44463.223145663833</v>
      </c>
      <c r="PF1067" s="201">
        <f>SUMIFS(1282:1282,$1276:$1276,PF$1049)/12*(1+Painel!$U$10)</f>
        <v>44463.223145663833</v>
      </c>
      <c r="PG1067" s="201">
        <f>SUMIFS(1282:1282,$1276:$1276,PG$1049)/12*(1+Painel!$U$10)</f>
        <v>44463.223145663833</v>
      </c>
      <c r="PH1067" s="201">
        <f>SUMIFS(1282:1282,$1276:$1276,PH$1049)/12*(1+Painel!$U$10)</f>
        <v>44463.223145663833</v>
      </c>
    </row>
    <row r="1068" spans="1:424" s="201" customFormat="1" ht="13.8" hidden="1" outlineLevel="4">
      <c r="A1068" s="201" t="s">
        <v>747</v>
      </c>
      <c r="B1068" s="201" t="s">
        <v>797</v>
      </c>
      <c r="C1068" s="1183" t="s">
        <v>798</v>
      </c>
      <c r="D1068" s="819">
        <f t="shared" si="4043"/>
        <v>8081014.9334064368</v>
      </c>
      <c r="E1068" s="725">
        <f>SUMIFS(1283:1283,$1276:$1276,E$1049)/12*(1+Painel!$U$10)</f>
        <v>232045.10666849418</v>
      </c>
      <c r="F1068" s="725">
        <f>SUMIFS(1283:1283,$1276:$1276,F$1049)/12*(1+Painel!$U$10)</f>
        <v>232045.10666849418</v>
      </c>
      <c r="G1068" s="725">
        <f>SUMIFS(1283:1283,$1276:$1276,G$1049)/12*(1+Painel!$U$10)</f>
        <v>232045.10666849418</v>
      </c>
      <c r="H1068" s="725">
        <f>SUMIFS(1283:1283,$1276:$1276,H$1049)/12*(1+Painel!$U$10)</f>
        <v>232045.10666849418</v>
      </c>
      <c r="I1068" s="725">
        <f>SUMIFS(1283:1283,$1276:$1276,I$1049)/12*(1+Painel!$U$10)</f>
        <v>232045.10666849418</v>
      </c>
      <c r="J1068" s="725">
        <f>SUMIFS(1283:1283,$1276:$1276,J$1049)/12*(1+Painel!$U$10)</f>
        <v>232045.10666849418</v>
      </c>
      <c r="K1068" s="725">
        <f>SUMIFS(1283:1283,$1276:$1276,K$1049)/12*(1+Painel!$U$10)</f>
        <v>232045.10666849418</v>
      </c>
      <c r="L1068" s="725">
        <f>SUMIFS(1283:1283,$1276:$1276,L$1049)/12*(1+Painel!$U$10)</f>
        <v>232045.10666849418</v>
      </c>
      <c r="M1068" s="725">
        <f>SUMIFS(1283:1283,$1276:$1276,M$1049)/12*(1+Painel!$U$10)</f>
        <v>232045.10666849418</v>
      </c>
      <c r="N1068" s="725">
        <f>SUMIFS(1283:1283,$1276:$1276,N$1049)/12*(1+Painel!$U$10)</f>
        <v>232045.10666849418</v>
      </c>
      <c r="O1068" s="725">
        <f>SUMIFS(1283:1283,$1276:$1276,O$1049)/12*(1+Painel!$U$10)</f>
        <v>232045.10666849418</v>
      </c>
      <c r="P1068" s="725">
        <f>SUMIFS(1283:1283,$1276:$1276,P$1049)/12*(1+Painel!$U$10)</f>
        <v>232045.10666849418</v>
      </c>
      <c r="Q1068" s="725">
        <f>SUMIFS(1283:1283,$1276:$1276,Q$1049)/12*(1+Painel!$U$10)</f>
        <v>441372.80444870872</v>
      </c>
      <c r="R1068" s="725">
        <f>SUMIFS(1283:1283,$1276:$1276,R$1049)/12*(1+Painel!$U$10)</f>
        <v>441372.80444870872</v>
      </c>
      <c r="S1068" s="725">
        <f>SUMIFS(1283:1283,$1276:$1276,S$1049)/12*(1+Painel!$U$10)</f>
        <v>441372.80444870872</v>
      </c>
      <c r="T1068" s="725">
        <f>SUMIFS(1283:1283,$1276:$1276,T$1049)/12*(1+Painel!$U$10)</f>
        <v>441372.80444870872</v>
      </c>
      <c r="U1068" s="725">
        <f>SUMIFS(1283:1283,$1276:$1276,U$1049)/12*(1+Painel!$U$10)</f>
        <v>441372.80444870872</v>
      </c>
      <c r="V1068" s="725">
        <f>SUMIFS(1283:1283,$1276:$1276,V$1049)/12*(1+Painel!$U$10)</f>
        <v>441372.80444870872</v>
      </c>
      <c r="W1068" s="725">
        <f>SUMIFS(1283:1283,$1276:$1276,W$1049)/12*(1+Painel!$U$10)</f>
        <v>441372.80444870872</v>
      </c>
      <c r="X1068" s="725">
        <f>SUMIFS(1283:1283,$1276:$1276,X$1049)/12*(1+Painel!$U$10)</f>
        <v>441372.80444870872</v>
      </c>
      <c r="Y1068" s="725">
        <f>SUMIFS(1283:1283,$1276:$1276,Y$1049)/12*(1+Painel!$U$10)</f>
        <v>441372.80444870872</v>
      </c>
      <c r="Z1068" s="725">
        <f>SUMIFS(1283:1283,$1276:$1276,Z$1049)/12*(1+Painel!$U$10)</f>
        <v>441372.80444870872</v>
      </c>
      <c r="AA1068" s="725">
        <f>SUMIFS(1283:1283,$1276:$1276,AA$1049)/12*(1+Painel!$U$10)</f>
        <v>441372.80444870872</v>
      </c>
      <c r="AB1068" s="725">
        <f>SUMIFS(1283:1283,$1276:$1276,AB$1049)/12*(1+Painel!$U$10)</f>
        <v>441372.80444870872</v>
      </c>
      <c r="AC1068" s="725">
        <f>SUMIFS(1283:1283,$1276:$1276,AC$1049)/12*(1+Painel!$U$10)</f>
        <v>0</v>
      </c>
      <c r="AD1068" s="725">
        <f>SUMIFS(1283:1283,$1276:$1276,AD$1049)/12*(1+Painel!$U$10)</f>
        <v>0</v>
      </c>
      <c r="AE1068" s="725">
        <f>SUMIFS(1283:1283,$1276:$1276,AE$1049)/12*(1+Painel!$U$10)</f>
        <v>0</v>
      </c>
      <c r="AF1068" s="725">
        <f>SUMIFS(1283:1283,$1276:$1276,AF$1049)/12*(1+Painel!$U$10)</f>
        <v>0</v>
      </c>
      <c r="AG1068" s="725">
        <f>SUMIFS(1283:1283,$1276:$1276,AG$1049)/12*(1+Painel!$U$10)</f>
        <v>0</v>
      </c>
      <c r="AH1068" s="725">
        <f>SUMIFS(1283:1283,$1276:$1276,AH$1049)/12*(1+Painel!$U$10)</f>
        <v>0</v>
      </c>
      <c r="AI1068" s="725">
        <f>SUMIFS(1283:1283,$1276:$1276,AI$1049)/12*(1+Painel!$U$10)</f>
        <v>0</v>
      </c>
      <c r="AJ1068" s="725">
        <f>SUMIFS(1283:1283,$1276:$1276,AJ$1049)/12*(1+Painel!$U$10)</f>
        <v>0</v>
      </c>
      <c r="AK1068" s="725">
        <f>SUMIFS(1283:1283,$1276:$1276,AK$1049)/12*(1+Painel!$U$10)</f>
        <v>0</v>
      </c>
      <c r="AL1068" s="725">
        <f>SUMIFS(1283:1283,$1276:$1276,AL$1049)/12*(1+Painel!$U$10)</f>
        <v>0</v>
      </c>
      <c r="AM1068" s="725">
        <f>SUMIFS(1283:1283,$1276:$1276,AM$1049)/12*(1+Painel!$U$10)</f>
        <v>0</v>
      </c>
      <c r="AN1068" s="201">
        <f>SUMIFS(1283:1283,$1276:$1276,AN$1049)/12*(1+Painel!$U$10)</f>
        <v>0</v>
      </c>
      <c r="AO1068" s="201">
        <f>SUMIFS(1283:1283,$1276:$1276,AO$1049)/12*(1+Painel!$U$10)</f>
        <v>0</v>
      </c>
      <c r="AP1068" s="201">
        <f>SUMIFS(1283:1283,$1276:$1276,AP$1049)/12*(1+Painel!$U$10)</f>
        <v>0</v>
      </c>
      <c r="AQ1068" s="201">
        <f>SUMIFS(1283:1283,$1276:$1276,AQ$1049)/12*(1+Painel!$U$10)</f>
        <v>0</v>
      </c>
      <c r="AR1068" s="201">
        <f>SUMIFS(1283:1283,$1276:$1276,AR$1049)/12*(1+Painel!$U$10)</f>
        <v>0</v>
      </c>
      <c r="AS1068" s="201">
        <f>SUMIFS(1283:1283,$1276:$1276,AS$1049)/12*(1+Painel!$U$10)</f>
        <v>0</v>
      </c>
      <c r="AT1068" s="201">
        <f>SUMIFS(1283:1283,$1276:$1276,AT$1049)/12*(1+Painel!$U$10)</f>
        <v>0</v>
      </c>
      <c r="AU1068" s="201">
        <f>SUMIFS(1283:1283,$1276:$1276,AU$1049)/12*(1+Painel!$U$10)</f>
        <v>0</v>
      </c>
      <c r="AV1068" s="201">
        <f>SUMIFS(1283:1283,$1276:$1276,AV$1049)/12*(1+Painel!$U$10)</f>
        <v>0</v>
      </c>
      <c r="AW1068" s="201">
        <f>SUMIFS(1283:1283,$1276:$1276,AW$1049)/12*(1+Painel!$U$10)</f>
        <v>0</v>
      </c>
      <c r="AX1068" s="201">
        <f>SUMIFS(1283:1283,$1276:$1276,AX$1049)/12*(1+Painel!$U$10)</f>
        <v>0</v>
      </c>
      <c r="AY1068" s="201">
        <f>SUMIFS(1283:1283,$1276:$1276,AY$1049)/12*(1+Painel!$U$10)</f>
        <v>0</v>
      </c>
      <c r="AZ1068" s="201">
        <f>SUMIFS(1283:1283,$1276:$1276,AZ$1049)/12*(1+Painel!$U$10)</f>
        <v>0</v>
      </c>
      <c r="BA1068" s="201">
        <f>SUMIFS(1283:1283,$1276:$1276,BA$1049)/12*(1+Painel!$U$10)</f>
        <v>0</v>
      </c>
      <c r="BB1068" s="201">
        <f>SUMIFS(1283:1283,$1276:$1276,BB$1049)/12*(1+Painel!$U$10)</f>
        <v>0</v>
      </c>
      <c r="BC1068" s="201">
        <f>SUMIFS(1283:1283,$1276:$1276,BC$1049)/12*(1+Painel!$U$10)</f>
        <v>0</v>
      </c>
      <c r="BD1068" s="201">
        <f>SUMIFS(1283:1283,$1276:$1276,BD$1049)/12*(1+Painel!$U$10)</f>
        <v>0</v>
      </c>
      <c r="BE1068" s="201">
        <f>SUMIFS(1283:1283,$1276:$1276,BE$1049)/12*(1+Painel!$U$10)</f>
        <v>0</v>
      </c>
      <c r="BF1068" s="201">
        <f>SUMIFS(1283:1283,$1276:$1276,BF$1049)/12*(1+Painel!$U$10)</f>
        <v>0</v>
      </c>
      <c r="BG1068" s="201">
        <f>SUMIFS(1283:1283,$1276:$1276,BG$1049)/12*(1+Painel!$U$10)</f>
        <v>0</v>
      </c>
      <c r="BH1068" s="201">
        <f>SUMIFS(1283:1283,$1276:$1276,BH$1049)/12*(1+Painel!$U$10)</f>
        <v>0</v>
      </c>
      <c r="BI1068" s="201">
        <f>SUMIFS(1283:1283,$1276:$1276,BI$1049)/12*(1+Painel!$U$10)</f>
        <v>0</v>
      </c>
      <c r="BJ1068" s="201">
        <f>SUMIFS(1283:1283,$1276:$1276,BJ$1049)/12*(1+Painel!$U$10)</f>
        <v>0</v>
      </c>
      <c r="BK1068" s="201">
        <f>SUMIFS(1283:1283,$1276:$1276,BK$1049)/12*(1+Painel!$U$10)</f>
        <v>0</v>
      </c>
      <c r="BL1068" s="201">
        <f>SUMIFS(1283:1283,$1276:$1276,BL$1049)/12*(1+Painel!$U$10)</f>
        <v>0</v>
      </c>
      <c r="BM1068" s="201">
        <f>SUMIFS(1283:1283,$1276:$1276,BM$1049)/12*(1+Painel!$U$10)</f>
        <v>0</v>
      </c>
      <c r="BN1068" s="201">
        <f>SUMIFS(1283:1283,$1276:$1276,BN$1049)/12*(1+Painel!$U$10)</f>
        <v>0</v>
      </c>
      <c r="BO1068" s="201">
        <f>SUMIFS(1283:1283,$1276:$1276,BO$1049)/12*(1+Painel!$U$10)</f>
        <v>0</v>
      </c>
      <c r="BP1068" s="201">
        <f>SUMIFS(1283:1283,$1276:$1276,BP$1049)/12*(1+Painel!$U$10)</f>
        <v>0</v>
      </c>
      <c r="BQ1068" s="201">
        <f>SUMIFS(1283:1283,$1276:$1276,BQ$1049)/12*(1+Painel!$U$10)</f>
        <v>0</v>
      </c>
      <c r="BR1068" s="201">
        <f>SUMIFS(1283:1283,$1276:$1276,BR$1049)/12*(1+Painel!$U$10)</f>
        <v>0</v>
      </c>
      <c r="BS1068" s="201">
        <f>SUMIFS(1283:1283,$1276:$1276,BS$1049)/12*(1+Painel!$U$10)</f>
        <v>0</v>
      </c>
      <c r="BT1068" s="201">
        <f>SUMIFS(1283:1283,$1276:$1276,BT$1049)/12*(1+Painel!$U$10)</f>
        <v>0</v>
      </c>
      <c r="BU1068" s="201">
        <f>SUMIFS(1283:1283,$1276:$1276,BU$1049)/12*(1+Painel!$U$10)</f>
        <v>0</v>
      </c>
      <c r="BV1068" s="201">
        <f>SUMIFS(1283:1283,$1276:$1276,BV$1049)/12*(1+Painel!$U$10)</f>
        <v>0</v>
      </c>
      <c r="BW1068" s="201">
        <f>SUMIFS(1283:1283,$1276:$1276,BW$1049)/12*(1+Painel!$U$10)</f>
        <v>0</v>
      </c>
      <c r="BX1068" s="201">
        <f>SUMIFS(1283:1283,$1276:$1276,BX$1049)/12*(1+Painel!$U$10)</f>
        <v>0</v>
      </c>
      <c r="BY1068" s="201">
        <f>SUMIFS(1283:1283,$1276:$1276,BY$1049)/12*(1+Painel!$U$10)</f>
        <v>0</v>
      </c>
      <c r="BZ1068" s="201">
        <f>SUMIFS(1283:1283,$1276:$1276,BZ$1049)/12*(1+Painel!$U$10)</f>
        <v>0</v>
      </c>
      <c r="CA1068" s="201">
        <f>SUMIFS(1283:1283,$1276:$1276,CA$1049)/12*(1+Painel!$U$10)</f>
        <v>0</v>
      </c>
      <c r="CB1068" s="201">
        <f>SUMIFS(1283:1283,$1276:$1276,CB$1049)/12*(1+Painel!$U$10)</f>
        <v>0</v>
      </c>
      <c r="CC1068" s="201">
        <f>SUMIFS(1283:1283,$1276:$1276,CC$1049)/12*(1+Painel!$U$10)</f>
        <v>0</v>
      </c>
      <c r="CD1068" s="201">
        <f>SUMIFS(1283:1283,$1276:$1276,CD$1049)/12*(1+Painel!$U$10)</f>
        <v>0</v>
      </c>
      <c r="CE1068" s="201">
        <f>SUMIFS(1283:1283,$1276:$1276,CE$1049)/12*(1+Painel!$U$10)</f>
        <v>0</v>
      </c>
      <c r="CF1068" s="201">
        <f>SUMIFS(1283:1283,$1276:$1276,CF$1049)/12*(1+Painel!$U$10)</f>
        <v>0</v>
      </c>
      <c r="CG1068" s="201">
        <f>SUMIFS(1283:1283,$1276:$1276,CG$1049)/12*(1+Painel!$U$10)</f>
        <v>0</v>
      </c>
      <c r="CH1068" s="201">
        <f>SUMIFS(1283:1283,$1276:$1276,CH$1049)/12*(1+Painel!$U$10)</f>
        <v>0</v>
      </c>
      <c r="CI1068" s="201">
        <f>SUMIFS(1283:1283,$1276:$1276,CI$1049)/12*(1+Painel!$U$10)</f>
        <v>0</v>
      </c>
      <c r="CJ1068" s="201">
        <f>SUMIFS(1283:1283,$1276:$1276,CJ$1049)/12*(1+Painel!$U$10)</f>
        <v>0</v>
      </c>
      <c r="CK1068" s="201">
        <f>SUMIFS(1283:1283,$1276:$1276,CK$1049)/12*(1+Painel!$U$10)</f>
        <v>0</v>
      </c>
      <c r="CL1068" s="201">
        <f>SUMIFS(1283:1283,$1276:$1276,CL$1049)/12*(1+Painel!$U$10)</f>
        <v>0</v>
      </c>
      <c r="CM1068" s="201">
        <f>SUMIFS(1283:1283,$1276:$1276,CM$1049)/12*(1+Painel!$U$10)</f>
        <v>0</v>
      </c>
      <c r="CN1068" s="201">
        <f>SUMIFS(1283:1283,$1276:$1276,CN$1049)/12*(1+Painel!$U$10)</f>
        <v>0</v>
      </c>
      <c r="CO1068" s="201">
        <f>SUMIFS(1283:1283,$1276:$1276,CO$1049)/12*(1+Painel!$U$10)</f>
        <v>0</v>
      </c>
      <c r="CP1068" s="201">
        <f>SUMIFS(1283:1283,$1276:$1276,CP$1049)/12*(1+Painel!$U$10)</f>
        <v>0</v>
      </c>
      <c r="CQ1068" s="201">
        <f>SUMIFS(1283:1283,$1276:$1276,CQ$1049)/12*(1+Painel!$U$10)</f>
        <v>0</v>
      </c>
      <c r="CR1068" s="201">
        <f>SUMIFS(1283:1283,$1276:$1276,CR$1049)/12*(1+Painel!$U$10)</f>
        <v>0</v>
      </c>
      <c r="CS1068" s="201">
        <f>SUMIFS(1283:1283,$1276:$1276,CS$1049)/12*(1+Painel!$U$10)</f>
        <v>0</v>
      </c>
      <c r="CT1068" s="201">
        <f>SUMIFS(1283:1283,$1276:$1276,CT$1049)/12*(1+Painel!$U$10)</f>
        <v>0</v>
      </c>
      <c r="CU1068" s="201">
        <f>SUMIFS(1283:1283,$1276:$1276,CU$1049)/12*(1+Painel!$U$10)</f>
        <v>0</v>
      </c>
      <c r="CV1068" s="201">
        <f>SUMIFS(1283:1283,$1276:$1276,CV$1049)/12*(1+Painel!$U$10)</f>
        <v>0</v>
      </c>
      <c r="CW1068" s="201">
        <f>SUMIFS(1283:1283,$1276:$1276,CW$1049)/12*(1+Painel!$U$10)</f>
        <v>0</v>
      </c>
      <c r="CX1068" s="201">
        <f>SUMIFS(1283:1283,$1276:$1276,CX$1049)/12*(1+Painel!$U$10)</f>
        <v>0</v>
      </c>
      <c r="CY1068" s="201">
        <f>SUMIFS(1283:1283,$1276:$1276,CY$1049)/12*(1+Painel!$U$10)</f>
        <v>0</v>
      </c>
      <c r="CZ1068" s="201">
        <f>SUMIFS(1283:1283,$1276:$1276,CZ$1049)/12*(1+Painel!$U$10)</f>
        <v>0</v>
      </c>
      <c r="DA1068" s="201">
        <f>SUMIFS(1283:1283,$1276:$1276,DA$1049)/12*(1+Painel!$U$10)</f>
        <v>0</v>
      </c>
      <c r="DB1068" s="201">
        <f>SUMIFS(1283:1283,$1276:$1276,DB$1049)/12*(1+Painel!$U$10)</f>
        <v>0</v>
      </c>
      <c r="DC1068" s="201">
        <f>SUMIFS(1283:1283,$1276:$1276,DC$1049)/12*(1+Painel!$U$10)</f>
        <v>0</v>
      </c>
      <c r="DD1068" s="201">
        <f>SUMIFS(1283:1283,$1276:$1276,DD$1049)/12*(1+Painel!$U$10)</f>
        <v>0</v>
      </c>
      <c r="DE1068" s="201">
        <f>SUMIFS(1283:1283,$1276:$1276,DE$1049)/12*(1+Painel!$U$10)</f>
        <v>0</v>
      </c>
      <c r="DF1068" s="201">
        <f>SUMIFS(1283:1283,$1276:$1276,DF$1049)/12*(1+Painel!$U$10)</f>
        <v>0</v>
      </c>
      <c r="DG1068" s="201">
        <f>SUMIFS(1283:1283,$1276:$1276,DG$1049)/12*(1+Painel!$U$10)</f>
        <v>0</v>
      </c>
      <c r="DH1068" s="201">
        <f>SUMIFS(1283:1283,$1276:$1276,DH$1049)/12*(1+Painel!$U$10)</f>
        <v>0</v>
      </c>
      <c r="DI1068" s="201">
        <f>SUMIFS(1283:1283,$1276:$1276,DI$1049)/12*(1+Painel!$U$10)</f>
        <v>0</v>
      </c>
      <c r="DJ1068" s="201">
        <f>SUMIFS(1283:1283,$1276:$1276,DJ$1049)/12*(1+Painel!$U$10)</f>
        <v>0</v>
      </c>
      <c r="DK1068" s="201">
        <f>SUMIFS(1283:1283,$1276:$1276,DK$1049)/12*(1+Painel!$U$10)</f>
        <v>0</v>
      </c>
      <c r="DL1068" s="201">
        <f>SUMIFS(1283:1283,$1276:$1276,DL$1049)/12*(1+Painel!$U$10)</f>
        <v>0</v>
      </c>
      <c r="DM1068" s="201">
        <f>SUMIFS(1283:1283,$1276:$1276,DM$1049)/12*(1+Painel!$U$10)</f>
        <v>0</v>
      </c>
      <c r="DN1068" s="201">
        <f>SUMIFS(1283:1283,$1276:$1276,DN$1049)/12*(1+Painel!$U$10)</f>
        <v>0</v>
      </c>
      <c r="DO1068" s="201">
        <f>SUMIFS(1283:1283,$1276:$1276,DO$1049)/12*(1+Painel!$U$10)</f>
        <v>0</v>
      </c>
      <c r="DP1068" s="201">
        <f>SUMIFS(1283:1283,$1276:$1276,DP$1049)/12*(1+Painel!$U$10)</f>
        <v>0</v>
      </c>
      <c r="DQ1068" s="201">
        <f>SUMIFS(1283:1283,$1276:$1276,DQ$1049)/12*(1+Painel!$U$10)</f>
        <v>0</v>
      </c>
      <c r="DR1068" s="201">
        <f>SUMIFS(1283:1283,$1276:$1276,DR$1049)/12*(1+Painel!$U$10)</f>
        <v>0</v>
      </c>
      <c r="DS1068" s="201">
        <f>SUMIFS(1283:1283,$1276:$1276,DS$1049)/12*(1+Painel!$U$10)</f>
        <v>0</v>
      </c>
      <c r="DT1068" s="201">
        <f>SUMIFS(1283:1283,$1276:$1276,DT$1049)/12*(1+Painel!$U$10)</f>
        <v>0</v>
      </c>
      <c r="DU1068" s="201">
        <f>SUMIFS(1283:1283,$1276:$1276,DU$1049)/12*(1+Painel!$U$10)</f>
        <v>0</v>
      </c>
      <c r="DV1068" s="201">
        <f>SUMIFS(1283:1283,$1276:$1276,DV$1049)/12*(1+Painel!$U$10)</f>
        <v>0</v>
      </c>
      <c r="DW1068" s="201">
        <f>SUMIFS(1283:1283,$1276:$1276,DW$1049)/12*(1+Painel!$U$10)</f>
        <v>0</v>
      </c>
      <c r="DX1068" s="201">
        <f>SUMIFS(1283:1283,$1276:$1276,DX$1049)/12*(1+Painel!$U$10)</f>
        <v>0</v>
      </c>
      <c r="DY1068" s="201">
        <f>SUMIFS(1283:1283,$1276:$1276,DY$1049)/12*(1+Painel!$U$10)</f>
        <v>0</v>
      </c>
      <c r="DZ1068" s="201">
        <f>SUMIFS(1283:1283,$1276:$1276,DZ$1049)/12*(1+Painel!$U$10)</f>
        <v>0</v>
      </c>
      <c r="EA1068" s="201">
        <f>SUMIFS(1283:1283,$1276:$1276,EA$1049)/12*(1+Painel!$U$10)</f>
        <v>0</v>
      </c>
      <c r="EB1068" s="201">
        <f>SUMIFS(1283:1283,$1276:$1276,EB$1049)/12*(1+Painel!$U$10)</f>
        <v>0</v>
      </c>
      <c r="EC1068" s="201">
        <f>SUMIFS(1283:1283,$1276:$1276,EC$1049)/12*(1+Painel!$U$10)</f>
        <v>0</v>
      </c>
      <c r="ED1068" s="201">
        <f>SUMIFS(1283:1283,$1276:$1276,ED$1049)/12*(1+Painel!$U$10)</f>
        <v>0</v>
      </c>
      <c r="EE1068" s="201">
        <f>SUMIFS(1283:1283,$1276:$1276,EE$1049)/12*(1+Painel!$U$10)</f>
        <v>0</v>
      </c>
      <c r="EF1068" s="201">
        <f>SUMIFS(1283:1283,$1276:$1276,EF$1049)/12*(1+Painel!$U$10)</f>
        <v>0</v>
      </c>
      <c r="EG1068" s="201">
        <f>SUMIFS(1283:1283,$1276:$1276,EG$1049)/12*(1+Painel!$U$10)</f>
        <v>0</v>
      </c>
      <c r="EH1068" s="201">
        <f>SUMIFS(1283:1283,$1276:$1276,EH$1049)/12*(1+Painel!$U$10)</f>
        <v>0</v>
      </c>
      <c r="EI1068" s="201">
        <f>SUMIFS(1283:1283,$1276:$1276,EI$1049)/12*(1+Painel!$U$10)</f>
        <v>0</v>
      </c>
      <c r="EJ1068" s="201">
        <f>SUMIFS(1283:1283,$1276:$1276,EJ$1049)/12*(1+Painel!$U$10)</f>
        <v>0</v>
      </c>
      <c r="EK1068" s="201">
        <f>SUMIFS(1283:1283,$1276:$1276,EK$1049)/12*(1+Painel!$U$10)</f>
        <v>0</v>
      </c>
      <c r="EL1068" s="201">
        <f>SUMIFS(1283:1283,$1276:$1276,EL$1049)/12*(1+Painel!$U$10)</f>
        <v>0</v>
      </c>
      <c r="EM1068" s="201">
        <f>SUMIFS(1283:1283,$1276:$1276,EM$1049)/12*(1+Painel!$U$10)</f>
        <v>0</v>
      </c>
      <c r="EN1068" s="201">
        <f>SUMIFS(1283:1283,$1276:$1276,EN$1049)/12*(1+Painel!$U$10)</f>
        <v>0</v>
      </c>
      <c r="EO1068" s="201">
        <f>SUMIFS(1283:1283,$1276:$1276,EO$1049)/12*(1+Painel!$U$10)</f>
        <v>0</v>
      </c>
      <c r="EP1068" s="201">
        <f>SUMIFS(1283:1283,$1276:$1276,EP$1049)/12*(1+Painel!$U$10)</f>
        <v>0</v>
      </c>
      <c r="EQ1068" s="201">
        <f>SUMIFS(1283:1283,$1276:$1276,EQ$1049)/12*(1+Painel!$U$10)</f>
        <v>0</v>
      </c>
      <c r="ER1068" s="201">
        <f>SUMIFS(1283:1283,$1276:$1276,ER$1049)/12*(1+Painel!$U$10)</f>
        <v>0</v>
      </c>
      <c r="ES1068" s="201">
        <f>SUMIFS(1283:1283,$1276:$1276,ES$1049)/12*(1+Painel!$U$10)</f>
        <v>0</v>
      </c>
      <c r="ET1068" s="201">
        <f>SUMIFS(1283:1283,$1276:$1276,ET$1049)/12*(1+Painel!$U$10)</f>
        <v>0</v>
      </c>
      <c r="EU1068" s="201">
        <f>SUMIFS(1283:1283,$1276:$1276,EU$1049)/12*(1+Painel!$U$10)</f>
        <v>0</v>
      </c>
      <c r="EV1068" s="201">
        <f>SUMIFS(1283:1283,$1276:$1276,EV$1049)/12*(1+Painel!$U$10)</f>
        <v>0</v>
      </c>
      <c r="EW1068" s="201">
        <f>SUMIFS(1283:1283,$1276:$1276,EW$1049)/12*(1+Painel!$U$10)</f>
        <v>0</v>
      </c>
      <c r="EX1068" s="201">
        <f>SUMIFS(1283:1283,$1276:$1276,EX$1049)/12*(1+Painel!$U$10)</f>
        <v>0</v>
      </c>
      <c r="EY1068" s="201">
        <f>SUMIFS(1283:1283,$1276:$1276,EY$1049)/12*(1+Painel!$U$10)</f>
        <v>0</v>
      </c>
      <c r="EZ1068" s="201">
        <f>SUMIFS(1283:1283,$1276:$1276,EZ$1049)/12*(1+Painel!$U$10)</f>
        <v>0</v>
      </c>
      <c r="FA1068" s="201">
        <f>SUMIFS(1283:1283,$1276:$1276,FA$1049)/12*(1+Painel!$U$10)</f>
        <v>0</v>
      </c>
      <c r="FB1068" s="201">
        <f>SUMIFS(1283:1283,$1276:$1276,FB$1049)/12*(1+Painel!$U$10)</f>
        <v>0</v>
      </c>
      <c r="FC1068" s="201">
        <f>SUMIFS(1283:1283,$1276:$1276,FC$1049)/12*(1+Painel!$U$10)</f>
        <v>0</v>
      </c>
      <c r="FD1068" s="201">
        <f>SUMIFS(1283:1283,$1276:$1276,FD$1049)/12*(1+Painel!$U$10)</f>
        <v>0</v>
      </c>
      <c r="FE1068" s="201">
        <f>SUMIFS(1283:1283,$1276:$1276,FE$1049)/12*(1+Painel!$U$10)</f>
        <v>0</v>
      </c>
      <c r="FF1068" s="201">
        <f>SUMIFS(1283:1283,$1276:$1276,FF$1049)/12*(1+Painel!$U$10)</f>
        <v>0</v>
      </c>
      <c r="FG1068" s="201">
        <f>SUMIFS(1283:1283,$1276:$1276,FG$1049)/12*(1+Painel!$U$10)</f>
        <v>0</v>
      </c>
      <c r="FH1068" s="201">
        <f>SUMIFS(1283:1283,$1276:$1276,FH$1049)/12*(1+Painel!$U$10)</f>
        <v>0</v>
      </c>
      <c r="FI1068" s="201">
        <f>SUMIFS(1283:1283,$1276:$1276,FI$1049)/12*(1+Painel!$U$10)</f>
        <v>0</v>
      </c>
      <c r="FJ1068" s="201">
        <f>SUMIFS(1283:1283,$1276:$1276,FJ$1049)/12*(1+Painel!$U$10)</f>
        <v>0</v>
      </c>
      <c r="FK1068" s="201">
        <f>SUMIFS(1283:1283,$1276:$1276,FK$1049)/12*(1+Painel!$U$10)</f>
        <v>0</v>
      </c>
      <c r="FL1068" s="201">
        <f>SUMIFS(1283:1283,$1276:$1276,FL$1049)/12*(1+Painel!$U$10)</f>
        <v>0</v>
      </c>
      <c r="FM1068" s="201">
        <f>SUMIFS(1283:1283,$1276:$1276,FM$1049)/12*(1+Painel!$U$10)</f>
        <v>0</v>
      </c>
      <c r="FN1068" s="201">
        <f>SUMIFS(1283:1283,$1276:$1276,FN$1049)/12*(1+Painel!$U$10)</f>
        <v>0</v>
      </c>
      <c r="FO1068" s="201">
        <f>SUMIFS(1283:1283,$1276:$1276,FO$1049)/12*(1+Painel!$U$10)</f>
        <v>0</v>
      </c>
      <c r="FP1068" s="201">
        <f>SUMIFS(1283:1283,$1276:$1276,FP$1049)/12*(1+Painel!$U$10)</f>
        <v>0</v>
      </c>
      <c r="FQ1068" s="201">
        <f>SUMIFS(1283:1283,$1276:$1276,FQ$1049)/12*(1+Painel!$U$10)</f>
        <v>0</v>
      </c>
      <c r="FR1068" s="201">
        <f>SUMIFS(1283:1283,$1276:$1276,FR$1049)/12*(1+Painel!$U$10)</f>
        <v>0</v>
      </c>
      <c r="FS1068" s="201">
        <f>SUMIFS(1283:1283,$1276:$1276,FS$1049)/12*(1+Painel!$U$10)</f>
        <v>0</v>
      </c>
      <c r="FT1068" s="201">
        <f>SUMIFS(1283:1283,$1276:$1276,FT$1049)/12*(1+Painel!$U$10)</f>
        <v>0</v>
      </c>
      <c r="FU1068" s="201">
        <f>SUMIFS(1283:1283,$1276:$1276,FU$1049)/12*(1+Painel!$U$10)</f>
        <v>0</v>
      </c>
      <c r="FV1068" s="201">
        <f>SUMIFS(1283:1283,$1276:$1276,FV$1049)/12*(1+Painel!$U$10)</f>
        <v>0</v>
      </c>
      <c r="FW1068" s="201">
        <f>SUMIFS(1283:1283,$1276:$1276,FW$1049)/12*(1+Painel!$U$10)</f>
        <v>0</v>
      </c>
      <c r="FX1068" s="201">
        <f>SUMIFS(1283:1283,$1276:$1276,FX$1049)/12*(1+Painel!$U$10)</f>
        <v>0</v>
      </c>
      <c r="FY1068" s="201">
        <f>SUMIFS(1283:1283,$1276:$1276,FY$1049)/12*(1+Painel!$U$10)</f>
        <v>0</v>
      </c>
      <c r="FZ1068" s="201">
        <f>SUMIFS(1283:1283,$1276:$1276,FZ$1049)/12*(1+Painel!$U$10)</f>
        <v>0</v>
      </c>
      <c r="GA1068" s="201">
        <f>SUMIFS(1283:1283,$1276:$1276,GA$1049)/12*(1+Painel!$U$10)</f>
        <v>0</v>
      </c>
      <c r="GB1068" s="201">
        <f>SUMIFS(1283:1283,$1276:$1276,GB$1049)/12*(1+Painel!$U$10)</f>
        <v>0</v>
      </c>
      <c r="GC1068" s="201">
        <f>SUMIFS(1283:1283,$1276:$1276,GC$1049)/12*(1+Painel!$U$10)</f>
        <v>0</v>
      </c>
      <c r="GD1068" s="201">
        <f>SUMIFS(1283:1283,$1276:$1276,GD$1049)/12*(1+Painel!$U$10)</f>
        <v>0</v>
      </c>
      <c r="GE1068" s="201">
        <f>SUMIFS(1283:1283,$1276:$1276,GE$1049)/12*(1+Painel!$U$10)</f>
        <v>0</v>
      </c>
      <c r="GF1068" s="201">
        <f>SUMIFS(1283:1283,$1276:$1276,GF$1049)/12*(1+Painel!$U$10)</f>
        <v>0</v>
      </c>
      <c r="GG1068" s="201">
        <f>SUMIFS(1283:1283,$1276:$1276,GG$1049)/12*(1+Painel!$U$10)</f>
        <v>0</v>
      </c>
      <c r="GH1068" s="201">
        <f>SUMIFS(1283:1283,$1276:$1276,GH$1049)/12*(1+Painel!$U$10)</f>
        <v>0</v>
      </c>
      <c r="GI1068" s="201">
        <f>SUMIFS(1283:1283,$1276:$1276,GI$1049)/12*(1+Painel!$U$10)</f>
        <v>0</v>
      </c>
      <c r="GJ1068" s="201">
        <f>SUMIFS(1283:1283,$1276:$1276,GJ$1049)/12*(1+Painel!$U$10)</f>
        <v>0</v>
      </c>
      <c r="GK1068" s="201">
        <f>SUMIFS(1283:1283,$1276:$1276,GK$1049)/12*(1+Painel!$U$10)</f>
        <v>0</v>
      </c>
      <c r="GL1068" s="201">
        <f>SUMIFS(1283:1283,$1276:$1276,GL$1049)/12*(1+Painel!$U$10)</f>
        <v>0</v>
      </c>
      <c r="GM1068" s="201">
        <f>SUMIFS(1283:1283,$1276:$1276,GM$1049)/12*(1+Painel!$U$10)</f>
        <v>0</v>
      </c>
      <c r="GN1068" s="201">
        <f>SUMIFS(1283:1283,$1276:$1276,GN$1049)/12*(1+Painel!$U$10)</f>
        <v>0</v>
      </c>
      <c r="GO1068" s="201">
        <f>SUMIFS(1283:1283,$1276:$1276,GO$1049)/12*(1+Painel!$U$10)</f>
        <v>0</v>
      </c>
      <c r="GP1068" s="201">
        <f>SUMIFS(1283:1283,$1276:$1276,GP$1049)/12*(1+Painel!$U$10)</f>
        <v>0</v>
      </c>
      <c r="GQ1068" s="201">
        <f>SUMIFS(1283:1283,$1276:$1276,GQ$1049)/12*(1+Painel!$U$10)</f>
        <v>0</v>
      </c>
      <c r="GR1068" s="201">
        <f>SUMIFS(1283:1283,$1276:$1276,GR$1049)/12*(1+Painel!$U$10)</f>
        <v>0</v>
      </c>
      <c r="GS1068" s="201">
        <f>SUMIFS(1283:1283,$1276:$1276,GS$1049)/12*(1+Painel!$U$10)</f>
        <v>0</v>
      </c>
      <c r="GT1068" s="201">
        <f>SUMIFS(1283:1283,$1276:$1276,GT$1049)/12*(1+Painel!$U$10)</f>
        <v>0</v>
      </c>
      <c r="GU1068" s="201">
        <f>SUMIFS(1283:1283,$1276:$1276,GU$1049)/12*(1+Painel!$U$10)</f>
        <v>0</v>
      </c>
      <c r="GV1068" s="201">
        <f>SUMIFS(1283:1283,$1276:$1276,GV$1049)/12*(1+Painel!$U$10)</f>
        <v>0</v>
      </c>
      <c r="GW1068" s="201">
        <f>SUMIFS(1283:1283,$1276:$1276,GW$1049)/12*(1+Painel!$U$10)</f>
        <v>0</v>
      </c>
      <c r="GX1068" s="201">
        <f>SUMIFS(1283:1283,$1276:$1276,GX$1049)/12*(1+Painel!$U$10)</f>
        <v>0</v>
      </c>
      <c r="GY1068" s="201">
        <f>SUMIFS(1283:1283,$1276:$1276,GY$1049)/12*(1+Painel!$U$10)</f>
        <v>0</v>
      </c>
      <c r="GZ1068" s="201">
        <f>SUMIFS(1283:1283,$1276:$1276,GZ$1049)/12*(1+Painel!$U$10)</f>
        <v>0</v>
      </c>
      <c r="HA1068" s="201">
        <f>SUMIFS(1283:1283,$1276:$1276,HA$1049)/12*(1+Painel!$U$10)</f>
        <v>0</v>
      </c>
      <c r="HB1068" s="201">
        <f>SUMIFS(1283:1283,$1276:$1276,HB$1049)/12*(1+Painel!$U$10)</f>
        <v>0</v>
      </c>
      <c r="HC1068" s="201">
        <f>SUMIFS(1283:1283,$1276:$1276,HC$1049)/12*(1+Painel!$U$10)</f>
        <v>0</v>
      </c>
      <c r="HD1068" s="201">
        <f>SUMIFS(1283:1283,$1276:$1276,HD$1049)/12*(1+Painel!$U$10)</f>
        <v>0</v>
      </c>
      <c r="HE1068" s="201">
        <f>SUMIFS(1283:1283,$1276:$1276,HE$1049)/12*(1+Painel!$U$10)</f>
        <v>0</v>
      </c>
      <c r="HF1068" s="201">
        <f>SUMIFS(1283:1283,$1276:$1276,HF$1049)/12*(1+Painel!$U$10)</f>
        <v>0</v>
      </c>
      <c r="HG1068" s="201">
        <f>SUMIFS(1283:1283,$1276:$1276,HG$1049)/12*(1+Painel!$U$10)</f>
        <v>0</v>
      </c>
      <c r="HH1068" s="201">
        <f>SUMIFS(1283:1283,$1276:$1276,HH$1049)/12*(1+Painel!$U$10)</f>
        <v>0</v>
      </c>
      <c r="HI1068" s="201">
        <f>SUMIFS(1283:1283,$1276:$1276,HI$1049)/12*(1+Painel!$U$10)</f>
        <v>0</v>
      </c>
      <c r="HJ1068" s="201">
        <f>SUMIFS(1283:1283,$1276:$1276,HJ$1049)/12*(1+Painel!$U$10)</f>
        <v>0</v>
      </c>
      <c r="HK1068" s="201">
        <f>SUMIFS(1283:1283,$1276:$1276,HK$1049)/12*(1+Painel!$U$10)</f>
        <v>0</v>
      </c>
      <c r="HL1068" s="201">
        <f>SUMIFS(1283:1283,$1276:$1276,HL$1049)/12*(1+Painel!$U$10)</f>
        <v>0</v>
      </c>
      <c r="HM1068" s="201">
        <f>SUMIFS(1283:1283,$1276:$1276,HM$1049)/12*(1+Painel!$U$10)</f>
        <v>0</v>
      </c>
      <c r="HN1068" s="201">
        <f>SUMIFS(1283:1283,$1276:$1276,HN$1049)/12*(1+Painel!$U$10)</f>
        <v>0</v>
      </c>
      <c r="HO1068" s="201">
        <f>SUMIFS(1283:1283,$1276:$1276,HO$1049)/12*(1+Painel!$U$10)</f>
        <v>0</v>
      </c>
      <c r="HP1068" s="201">
        <f>SUMIFS(1283:1283,$1276:$1276,HP$1049)/12*(1+Painel!$U$10)</f>
        <v>0</v>
      </c>
      <c r="HQ1068" s="201">
        <f>SUMIFS(1283:1283,$1276:$1276,HQ$1049)/12*(1+Painel!$U$10)</f>
        <v>0</v>
      </c>
      <c r="HR1068" s="201">
        <f>SUMIFS(1283:1283,$1276:$1276,HR$1049)/12*(1+Painel!$U$10)</f>
        <v>0</v>
      </c>
      <c r="HS1068" s="201">
        <f>SUMIFS(1283:1283,$1276:$1276,HS$1049)/12*(1+Painel!$U$10)</f>
        <v>0</v>
      </c>
      <c r="HT1068" s="201">
        <f>SUMIFS(1283:1283,$1276:$1276,HT$1049)/12*(1+Painel!$U$10)</f>
        <v>0</v>
      </c>
      <c r="HU1068" s="201">
        <f>SUMIFS(1283:1283,$1276:$1276,HU$1049)/12*(1+Painel!$U$10)</f>
        <v>0</v>
      </c>
      <c r="HV1068" s="201">
        <f>SUMIFS(1283:1283,$1276:$1276,HV$1049)/12*(1+Painel!$U$10)</f>
        <v>0</v>
      </c>
      <c r="HW1068" s="201">
        <f>SUMIFS(1283:1283,$1276:$1276,HW$1049)/12*(1+Painel!$U$10)</f>
        <v>0</v>
      </c>
      <c r="HX1068" s="201">
        <f>SUMIFS(1283:1283,$1276:$1276,HX$1049)/12*(1+Painel!$U$10)</f>
        <v>0</v>
      </c>
      <c r="HY1068" s="201">
        <f>SUMIFS(1283:1283,$1276:$1276,HY$1049)/12*(1+Painel!$U$10)</f>
        <v>0</v>
      </c>
      <c r="HZ1068" s="201">
        <f>SUMIFS(1283:1283,$1276:$1276,HZ$1049)/12*(1+Painel!$U$10)</f>
        <v>0</v>
      </c>
      <c r="IA1068" s="201">
        <f>SUMIFS(1283:1283,$1276:$1276,IA$1049)/12*(1+Painel!$U$10)</f>
        <v>0</v>
      </c>
      <c r="IB1068" s="201">
        <f>SUMIFS(1283:1283,$1276:$1276,IB$1049)/12*(1+Painel!$U$10)</f>
        <v>0</v>
      </c>
      <c r="IC1068" s="201">
        <f>SUMIFS(1283:1283,$1276:$1276,IC$1049)/12*(1+Painel!$U$10)</f>
        <v>0</v>
      </c>
      <c r="ID1068" s="201">
        <f>SUMIFS(1283:1283,$1276:$1276,ID$1049)/12*(1+Painel!$U$10)</f>
        <v>0</v>
      </c>
      <c r="IE1068" s="201">
        <f>SUMIFS(1283:1283,$1276:$1276,IE$1049)/12*(1+Painel!$U$10)</f>
        <v>0</v>
      </c>
      <c r="IF1068" s="201">
        <f>SUMIFS(1283:1283,$1276:$1276,IF$1049)/12*(1+Painel!$U$10)</f>
        <v>0</v>
      </c>
      <c r="IG1068" s="201">
        <f>SUMIFS(1283:1283,$1276:$1276,IG$1049)/12*(1+Painel!$U$10)</f>
        <v>0</v>
      </c>
      <c r="IH1068" s="201">
        <f>SUMIFS(1283:1283,$1276:$1276,IH$1049)/12*(1+Painel!$U$10)</f>
        <v>0</v>
      </c>
      <c r="II1068" s="201">
        <f>SUMIFS(1283:1283,$1276:$1276,II$1049)/12*(1+Painel!$U$10)</f>
        <v>0</v>
      </c>
      <c r="IJ1068" s="201">
        <f>SUMIFS(1283:1283,$1276:$1276,IJ$1049)/12*(1+Painel!$U$10)</f>
        <v>0</v>
      </c>
      <c r="IK1068" s="201">
        <f>SUMIFS(1283:1283,$1276:$1276,IK$1049)/12*(1+Painel!$U$10)</f>
        <v>0</v>
      </c>
      <c r="IL1068" s="201">
        <f>SUMIFS(1283:1283,$1276:$1276,IL$1049)/12*(1+Painel!$U$10)</f>
        <v>0</v>
      </c>
      <c r="IM1068" s="201">
        <f>SUMIFS(1283:1283,$1276:$1276,IM$1049)/12*(1+Painel!$U$10)</f>
        <v>0</v>
      </c>
      <c r="IN1068" s="201">
        <f>SUMIFS(1283:1283,$1276:$1276,IN$1049)/12*(1+Painel!$U$10)</f>
        <v>0</v>
      </c>
      <c r="IO1068" s="201">
        <f>SUMIFS(1283:1283,$1276:$1276,IO$1049)/12*(1+Painel!$U$10)</f>
        <v>0</v>
      </c>
      <c r="IP1068" s="201">
        <f>SUMIFS(1283:1283,$1276:$1276,IP$1049)/12*(1+Painel!$U$10)</f>
        <v>0</v>
      </c>
      <c r="IQ1068" s="201">
        <f>SUMIFS(1283:1283,$1276:$1276,IQ$1049)/12*(1+Painel!$U$10)</f>
        <v>0</v>
      </c>
      <c r="IR1068" s="201">
        <f>SUMIFS(1283:1283,$1276:$1276,IR$1049)/12*(1+Painel!$U$10)</f>
        <v>0</v>
      </c>
      <c r="IS1068" s="201">
        <f>SUMIFS(1283:1283,$1276:$1276,IS$1049)/12*(1+Painel!$U$10)</f>
        <v>0</v>
      </c>
      <c r="IT1068" s="201">
        <f>SUMIFS(1283:1283,$1276:$1276,IT$1049)/12*(1+Painel!$U$10)</f>
        <v>0</v>
      </c>
      <c r="IU1068" s="201">
        <f>SUMIFS(1283:1283,$1276:$1276,IU$1049)/12*(1+Painel!$U$10)</f>
        <v>0</v>
      </c>
      <c r="IV1068" s="201">
        <f>SUMIFS(1283:1283,$1276:$1276,IV$1049)/12*(1+Painel!$U$10)</f>
        <v>0</v>
      </c>
      <c r="IW1068" s="201">
        <f>SUMIFS(1283:1283,$1276:$1276,IW$1049)/12*(1+Painel!$U$10)</f>
        <v>0</v>
      </c>
      <c r="IX1068" s="201">
        <f>SUMIFS(1283:1283,$1276:$1276,IX$1049)/12*(1+Painel!$U$10)</f>
        <v>0</v>
      </c>
      <c r="IY1068" s="201">
        <f>SUMIFS(1283:1283,$1276:$1276,IY$1049)/12*(1+Painel!$U$10)</f>
        <v>0</v>
      </c>
      <c r="IZ1068" s="201">
        <f>SUMIFS(1283:1283,$1276:$1276,IZ$1049)/12*(1+Painel!$U$10)</f>
        <v>0</v>
      </c>
      <c r="JA1068" s="201">
        <f>SUMIFS(1283:1283,$1276:$1276,JA$1049)/12*(1+Painel!$U$10)</f>
        <v>0</v>
      </c>
      <c r="JB1068" s="201">
        <f>SUMIFS(1283:1283,$1276:$1276,JB$1049)/12*(1+Painel!$U$10)</f>
        <v>0</v>
      </c>
      <c r="JC1068" s="201">
        <f>SUMIFS(1283:1283,$1276:$1276,JC$1049)/12*(1+Painel!$U$10)</f>
        <v>0</v>
      </c>
      <c r="JD1068" s="201">
        <f>SUMIFS(1283:1283,$1276:$1276,JD$1049)/12*(1+Painel!$U$10)</f>
        <v>0</v>
      </c>
      <c r="JE1068" s="201">
        <f>SUMIFS(1283:1283,$1276:$1276,JE$1049)/12*(1+Painel!$U$10)</f>
        <v>0</v>
      </c>
      <c r="JF1068" s="201">
        <f>SUMIFS(1283:1283,$1276:$1276,JF$1049)/12*(1+Painel!$U$10)</f>
        <v>0</v>
      </c>
      <c r="JG1068" s="201">
        <f>SUMIFS(1283:1283,$1276:$1276,JG$1049)/12*(1+Painel!$U$10)</f>
        <v>0</v>
      </c>
      <c r="JH1068" s="201">
        <f>SUMIFS(1283:1283,$1276:$1276,JH$1049)/12*(1+Painel!$U$10)</f>
        <v>0</v>
      </c>
      <c r="JI1068" s="201">
        <f>SUMIFS(1283:1283,$1276:$1276,JI$1049)/12*(1+Painel!$U$10)</f>
        <v>0</v>
      </c>
      <c r="JJ1068" s="201">
        <f>SUMIFS(1283:1283,$1276:$1276,JJ$1049)/12*(1+Painel!$U$10)</f>
        <v>0</v>
      </c>
      <c r="JK1068" s="201">
        <f>SUMIFS(1283:1283,$1276:$1276,JK$1049)/12*(1+Painel!$U$10)</f>
        <v>0</v>
      </c>
      <c r="JL1068" s="201">
        <f>SUMIFS(1283:1283,$1276:$1276,JL$1049)/12*(1+Painel!$U$10)</f>
        <v>0</v>
      </c>
      <c r="JM1068" s="201">
        <f>SUMIFS(1283:1283,$1276:$1276,JM$1049)/12*(1+Painel!$U$10)</f>
        <v>0</v>
      </c>
      <c r="JN1068" s="201">
        <f>SUMIFS(1283:1283,$1276:$1276,JN$1049)/12*(1+Painel!$U$10)</f>
        <v>0</v>
      </c>
      <c r="JO1068" s="201">
        <f>SUMIFS(1283:1283,$1276:$1276,JO$1049)/12*(1+Painel!$U$10)</f>
        <v>0</v>
      </c>
      <c r="JP1068" s="201">
        <f>SUMIFS(1283:1283,$1276:$1276,JP$1049)/12*(1+Painel!$U$10)</f>
        <v>0</v>
      </c>
      <c r="JQ1068" s="201">
        <f>SUMIFS(1283:1283,$1276:$1276,JQ$1049)/12*(1+Painel!$U$10)</f>
        <v>0</v>
      </c>
      <c r="JR1068" s="201">
        <f>SUMIFS(1283:1283,$1276:$1276,JR$1049)/12*(1+Painel!$U$10)</f>
        <v>0</v>
      </c>
      <c r="JS1068" s="201">
        <f>SUMIFS(1283:1283,$1276:$1276,JS$1049)/12*(1+Painel!$U$10)</f>
        <v>0</v>
      </c>
      <c r="JT1068" s="201">
        <f>SUMIFS(1283:1283,$1276:$1276,JT$1049)/12*(1+Painel!$U$10)</f>
        <v>0</v>
      </c>
      <c r="JU1068" s="201">
        <f>SUMIFS(1283:1283,$1276:$1276,JU$1049)/12*(1+Painel!$U$10)</f>
        <v>0</v>
      </c>
      <c r="JV1068" s="201">
        <f>SUMIFS(1283:1283,$1276:$1276,JV$1049)/12*(1+Painel!$U$10)</f>
        <v>0</v>
      </c>
      <c r="JW1068" s="201">
        <f>SUMIFS(1283:1283,$1276:$1276,JW$1049)/12*(1+Painel!$U$10)</f>
        <v>0</v>
      </c>
      <c r="JX1068" s="201">
        <f>SUMIFS(1283:1283,$1276:$1276,JX$1049)/12*(1+Painel!$U$10)</f>
        <v>0</v>
      </c>
      <c r="JY1068" s="201">
        <f>SUMIFS(1283:1283,$1276:$1276,JY$1049)/12*(1+Painel!$U$10)</f>
        <v>0</v>
      </c>
      <c r="JZ1068" s="201">
        <f>SUMIFS(1283:1283,$1276:$1276,JZ$1049)/12*(1+Painel!$U$10)</f>
        <v>0</v>
      </c>
      <c r="KA1068" s="201">
        <f>SUMIFS(1283:1283,$1276:$1276,KA$1049)/12*(1+Painel!$U$10)</f>
        <v>0</v>
      </c>
      <c r="KB1068" s="201">
        <f>SUMIFS(1283:1283,$1276:$1276,KB$1049)/12*(1+Painel!$U$10)</f>
        <v>0</v>
      </c>
      <c r="KC1068" s="201">
        <f>SUMIFS(1283:1283,$1276:$1276,KC$1049)/12*(1+Painel!$U$10)</f>
        <v>0</v>
      </c>
      <c r="KD1068" s="201">
        <f>SUMIFS(1283:1283,$1276:$1276,KD$1049)/12*(1+Painel!$U$10)</f>
        <v>0</v>
      </c>
      <c r="KE1068" s="201">
        <f>SUMIFS(1283:1283,$1276:$1276,KE$1049)/12*(1+Painel!$U$10)</f>
        <v>0</v>
      </c>
      <c r="KF1068" s="201">
        <f>SUMIFS(1283:1283,$1276:$1276,KF$1049)/12*(1+Painel!$U$10)</f>
        <v>0</v>
      </c>
      <c r="KG1068" s="201">
        <f>SUMIFS(1283:1283,$1276:$1276,KG$1049)/12*(1+Painel!$U$10)</f>
        <v>0</v>
      </c>
      <c r="KH1068" s="201">
        <f>SUMIFS(1283:1283,$1276:$1276,KH$1049)/12*(1+Painel!$U$10)</f>
        <v>0</v>
      </c>
      <c r="KI1068" s="201">
        <f>SUMIFS(1283:1283,$1276:$1276,KI$1049)/12*(1+Painel!$U$10)</f>
        <v>0</v>
      </c>
      <c r="KJ1068" s="201">
        <f>SUMIFS(1283:1283,$1276:$1276,KJ$1049)/12*(1+Painel!$U$10)</f>
        <v>0</v>
      </c>
      <c r="KK1068" s="201">
        <f>SUMIFS(1283:1283,$1276:$1276,KK$1049)/12*(1+Painel!$U$10)</f>
        <v>0</v>
      </c>
      <c r="KL1068" s="201">
        <f>SUMIFS(1283:1283,$1276:$1276,KL$1049)/12*(1+Painel!$U$10)</f>
        <v>0</v>
      </c>
      <c r="KM1068" s="201">
        <f>SUMIFS(1283:1283,$1276:$1276,KM$1049)/12*(1+Painel!$U$10)</f>
        <v>0</v>
      </c>
      <c r="KN1068" s="201">
        <f>SUMIFS(1283:1283,$1276:$1276,KN$1049)/12*(1+Painel!$U$10)</f>
        <v>0</v>
      </c>
      <c r="KO1068" s="201">
        <f>SUMIFS(1283:1283,$1276:$1276,KO$1049)/12*(1+Painel!$U$10)</f>
        <v>0</v>
      </c>
      <c r="KP1068" s="201">
        <f>SUMIFS(1283:1283,$1276:$1276,KP$1049)/12*(1+Painel!$U$10)</f>
        <v>0</v>
      </c>
      <c r="KQ1068" s="201">
        <f>SUMIFS(1283:1283,$1276:$1276,KQ$1049)/12*(1+Painel!$U$10)</f>
        <v>0</v>
      </c>
      <c r="KR1068" s="201">
        <f>SUMIFS(1283:1283,$1276:$1276,KR$1049)/12*(1+Painel!$U$10)</f>
        <v>0</v>
      </c>
      <c r="KS1068" s="201">
        <f>SUMIFS(1283:1283,$1276:$1276,KS$1049)/12*(1+Painel!$U$10)</f>
        <v>0</v>
      </c>
      <c r="KT1068" s="201">
        <f>SUMIFS(1283:1283,$1276:$1276,KT$1049)/12*(1+Painel!$U$10)</f>
        <v>0</v>
      </c>
      <c r="KU1068" s="201">
        <f>SUMIFS(1283:1283,$1276:$1276,KU$1049)/12*(1+Painel!$U$10)</f>
        <v>0</v>
      </c>
      <c r="KV1068" s="201">
        <f>SUMIFS(1283:1283,$1276:$1276,KV$1049)/12*(1+Painel!$U$10)</f>
        <v>0</v>
      </c>
      <c r="KW1068" s="201">
        <f>SUMIFS(1283:1283,$1276:$1276,KW$1049)/12*(1+Painel!$U$10)</f>
        <v>0</v>
      </c>
      <c r="KX1068" s="201">
        <f>SUMIFS(1283:1283,$1276:$1276,KX$1049)/12*(1+Painel!$U$10)</f>
        <v>0</v>
      </c>
      <c r="KY1068" s="201">
        <f>SUMIFS(1283:1283,$1276:$1276,KY$1049)/12*(1+Painel!$U$10)</f>
        <v>0</v>
      </c>
      <c r="KZ1068" s="201">
        <f>SUMIFS(1283:1283,$1276:$1276,KZ$1049)/12*(1+Painel!$U$10)</f>
        <v>0</v>
      </c>
      <c r="LA1068" s="201">
        <f>SUMIFS(1283:1283,$1276:$1276,LA$1049)/12*(1+Painel!$U$10)</f>
        <v>0</v>
      </c>
      <c r="LB1068" s="201">
        <f>SUMIFS(1283:1283,$1276:$1276,LB$1049)/12*(1+Painel!$U$10)</f>
        <v>0</v>
      </c>
      <c r="LC1068" s="201">
        <f>SUMIFS(1283:1283,$1276:$1276,LC$1049)/12*(1+Painel!$U$10)</f>
        <v>0</v>
      </c>
      <c r="LD1068" s="201">
        <f>SUMIFS(1283:1283,$1276:$1276,LD$1049)/12*(1+Painel!$U$10)</f>
        <v>0</v>
      </c>
      <c r="LE1068" s="201">
        <f>SUMIFS(1283:1283,$1276:$1276,LE$1049)/12*(1+Painel!$U$10)</f>
        <v>0</v>
      </c>
      <c r="LF1068" s="201">
        <f>SUMIFS(1283:1283,$1276:$1276,LF$1049)/12*(1+Painel!$U$10)</f>
        <v>0</v>
      </c>
      <c r="LG1068" s="201">
        <f>SUMIFS(1283:1283,$1276:$1276,LG$1049)/12*(1+Painel!$U$10)</f>
        <v>0</v>
      </c>
      <c r="LH1068" s="201">
        <f>SUMIFS(1283:1283,$1276:$1276,LH$1049)/12*(1+Painel!$U$10)</f>
        <v>0</v>
      </c>
      <c r="LI1068" s="201">
        <f>SUMIFS(1283:1283,$1276:$1276,LI$1049)/12*(1+Painel!$U$10)</f>
        <v>0</v>
      </c>
      <c r="LJ1068" s="201">
        <f>SUMIFS(1283:1283,$1276:$1276,LJ$1049)/12*(1+Painel!$U$10)</f>
        <v>0</v>
      </c>
      <c r="LK1068" s="201">
        <f>SUMIFS(1283:1283,$1276:$1276,LK$1049)/12*(1+Painel!$U$10)</f>
        <v>0</v>
      </c>
      <c r="LL1068" s="201">
        <f>SUMIFS(1283:1283,$1276:$1276,LL$1049)/12*(1+Painel!$U$10)</f>
        <v>0</v>
      </c>
      <c r="LM1068" s="201">
        <f>SUMIFS(1283:1283,$1276:$1276,LM$1049)/12*(1+Painel!$U$10)</f>
        <v>0</v>
      </c>
      <c r="LN1068" s="201">
        <f>SUMIFS(1283:1283,$1276:$1276,LN$1049)/12*(1+Painel!$U$10)</f>
        <v>0</v>
      </c>
      <c r="LO1068" s="201">
        <f>SUMIFS(1283:1283,$1276:$1276,LO$1049)/12*(1+Painel!$U$10)</f>
        <v>0</v>
      </c>
      <c r="LP1068" s="201">
        <f>SUMIFS(1283:1283,$1276:$1276,LP$1049)/12*(1+Painel!$U$10)</f>
        <v>0</v>
      </c>
      <c r="LQ1068" s="201">
        <f>SUMIFS(1283:1283,$1276:$1276,LQ$1049)/12*(1+Painel!$U$10)</f>
        <v>0</v>
      </c>
      <c r="LR1068" s="201">
        <f>SUMIFS(1283:1283,$1276:$1276,LR$1049)/12*(1+Painel!$U$10)</f>
        <v>0</v>
      </c>
      <c r="LS1068" s="201">
        <f>SUMIFS(1283:1283,$1276:$1276,LS$1049)/12*(1+Painel!$U$10)</f>
        <v>0</v>
      </c>
      <c r="LT1068" s="201">
        <f>SUMIFS(1283:1283,$1276:$1276,LT$1049)/12*(1+Painel!$U$10)</f>
        <v>0</v>
      </c>
      <c r="LU1068" s="201">
        <f>SUMIFS(1283:1283,$1276:$1276,LU$1049)/12*(1+Painel!$U$10)</f>
        <v>0</v>
      </c>
      <c r="LV1068" s="201">
        <f>SUMIFS(1283:1283,$1276:$1276,LV$1049)/12*(1+Painel!$U$10)</f>
        <v>0</v>
      </c>
      <c r="LW1068" s="201">
        <f>SUMIFS(1283:1283,$1276:$1276,LW$1049)/12*(1+Painel!$U$10)</f>
        <v>0</v>
      </c>
      <c r="LX1068" s="201">
        <f>SUMIFS(1283:1283,$1276:$1276,LX$1049)/12*(1+Painel!$U$10)</f>
        <v>0</v>
      </c>
      <c r="LY1068" s="201">
        <f>SUMIFS(1283:1283,$1276:$1276,LY$1049)/12*(1+Painel!$U$10)</f>
        <v>0</v>
      </c>
      <c r="LZ1068" s="201">
        <f>SUMIFS(1283:1283,$1276:$1276,LZ$1049)/12*(1+Painel!$U$10)</f>
        <v>0</v>
      </c>
      <c r="MA1068" s="201">
        <f>SUMIFS(1283:1283,$1276:$1276,MA$1049)/12*(1+Painel!$U$10)</f>
        <v>0</v>
      </c>
      <c r="MB1068" s="201">
        <f>SUMIFS(1283:1283,$1276:$1276,MB$1049)/12*(1+Painel!$U$10)</f>
        <v>0</v>
      </c>
      <c r="MC1068" s="201">
        <f>SUMIFS(1283:1283,$1276:$1276,MC$1049)/12*(1+Painel!$U$10)</f>
        <v>0</v>
      </c>
      <c r="MD1068" s="201">
        <f>SUMIFS(1283:1283,$1276:$1276,MD$1049)/12*(1+Painel!$U$10)</f>
        <v>0</v>
      </c>
      <c r="ME1068" s="201">
        <f>SUMIFS(1283:1283,$1276:$1276,ME$1049)/12*(1+Painel!$U$10)</f>
        <v>0</v>
      </c>
      <c r="MF1068" s="201">
        <f>SUMIFS(1283:1283,$1276:$1276,MF$1049)/12*(1+Painel!$U$10)</f>
        <v>0</v>
      </c>
      <c r="MG1068" s="201">
        <f>SUMIFS(1283:1283,$1276:$1276,MG$1049)/12*(1+Painel!$U$10)</f>
        <v>0</v>
      </c>
      <c r="MH1068" s="201">
        <f>SUMIFS(1283:1283,$1276:$1276,MH$1049)/12*(1+Painel!$U$10)</f>
        <v>0</v>
      </c>
      <c r="MI1068" s="201">
        <f>SUMIFS(1283:1283,$1276:$1276,MI$1049)/12*(1+Painel!$U$10)</f>
        <v>0</v>
      </c>
      <c r="MJ1068" s="201">
        <f>SUMIFS(1283:1283,$1276:$1276,MJ$1049)/12*(1+Painel!$U$10)</f>
        <v>0</v>
      </c>
      <c r="MK1068" s="201">
        <f>SUMIFS(1283:1283,$1276:$1276,MK$1049)/12*(1+Painel!$U$10)</f>
        <v>0</v>
      </c>
      <c r="ML1068" s="201">
        <f>SUMIFS(1283:1283,$1276:$1276,ML$1049)/12*(1+Painel!$U$10)</f>
        <v>0</v>
      </c>
      <c r="MM1068" s="201">
        <f>SUMIFS(1283:1283,$1276:$1276,MM$1049)/12*(1+Painel!$U$10)</f>
        <v>0</v>
      </c>
      <c r="MN1068" s="201">
        <f>SUMIFS(1283:1283,$1276:$1276,MN$1049)/12*(1+Painel!$U$10)</f>
        <v>0</v>
      </c>
      <c r="MO1068" s="201">
        <f>SUMIFS(1283:1283,$1276:$1276,MO$1049)/12*(1+Painel!$U$10)</f>
        <v>0</v>
      </c>
      <c r="MP1068" s="201">
        <f>SUMIFS(1283:1283,$1276:$1276,MP$1049)/12*(1+Painel!$U$10)</f>
        <v>0</v>
      </c>
      <c r="MQ1068" s="201">
        <f>SUMIFS(1283:1283,$1276:$1276,MQ$1049)/12*(1+Painel!$U$10)</f>
        <v>0</v>
      </c>
      <c r="MR1068" s="201">
        <f>SUMIFS(1283:1283,$1276:$1276,MR$1049)/12*(1+Painel!$U$10)</f>
        <v>0</v>
      </c>
      <c r="MS1068" s="201">
        <f>SUMIFS(1283:1283,$1276:$1276,MS$1049)/12*(1+Painel!$U$10)</f>
        <v>0</v>
      </c>
      <c r="MT1068" s="201">
        <f>SUMIFS(1283:1283,$1276:$1276,MT$1049)/12*(1+Painel!$U$10)</f>
        <v>0</v>
      </c>
      <c r="MU1068" s="201">
        <f>SUMIFS(1283:1283,$1276:$1276,MU$1049)/12*(1+Painel!$U$10)</f>
        <v>0</v>
      </c>
      <c r="MV1068" s="201">
        <f>SUMIFS(1283:1283,$1276:$1276,MV$1049)/12*(1+Painel!$U$10)</f>
        <v>0</v>
      </c>
      <c r="MW1068" s="201">
        <f>SUMIFS(1283:1283,$1276:$1276,MW$1049)/12*(1+Painel!$U$10)</f>
        <v>0</v>
      </c>
      <c r="MX1068" s="201">
        <f>SUMIFS(1283:1283,$1276:$1276,MX$1049)/12*(1+Painel!$U$10)</f>
        <v>0</v>
      </c>
      <c r="MY1068" s="201">
        <f>SUMIFS(1283:1283,$1276:$1276,MY$1049)/12*(1+Painel!$U$10)</f>
        <v>0</v>
      </c>
      <c r="MZ1068" s="201">
        <f>SUMIFS(1283:1283,$1276:$1276,MZ$1049)/12*(1+Painel!$U$10)</f>
        <v>0</v>
      </c>
      <c r="NA1068" s="201">
        <f>SUMIFS(1283:1283,$1276:$1276,NA$1049)/12*(1+Painel!$U$10)</f>
        <v>0</v>
      </c>
      <c r="NB1068" s="201">
        <f>SUMIFS(1283:1283,$1276:$1276,NB$1049)/12*(1+Painel!$U$10)</f>
        <v>0</v>
      </c>
      <c r="NC1068" s="201">
        <f>SUMIFS(1283:1283,$1276:$1276,NC$1049)/12*(1+Painel!$U$10)</f>
        <v>0</v>
      </c>
      <c r="ND1068" s="201">
        <f>SUMIFS(1283:1283,$1276:$1276,ND$1049)/12*(1+Painel!$U$10)</f>
        <v>0</v>
      </c>
      <c r="NE1068" s="201">
        <f>SUMIFS(1283:1283,$1276:$1276,NE$1049)/12*(1+Painel!$U$10)</f>
        <v>0</v>
      </c>
      <c r="NF1068" s="201">
        <f>SUMIFS(1283:1283,$1276:$1276,NF$1049)/12*(1+Painel!$U$10)</f>
        <v>0</v>
      </c>
      <c r="NG1068" s="201">
        <f>SUMIFS(1283:1283,$1276:$1276,NG$1049)/12*(1+Painel!$U$10)</f>
        <v>0</v>
      </c>
      <c r="NH1068" s="201">
        <f>SUMIFS(1283:1283,$1276:$1276,NH$1049)/12*(1+Painel!$U$10)</f>
        <v>0</v>
      </c>
      <c r="NI1068" s="201">
        <f>SUMIFS(1283:1283,$1276:$1276,NI$1049)/12*(1+Painel!$U$10)</f>
        <v>0</v>
      </c>
      <c r="NJ1068" s="201">
        <f>SUMIFS(1283:1283,$1276:$1276,NJ$1049)/12*(1+Painel!$U$10)</f>
        <v>0</v>
      </c>
      <c r="NK1068" s="201">
        <f>SUMIFS(1283:1283,$1276:$1276,NK$1049)/12*(1+Painel!$U$10)</f>
        <v>0</v>
      </c>
      <c r="NL1068" s="201">
        <f>SUMIFS(1283:1283,$1276:$1276,NL$1049)/12*(1+Painel!$U$10)</f>
        <v>0</v>
      </c>
      <c r="NM1068" s="201">
        <f>SUMIFS(1283:1283,$1276:$1276,NM$1049)/12*(1+Painel!$U$10)</f>
        <v>0</v>
      </c>
      <c r="NN1068" s="201">
        <f>SUMIFS(1283:1283,$1276:$1276,NN$1049)/12*(1+Painel!$U$10)</f>
        <v>0</v>
      </c>
      <c r="NO1068" s="201">
        <f>SUMIFS(1283:1283,$1276:$1276,NO$1049)/12*(1+Painel!$U$10)</f>
        <v>0</v>
      </c>
      <c r="NP1068" s="201">
        <f>SUMIFS(1283:1283,$1276:$1276,NP$1049)/12*(1+Painel!$U$10)</f>
        <v>0</v>
      </c>
      <c r="NQ1068" s="201">
        <f>SUMIFS(1283:1283,$1276:$1276,NQ$1049)/12*(1+Painel!$U$10)</f>
        <v>0</v>
      </c>
      <c r="NR1068" s="201">
        <f>SUMIFS(1283:1283,$1276:$1276,NR$1049)/12*(1+Painel!$U$10)</f>
        <v>0</v>
      </c>
      <c r="NS1068" s="201">
        <f>SUMIFS(1283:1283,$1276:$1276,NS$1049)/12*(1+Painel!$U$10)</f>
        <v>0</v>
      </c>
      <c r="NT1068" s="201">
        <f>SUMIFS(1283:1283,$1276:$1276,NT$1049)/12*(1+Painel!$U$10)</f>
        <v>0</v>
      </c>
      <c r="NU1068" s="201">
        <f>SUMIFS(1283:1283,$1276:$1276,NU$1049)/12*(1+Painel!$U$10)</f>
        <v>0</v>
      </c>
      <c r="NV1068" s="201">
        <f>SUMIFS(1283:1283,$1276:$1276,NV$1049)/12*(1+Painel!$U$10)</f>
        <v>0</v>
      </c>
      <c r="NW1068" s="201">
        <f>SUMIFS(1283:1283,$1276:$1276,NW$1049)/12*(1+Painel!$U$10)</f>
        <v>0</v>
      </c>
      <c r="NX1068" s="201">
        <f>SUMIFS(1283:1283,$1276:$1276,NX$1049)/12*(1+Painel!$U$10)</f>
        <v>0</v>
      </c>
      <c r="NY1068" s="201">
        <f>SUMIFS(1283:1283,$1276:$1276,NY$1049)/12*(1+Painel!$U$10)</f>
        <v>0</v>
      </c>
      <c r="NZ1068" s="201">
        <f>SUMIFS(1283:1283,$1276:$1276,NZ$1049)/12*(1+Painel!$U$10)</f>
        <v>0</v>
      </c>
      <c r="OA1068" s="201">
        <f>SUMIFS(1283:1283,$1276:$1276,OA$1049)/12*(1+Painel!$U$10)</f>
        <v>0</v>
      </c>
      <c r="OB1068" s="201">
        <f>SUMIFS(1283:1283,$1276:$1276,OB$1049)/12*(1+Painel!$U$10)</f>
        <v>0</v>
      </c>
      <c r="OC1068" s="201">
        <f>SUMIFS(1283:1283,$1276:$1276,OC$1049)/12*(1+Painel!$U$10)</f>
        <v>0</v>
      </c>
      <c r="OD1068" s="201">
        <f>SUMIFS(1283:1283,$1276:$1276,OD$1049)/12*(1+Painel!$U$10)</f>
        <v>0</v>
      </c>
      <c r="OE1068" s="201">
        <f>SUMIFS(1283:1283,$1276:$1276,OE$1049)/12*(1+Painel!$U$10)</f>
        <v>0</v>
      </c>
      <c r="OF1068" s="201">
        <f>SUMIFS(1283:1283,$1276:$1276,OF$1049)/12*(1+Painel!$U$10)</f>
        <v>0</v>
      </c>
      <c r="OG1068" s="201">
        <f>SUMIFS(1283:1283,$1276:$1276,OG$1049)/12*(1+Painel!$U$10)</f>
        <v>0</v>
      </c>
      <c r="OH1068" s="201">
        <f>SUMIFS(1283:1283,$1276:$1276,OH$1049)/12*(1+Painel!$U$10)</f>
        <v>0</v>
      </c>
      <c r="OI1068" s="201">
        <f>SUMIFS(1283:1283,$1276:$1276,OI$1049)/12*(1+Painel!$U$10)</f>
        <v>0</v>
      </c>
      <c r="OJ1068" s="201">
        <f>SUMIFS(1283:1283,$1276:$1276,OJ$1049)/12*(1+Painel!$U$10)</f>
        <v>0</v>
      </c>
      <c r="OK1068" s="201">
        <f>SUMIFS(1283:1283,$1276:$1276,OK$1049)/12*(1+Painel!$U$10)</f>
        <v>0</v>
      </c>
      <c r="OL1068" s="201">
        <f>SUMIFS(1283:1283,$1276:$1276,OL$1049)/12*(1+Painel!$U$10)</f>
        <v>0</v>
      </c>
      <c r="OM1068" s="201">
        <f>SUMIFS(1283:1283,$1276:$1276,OM$1049)/12*(1+Painel!$U$10)</f>
        <v>0</v>
      </c>
      <c r="ON1068" s="201">
        <f>SUMIFS(1283:1283,$1276:$1276,ON$1049)/12*(1+Painel!$U$10)</f>
        <v>0</v>
      </c>
      <c r="OO1068" s="201">
        <f>SUMIFS(1283:1283,$1276:$1276,OO$1049)/12*(1+Painel!$U$10)</f>
        <v>0</v>
      </c>
      <c r="OP1068" s="201">
        <f>SUMIFS(1283:1283,$1276:$1276,OP$1049)/12*(1+Painel!$U$10)</f>
        <v>0</v>
      </c>
      <c r="OQ1068" s="201">
        <f>SUMIFS(1283:1283,$1276:$1276,OQ$1049)/12*(1+Painel!$U$10)</f>
        <v>0</v>
      </c>
      <c r="OR1068" s="201">
        <f>SUMIFS(1283:1283,$1276:$1276,OR$1049)/12*(1+Painel!$U$10)</f>
        <v>0</v>
      </c>
      <c r="OS1068" s="201">
        <f>SUMIFS(1283:1283,$1276:$1276,OS$1049)/12*(1+Painel!$U$10)</f>
        <v>0</v>
      </c>
      <c r="OT1068" s="201">
        <f>SUMIFS(1283:1283,$1276:$1276,OT$1049)/12*(1+Painel!$U$10)</f>
        <v>0</v>
      </c>
      <c r="OU1068" s="201">
        <f>SUMIFS(1283:1283,$1276:$1276,OU$1049)/12*(1+Painel!$U$10)</f>
        <v>0</v>
      </c>
      <c r="OV1068" s="201">
        <f>SUMIFS(1283:1283,$1276:$1276,OV$1049)/12*(1+Painel!$U$10)</f>
        <v>0</v>
      </c>
      <c r="OW1068" s="201">
        <f>SUMIFS(1283:1283,$1276:$1276,OW$1049)/12*(1+Painel!$U$10)</f>
        <v>0</v>
      </c>
      <c r="OX1068" s="201">
        <f>SUMIFS(1283:1283,$1276:$1276,OX$1049)/12*(1+Painel!$U$10)</f>
        <v>0</v>
      </c>
      <c r="OY1068" s="201">
        <f>SUMIFS(1283:1283,$1276:$1276,OY$1049)/12*(1+Painel!$U$10)</f>
        <v>0</v>
      </c>
      <c r="OZ1068" s="201">
        <f>SUMIFS(1283:1283,$1276:$1276,OZ$1049)/12*(1+Painel!$U$10)</f>
        <v>0</v>
      </c>
      <c r="PA1068" s="201">
        <f>SUMIFS(1283:1283,$1276:$1276,PA$1049)/12*(1+Painel!$U$10)</f>
        <v>0</v>
      </c>
      <c r="PB1068" s="201">
        <f>SUMIFS(1283:1283,$1276:$1276,PB$1049)/12*(1+Painel!$U$10)</f>
        <v>0</v>
      </c>
      <c r="PC1068" s="201">
        <f>SUMIFS(1283:1283,$1276:$1276,PC$1049)/12*(1+Painel!$U$10)</f>
        <v>0</v>
      </c>
      <c r="PD1068" s="201">
        <f>SUMIFS(1283:1283,$1276:$1276,PD$1049)/12*(1+Painel!$U$10)</f>
        <v>0</v>
      </c>
      <c r="PE1068" s="201">
        <f>SUMIFS(1283:1283,$1276:$1276,PE$1049)/12*(1+Painel!$U$10)</f>
        <v>0</v>
      </c>
      <c r="PF1068" s="201">
        <f>SUMIFS(1283:1283,$1276:$1276,PF$1049)/12*(1+Painel!$U$10)</f>
        <v>0</v>
      </c>
      <c r="PG1068" s="201">
        <f>SUMIFS(1283:1283,$1276:$1276,PG$1049)/12*(1+Painel!$U$10)</f>
        <v>0</v>
      </c>
      <c r="PH1068" s="201">
        <f>SUMIFS(1283:1283,$1276:$1276,PH$1049)/12*(1+Painel!$U$10)</f>
        <v>0</v>
      </c>
    </row>
    <row r="1069" spans="1:424" s="201" customFormat="1" ht="13.8" hidden="1" outlineLevel="4">
      <c r="A1069" s="201" t="s">
        <v>747</v>
      </c>
      <c r="B1069" s="201" t="s">
        <v>799</v>
      </c>
      <c r="C1069" s="1183" t="s">
        <v>800</v>
      </c>
      <c r="D1069" s="819">
        <f t="shared" si="4043"/>
        <v>10566246.071622897</v>
      </c>
      <c r="E1069" s="725">
        <f>SUMIFS(1284:1284,$1276:$1276,E$1049)/12*(1+Painel!$U$10)</f>
        <v>109841.87977164878</v>
      </c>
      <c r="F1069" s="725">
        <f>SUMIFS(1284:1284,$1276:$1276,F$1049)/12*(1+Painel!$U$10)</f>
        <v>109841.87977164878</v>
      </c>
      <c r="G1069" s="725">
        <f>SUMIFS(1284:1284,$1276:$1276,G$1049)/12*(1+Painel!$U$10)</f>
        <v>109841.87977164878</v>
      </c>
      <c r="H1069" s="725">
        <f>SUMIFS(1284:1284,$1276:$1276,H$1049)/12*(1+Painel!$U$10)</f>
        <v>109841.87977164878</v>
      </c>
      <c r="I1069" s="725">
        <f>SUMIFS(1284:1284,$1276:$1276,I$1049)/12*(1+Painel!$U$10)</f>
        <v>109841.87977164878</v>
      </c>
      <c r="J1069" s="725">
        <f>SUMIFS(1284:1284,$1276:$1276,J$1049)/12*(1+Painel!$U$10)</f>
        <v>109841.87977164878</v>
      </c>
      <c r="K1069" s="725">
        <f>SUMIFS(1284:1284,$1276:$1276,K$1049)/12*(1+Painel!$U$10)</f>
        <v>109841.87977164878</v>
      </c>
      <c r="L1069" s="725">
        <f>SUMIFS(1284:1284,$1276:$1276,L$1049)/12*(1+Painel!$U$10)</f>
        <v>109841.87977164878</v>
      </c>
      <c r="M1069" s="725">
        <f>SUMIFS(1284:1284,$1276:$1276,M$1049)/12*(1+Painel!$U$10)</f>
        <v>109841.87977164878</v>
      </c>
      <c r="N1069" s="725">
        <f>SUMIFS(1284:1284,$1276:$1276,N$1049)/12*(1+Painel!$U$10)</f>
        <v>109841.87977164878</v>
      </c>
      <c r="O1069" s="725">
        <f>SUMIFS(1284:1284,$1276:$1276,O$1049)/12*(1+Painel!$U$10)</f>
        <v>109841.87977164878</v>
      </c>
      <c r="P1069" s="725">
        <f>SUMIFS(1284:1284,$1276:$1276,P$1049)/12*(1+Painel!$U$10)</f>
        <v>109841.87977164878</v>
      </c>
      <c r="Q1069" s="725">
        <f>SUMIFS(1284:1284,$1276:$1276,Q$1049)/12*(1+Painel!$U$10)</f>
        <v>114085.23732206393</v>
      </c>
      <c r="R1069" s="725">
        <f>SUMIFS(1284:1284,$1276:$1276,R$1049)/12*(1+Painel!$U$10)</f>
        <v>114085.23732206393</v>
      </c>
      <c r="S1069" s="725">
        <f>SUMIFS(1284:1284,$1276:$1276,S$1049)/12*(1+Painel!$U$10)</f>
        <v>114085.23732206393</v>
      </c>
      <c r="T1069" s="725">
        <f>SUMIFS(1284:1284,$1276:$1276,T$1049)/12*(1+Painel!$U$10)</f>
        <v>114085.23732206393</v>
      </c>
      <c r="U1069" s="725">
        <f>SUMIFS(1284:1284,$1276:$1276,U$1049)/12*(1+Painel!$U$10)</f>
        <v>114085.23732206393</v>
      </c>
      <c r="V1069" s="725">
        <f>SUMIFS(1284:1284,$1276:$1276,V$1049)/12*(1+Painel!$U$10)</f>
        <v>114085.23732206393</v>
      </c>
      <c r="W1069" s="725">
        <f>SUMIFS(1284:1284,$1276:$1276,W$1049)/12*(1+Painel!$U$10)</f>
        <v>114085.23732206393</v>
      </c>
      <c r="X1069" s="725">
        <f>SUMIFS(1284:1284,$1276:$1276,X$1049)/12*(1+Painel!$U$10)</f>
        <v>114085.23732206393</v>
      </c>
      <c r="Y1069" s="725">
        <f>SUMIFS(1284:1284,$1276:$1276,Y$1049)/12*(1+Painel!$U$10)</f>
        <v>114085.23732206393</v>
      </c>
      <c r="Z1069" s="725">
        <f>SUMIFS(1284:1284,$1276:$1276,Z$1049)/12*(1+Painel!$U$10)</f>
        <v>114085.23732206393</v>
      </c>
      <c r="AA1069" s="725">
        <f>SUMIFS(1284:1284,$1276:$1276,AA$1049)/12*(1+Painel!$U$10)</f>
        <v>114085.23732206393</v>
      </c>
      <c r="AB1069" s="725">
        <f>SUMIFS(1284:1284,$1276:$1276,AB$1049)/12*(1+Painel!$U$10)</f>
        <v>114085.23732206393</v>
      </c>
      <c r="AC1069" s="725">
        <f>SUMIFS(1284:1284,$1276:$1276,AC$1049)/12*(1+Painel!$U$10)</f>
        <v>118387.16554150295</v>
      </c>
      <c r="AD1069" s="725">
        <f>SUMIFS(1284:1284,$1276:$1276,AD$1049)/12*(1+Painel!$U$10)</f>
        <v>118387.16554150295</v>
      </c>
      <c r="AE1069" s="725">
        <f>SUMIFS(1284:1284,$1276:$1276,AE$1049)/12*(1+Painel!$U$10)</f>
        <v>118387.16554150295</v>
      </c>
      <c r="AF1069" s="725">
        <f>SUMIFS(1284:1284,$1276:$1276,AF$1049)/12*(1+Painel!$U$10)</f>
        <v>118387.16554150295</v>
      </c>
      <c r="AG1069" s="725">
        <f>SUMIFS(1284:1284,$1276:$1276,AG$1049)/12*(1+Painel!$U$10)</f>
        <v>118387.16554150295</v>
      </c>
      <c r="AH1069" s="725">
        <f>SUMIFS(1284:1284,$1276:$1276,AH$1049)/12*(1+Painel!$U$10)</f>
        <v>118387.16554150295</v>
      </c>
      <c r="AI1069" s="725">
        <f>SUMIFS(1284:1284,$1276:$1276,AI$1049)/12*(1+Painel!$U$10)</f>
        <v>118387.16554150295</v>
      </c>
      <c r="AJ1069" s="725">
        <f>SUMIFS(1284:1284,$1276:$1276,AJ$1049)/12*(1+Painel!$U$10)</f>
        <v>118387.16554150295</v>
      </c>
      <c r="AK1069" s="725">
        <f>SUMIFS(1284:1284,$1276:$1276,AK$1049)/12*(1+Painel!$U$10)</f>
        <v>118387.16554150295</v>
      </c>
      <c r="AL1069" s="725">
        <f>SUMIFS(1284:1284,$1276:$1276,AL$1049)/12*(1+Painel!$U$10)</f>
        <v>118387.16554150295</v>
      </c>
      <c r="AM1069" s="725">
        <f>SUMIFS(1284:1284,$1276:$1276,AM$1049)/12*(1+Painel!$U$10)</f>
        <v>118387.16554150295</v>
      </c>
      <c r="AN1069" s="201">
        <f>SUMIFS(1284:1284,$1276:$1276,AN$1049)/12*(1+Painel!$U$10)</f>
        <v>118387.16554150295</v>
      </c>
      <c r="AO1069" s="201">
        <f>SUMIFS(1284:1284,$1276:$1276,AO$1049)/12*(1+Painel!$U$10)</f>
        <v>122630.52309191813</v>
      </c>
      <c r="AP1069" s="201">
        <f>SUMIFS(1284:1284,$1276:$1276,AP$1049)/12*(1+Painel!$U$10)</f>
        <v>122630.52309191813</v>
      </c>
      <c r="AQ1069" s="201">
        <f>SUMIFS(1284:1284,$1276:$1276,AQ$1049)/12*(1+Painel!$U$10)</f>
        <v>122630.52309191813</v>
      </c>
      <c r="AR1069" s="201">
        <f>SUMIFS(1284:1284,$1276:$1276,AR$1049)/12*(1+Painel!$U$10)</f>
        <v>122630.52309191813</v>
      </c>
      <c r="AS1069" s="201">
        <f>SUMIFS(1284:1284,$1276:$1276,AS$1049)/12*(1+Painel!$U$10)</f>
        <v>122630.52309191813</v>
      </c>
      <c r="AT1069" s="201">
        <f>SUMIFS(1284:1284,$1276:$1276,AT$1049)/12*(1+Painel!$U$10)</f>
        <v>122630.52309191813</v>
      </c>
      <c r="AU1069" s="201">
        <f>SUMIFS(1284:1284,$1276:$1276,AU$1049)/12*(1+Painel!$U$10)</f>
        <v>122630.52309191813</v>
      </c>
      <c r="AV1069" s="201">
        <f>SUMIFS(1284:1284,$1276:$1276,AV$1049)/12*(1+Painel!$U$10)</f>
        <v>122630.52309191813</v>
      </c>
      <c r="AW1069" s="201">
        <f>SUMIFS(1284:1284,$1276:$1276,AW$1049)/12*(1+Painel!$U$10)</f>
        <v>122630.52309191813</v>
      </c>
      <c r="AX1069" s="201">
        <f>SUMIFS(1284:1284,$1276:$1276,AX$1049)/12*(1+Painel!$U$10)</f>
        <v>122630.52309191813</v>
      </c>
      <c r="AY1069" s="201">
        <f>SUMIFS(1284:1284,$1276:$1276,AY$1049)/12*(1+Painel!$U$10)</f>
        <v>122630.52309191813</v>
      </c>
      <c r="AZ1069" s="201">
        <f>SUMIFS(1284:1284,$1276:$1276,AZ$1049)/12*(1+Painel!$U$10)</f>
        <v>122630.52309191813</v>
      </c>
      <c r="BA1069" s="201">
        <f>SUMIFS(1284:1284,$1276:$1276,BA$1049)/12*(1+Painel!$U$10)</f>
        <v>126932.45131135713</v>
      </c>
      <c r="BB1069" s="201">
        <f>SUMIFS(1284:1284,$1276:$1276,BB$1049)/12*(1+Painel!$U$10)</f>
        <v>126932.45131135713</v>
      </c>
      <c r="BC1069" s="201">
        <f>SUMIFS(1284:1284,$1276:$1276,BC$1049)/12*(1+Painel!$U$10)</f>
        <v>126932.45131135713</v>
      </c>
      <c r="BD1069" s="201">
        <f>SUMIFS(1284:1284,$1276:$1276,BD$1049)/12*(1+Painel!$U$10)</f>
        <v>126932.45131135713</v>
      </c>
      <c r="BE1069" s="201">
        <f>SUMIFS(1284:1284,$1276:$1276,BE$1049)/12*(1+Painel!$U$10)</f>
        <v>126932.45131135713</v>
      </c>
      <c r="BF1069" s="201">
        <f>SUMIFS(1284:1284,$1276:$1276,BF$1049)/12*(1+Painel!$U$10)</f>
        <v>126932.45131135713</v>
      </c>
      <c r="BG1069" s="201">
        <f>SUMIFS(1284:1284,$1276:$1276,BG$1049)/12*(1+Painel!$U$10)</f>
        <v>126932.45131135713</v>
      </c>
      <c r="BH1069" s="201">
        <f>SUMIFS(1284:1284,$1276:$1276,BH$1049)/12*(1+Painel!$U$10)</f>
        <v>126932.45131135713</v>
      </c>
      <c r="BI1069" s="201">
        <f>SUMIFS(1284:1284,$1276:$1276,BI$1049)/12*(1+Painel!$U$10)</f>
        <v>126932.45131135713</v>
      </c>
      <c r="BJ1069" s="201">
        <f>SUMIFS(1284:1284,$1276:$1276,BJ$1049)/12*(1+Painel!$U$10)</f>
        <v>126932.45131135713</v>
      </c>
      <c r="BK1069" s="201">
        <f>SUMIFS(1284:1284,$1276:$1276,BK$1049)/12*(1+Painel!$U$10)</f>
        <v>126932.45131135713</v>
      </c>
      <c r="BL1069" s="201">
        <f>SUMIFS(1284:1284,$1276:$1276,BL$1049)/12*(1+Painel!$U$10)</f>
        <v>126932.45131135713</v>
      </c>
      <c r="BM1069" s="201">
        <f>SUMIFS(1284:1284,$1276:$1276,BM$1049)/12*(1+Painel!$U$10)</f>
        <v>65855.610683390958</v>
      </c>
      <c r="BN1069" s="201">
        <f>SUMIFS(1284:1284,$1276:$1276,BN$1049)/12*(1+Painel!$U$10)</f>
        <v>65855.610683390958</v>
      </c>
      <c r="BO1069" s="201">
        <f>SUMIFS(1284:1284,$1276:$1276,BO$1049)/12*(1+Painel!$U$10)</f>
        <v>65855.610683390958</v>
      </c>
      <c r="BP1069" s="201">
        <f>SUMIFS(1284:1284,$1276:$1276,BP$1049)/12*(1+Painel!$U$10)</f>
        <v>65855.610683390958</v>
      </c>
      <c r="BQ1069" s="201">
        <f>SUMIFS(1284:1284,$1276:$1276,BQ$1049)/12*(1+Painel!$U$10)</f>
        <v>65855.610683390958</v>
      </c>
      <c r="BR1069" s="201">
        <f>SUMIFS(1284:1284,$1276:$1276,BR$1049)/12*(1+Painel!$U$10)</f>
        <v>65855.610683390958</v>
      </c>
      <c r="BS1069" s="201">
        <f>SUMIFS(1284:1284,$1276:$1276,BS$1049)/12*(1+Painel!$U$10)</f>
        <v>65855.610683390958</v>
      </c>
      <c r="BT1069" s="201">
        <f>SUMIFS(1284:1284,$1276:$1276,BT$1049)/12*(1+Painel!$U$10)</f>
        <v>65855.610683390958</v>
      </c>
      <c r="BU1069" s="201">
        <f>SUMIFS(1284:1284,$1276:$1276,BU$1049)/12*(1+Painel!$U$10)</f>
        <v>65855.610683390958</v>
      </c>
      <c r="BV1069" s="201">
        <f>SUMIFS(1284:1284,$1276:$1276,BV$1049)/12*(1+Painel!$U$10)</f>
        <v>65855.610683390958</v>
      </c>
      <c r="BW1069" s="201">
        <f>SUMIFS(1284:1284,$1276:$1276,BW$1049)/12*(1+Painel!$U$10)</f>
        <v>65855.610683390958</v>
      </c>
      <c r="BX1069" s="201">
        <f>SUMIFS(1284:1284,$1276:$1276,BX$1049)/12*(1+Painel!$U$10)</f>
        <v>65855.610683390958</v>
      </c>
      <c r="BY1069" s="201">
        <f>SUMIFS(1284:1284,$1276:$1276,BY$1049)/12*(1+Painel!$U$10)</f>
        <v>74981.988673722793</v>
      </c>
      <c r="BZ1069" s="201">
        <f>SUMIFS(1284:1284,$1276:$1276,BZ$1049)/12*(1+Painel!$U$10)</f>
        <v>74981.988673722793</v>
      </c>
      <c r="CA1069" s="201">
        <f>SUMIFS(1284:1284,$1276:$1276,CA$1049)/12*(1+Painel!$U$10)</f>
        <v>74981.988673722793</v>
      </c>
      <c r="CB1069" s="201">
        <f>SUMIFS(1284:1284,$1276:$1276,CB$1049)/12*(1+Painel!$U$10)</f>
        <v>74981.988673722793</v>
      </c>
      <c r="CC1069" s="201">
        <f>SUMIFS(1284:1284,$1276:$1276,CC$1049)/12*(1+Painel!$U$10)</f>
        <v>74981.988673722793</v>
      </c>
      <c r="CD1069" s="201">
        <f>SUMIFS(1284:1284,$1276:$1276,CD$1049)/12*(1+Painel!$U$10)</f>
        <v>74981.988673722793</v>
      </c>
      <c r="CE1069" s="201">
        <f>SUMIFS(1284:1284,$1276:$1276,CE$1049)/12*(1+Painel!$U$10)</f>
        <v>74981.988673722793</v>
      </c>
      <c r="CF1069" s="201">
        <f>SUMIFS(1284:1284,$1276:$1276,CF$1049)/12*(1+Painel!$U$10)</f>
        <v>74981.988673722793</v>
      </c>
      <c r="CG1069" s="201">
        <f>SUMIFS(1284:1284,$1276:$1276,CG$1049)/12*(1+Painel!$U$10)</f>
        <v>74981.988673722793</v>
      </c>
      <c r="CH1069" s="201">
        <f>SUMIFS(1284:1284,$1276:$1276,CH$1049)/12*(1+Painel!$U$10)</f>
        <v>74981.988673722793</v>
      </c>
      <c r="CI1069" s="201">
        <f>SUMIFS(1284:1284,$1276:$1276,CI$1049)/12*(1+Painel!$U$10)</f>
        <v>74981.988673722793</v>
      </c>
      <c r="CJ1069" s="201">
        <f>SUMIFS(1284:1284,$1276:$1276,CJ$1049)/12*(1+Painel!$U$10)</f>
        <v>74981.988673722793</v>
      </c>
      <c r="CK1069" s="201">
        <f>SUMIFS(1284:1284,$1276:$1276,CK$1049)/12*(1+Painel!$U$10)</f>
        <v>77249.325043196543</v>
      </c>
      <c r="CL1069" s="201">
        <f>SUMIFS(1284:1284,$1276:$1276,CL$1049)/12*(1+Painel!$U$10)</f>
        <v>77249.325043196543</v>
      </c>
      <c r="CM1069" s="201">
        <f>SUMIFS(1284:1284,$1276:$1276,CM$1049)/12*(1+Painel!$U$10)</f>
        <v>77249.325043196543</v>
      </c>
      <c r="CN1069" s="201">
        <f>SUMIFS(1284:1284,$1276:$1276,CN$1049)/12*(1+Painel!$U$10)</f>
        <v>77249.325043196543</v>
      </c>
      <c r="CO1069" s="201">
        <f>SUMIFS(1284:1284,$1276:$1276,CO$1049)/12*(1+Painel!$U$10)</f>
        <v>77249.325043196543</v>
      </c>
      <c r="CP1069" s="201">
        <f>SUMIFS(1284:1284,$1276:$1276,CP$1049)/12*(1+Painel!$U$10)</f>
        <v>77249.325043196543</v>
      </c>
      <c r="CQ1069" s="201">
        <f>SUMIFS(1284:1284,$1276:$1276,CQ$1049)/12*(1+Painel!$U$10)</f>
        <v>77249.325043196543</v>
      </c>
      <c r="CR1069" s="201">
        <f>SUMIFS(1284:1284,$1276:$1276,CR$1049)/12*(1+Painel!$U$10)</f>
        <v>77249.325043196543</v>
      </c>
      <c r="CS1069" s="201">
        <f>SUMIFS(1284:1284,$1276:$1276,CS$1049)/12*(1+Painel!$U$10)</f>
        <v>77249.325043196543</v>
      </c>
      <c r="CT1069" s="201">
        <f>SUMIFS(1284:1284,$1276:$1276,CT$1049)/12*(1+Painel!$U$10)</f>
        <v>77249.325043196543</v>
      </c>
      <c r="CU1069" s="201">
        <f>SUMIFS(1284:1284,$1276:$1276,CU$1049)/12*(1+Painel!$U$10)</f>
        <v>77249.325043196543</v>
      </c>
      <c r="CV1069" s="201">
        <f>SUMIFS(1284:1284,$1276:$1276,CV$1049)/12*(1+Painel!$U$10)</f>
        <v>77249.325043196543</v>
      </c>
      <c r="CW1069" s="201">
        <f>SUMIFS(1284:1284,$1276:$1276,CW$1049)/12*(1+Painel!$U$10)</f>
        <v>31848.64145445883</v>
      </c>
      <c r="CX1069" s="201">
        <f>SUMIFS(1284:1284,$1276:$1276,CX$1049)/12*(1+Painel!$U$10)</f>
        <v>31848.64145445883</v>
      </c>
      <c r="CY1069" s="201">
        <f>SUMIFS(1284:1284,$1276:$1276,CY$1049)/12*(1+Painel!$U$10)</f>
        <v>31848.64145445883</v>
      </c>
      <c r="CZ1069" s="201">
        <f>SUMIFS(1284:1284,$1276:$1276,CZ$1049)/12*(1+Painel!$U$10)</f>
        <v>31848.64145445883</v>
      </c>
      <c r="DA1069" s="201">
        <f>SUMIFS(1284:1284,$1276:$1276,DA$1049)/12*(1+Painel!$U$10)</f>
        <v>31848.64145445883</v>
      </c>
      <c r="DB1069" s="201">
        <f>SUMIFS(1284:1284,$1276:$1276,DB$1049)/12*(1+Painel!$U$10)</f>
        <v>31848.64145445883</v>
      </c>
      <c r="DC1069" s="201">
        <f>SUMIFS(1284:1284,$1276:$1276,DC$1049)/12*(1+Painel!$U$10)</f>
        <v>31848.64145445883</v>
      </c>
      <c r="DD1069" s="201">
        <f>SUMIFS(1284:1284,$1276:$1276,DD$1049)/12*(1+Painel!$U$10)</f>
        <v>31848.64145445883</v>
      </c>
      <c r="DE1069" s="201">
        <f>SUMIFS(1284:1284,$1276:$1276,DE$1049)/12*(1+Painel!$U$10)</f>
        <v>31848.64145445883</v>
      </c>
      <c r="DF1069" s="201">
        <f>SUMIFS(1284:1284,$1276:$1276,DF$1049)/12*(1+Painel!$U$10)</f>
        <v>31848.64145445883</v>
      </c>
      <c r="DG1069" s="201">
        <f>SUMIFS(1284:1284,$1276:$1276,DG$1049)/12*(1+Painel!$U$10)</f>
        <v>31848.64145445883</v>
      </c>
      <c r="DH1069" s="201">
        <f>SUMIFS(1284:1284,$1276:$1276,DH$1049)/12*(1+Painel!$U$10)</f>
        <v>31848.64145445883</v>
      </c>
      <c r="DI1069" s="201">
        <f>SUMIFS(1284:1284,$1276:$1276,DI$1049)/12*(1+Painel!$U$10)</f>
        <v>31267.549233981172</v>
      </c>
      <c r="DJ1069" s="201">
        <f>SUMIFS(1284:1284,$1276:$1276,DJ$1049)/12*(1+Painel!$U$10)</f>
        <v>31267.549233981172</v>
      </c>
      <c r="DK1069" s="201">
        <f>SUMIFS(1284:1284,$1276:$1276,DK$1049)/12*(1+Painel!$U$10)</f>
        <v>31267.549233981172</v>
      </c>
      <c r="DL1069" s="201">
        <f>SUMIFS(1284:1284,$1276:$1276,DL$1049)/12*(1+Painel!$U$10)</f>
        <v>31267.549233981172</v>
      </c>
      <c r="DM1069" s="201">
        <f>SUMIFS(1284:1284,$1276:$1276,DM$1049)/12*(1+Painel!$U$10)</f>
        <v>31267.549233981172</v>
      </c>
      <c r="DN1069" s="201">
        <f>SUMIFS(1284:1284,$1276:$1276,DN$1049)/12*(1+Painel!$U$10)</f>
        <v>31267.549233981172</v>
      </c>
      <c r="DO1069" s="201">
        <f>SUMIFS(1284:1284,$1276:$1276,DO$1049)/12*(1+Painel!$U$10)</f>
        <v>31267.549233981172</v>
      </c>
      <c r="DP1069" s="201">
        <f>SUMIFS(1284:1284,$1276:$1276,DP$1049)/12*(1+Painel!$U$10)</f>
        <v>31267.549233981172</v>
      </c>
      <c r="DQ1069" s="201">
        <f>SUMIFS(1284:1284,$1276:$1276,DQ$1049)/12*(1+Painel!$U$10)</f>
        <v>31267.549233981172</v>
      </c>
      <c r="DR1069" s="201">
        <f>SUMIFS(1284:1284,$1276:$1276,DR$1049)/12*(1+Painel!$U$10)</f>
        <v>31267.549233981172</v>
      </c>
      <c r="DS1069" s="201">
        <f>SUMIFS(1284:1284,$1276:$1276,DS$1049)/12*(1+Painel!$U$10)</f>
        <v>31267.549233981172</v>
      </c>
      <c r="DT1069" s="201">
        <f>SUMIFS(1284:1284,$1276:$1276,DT$1049)/12*(1+Painel!$U$10)</f>
        <v>31267.549233981172</v>
      </c>
      <c r="DU1069" s="201">
        <f>SUMIFS(1284:1284,$1276:$1276,DU$1049)/12*(1+Painel!$U$10)</f>
        <v>2615.6840704429364</v>
      </c>
      <c r="DV1069" s="201">
        <f>SUMIFS(1284:1284,$1276:$1276,DV$1049)/12*(1+Painel!$U$10)</f>
        <v>2615.6840704429364</v>
      </c>
      <c r="DW1069" s="201">
        <f>SUMIFS(1284:1284,$1276:$1276,DW$1049)/12*(1+Painel!$U$10)</f>
        <v>2615.6840704429364</v>
      </c>
      <c r="DX1069" s="201">
        <f>SUMIFS(1284:1284,$1276:$1276,DX$1049)/12*(1+Painel!$U$10)</f>
        <v>2615.6840704429364</v>
      </c>
      <c r="DY1069" s="201">
        <f>SUMIFS(1284:1284,$1276:$1276,DY$1049)/12*(1+Painel!$U$10)</f>
        <v>2615.6840704429364</v>
      </c>
      <c r="DZ1069" s="201">
        <f>SUMIFS(1284:1284,$1276:$1276,DZ$1049)/12*(1+Painel!$U$10)</f>
        <v>2615.6840704429364</v>
      </c>
      <c r="EA1069" s="201">
        <f>SUMIFS(1284:1284,$1276:$1276,EA$1049)/12*(1+Painel!$U$10)</f>
        <v>2615.6840704429364</v>
      </c>
      <c r="EB1069" s="201">
        <f>SUMIFS(1284:1284,$1276:$1276,EB$1049)/12*(1+Painel!$U$10)</f>
        <v>2615.6840704429364</v>
      </c>
      <c r="EC1069" s="201">
        <f>SUMIFS(1284:1284,$1276:$1276,EC$1049)/12*(1+Painel!$U$10)</f>
        <v>2615.6840704429364</v>
      </c>
      <c r="ED1069" s="201">
        <f>SUMIFS(1284:1284,$1276:$1276,ED$1049)/12*(1+Painel!$U$10)</f>
        <v>2615.6840704429364</v>
      </c>
      <c r="EE1069" s="201">
        <f>SUMIFS(1284:1284,$1276:$1276,EE$1049)/12*(1+Painel!$U$10)</f>
        <v>2615.6840704429364</v>
      </c>
      <c r="EF1069" s="201">
        <f>SUMIFS(1284:1284,$1276:$1276,EF$1049)/12*(1+Painel!$U$10)</f>
        <v>2615.6840704429364</v>
      </c>
      <c r="EG1069" s="201">
        <f>SUMIFS(1284:1284,$1276:$1276,EG$1049)/12*(1+Painel!$U$10)</f>
        <v>1801.8473304568236</v>
      </c>
      <c r="EH1069" s="201">
        <f>SUMIFS(1284:1284,$1276:$1276,EH$1049)/12*(1+Painel!$U$10)</f>
        <v>1801.8473304568236</v>
      </c>
      <c r="EI1069" s="201">
        <f>SUMIFS(1284:1284,$1276:$1276,EI$1049)/12*(1+Painel!$U$10)</f>
        <v>1801.8473304568236</v>
      </c>
      <c r="EJ1069" s="201">
        <f>SUMIFS(1284:1284,$1276:$1276,EJ$1049)/12*(1+Painel!$U$10)</f>
        <v>1801.8473304568236</v>
      </c>
      <c r="EK1069" s="201">
        <f>SUMIFS(1284:1284,$1276:$1276,EK$1049)/12*(1+Painel!$U$10)</f>
        <v>1801.8473304568236</v>
      </c>
      <c r="EL1069" s="201">
        <f>SUMIFS(1284:1284,$1276:$1276,EL$1049)/12*(1+Painel!$U$10)</f>
        <v>1801.8473304568236</v>
      </c>
      <c r="EM1069" s="201">
        <f>SUMIFS(1284:1284,$1276:$1276,EM$1049)/12*(1+Painel!$U$10)</f>
        <v>1801.8473304568236</v>
      </c>
      <c r="EN1069" s="201">
        <f>SUMIFS(1284:1284,$1276:$1276,EN$1049)/12*(1+Painel!$U$10)</f>
        <v>1801.8473304568236</v>
      </c>
      <c r="EO1069" s="201">
        <f>SUMIFS(1284:1284,$1276:$1276,EO$1049)/12*(1+Painel!$U$10)</f>
        <v>1801.8473304568236</v>
      </c>
      <c r="EP1069" s="201">
        <f>SUMIFS(1284:1284,$1276:$1276,EP$1049)/12*(1+Painel!$U$10)</f>
        <v>1801.8473304568236</v>
      </c>
      <c r="EQ1069" s="201">
        <f>SUMIFS(1284:1284,$1276:$1276,EQ$1049)/12*(1+Painel!$U$10)</f>
        <v>1801.8473304568236</v>
      </c>
      <c r="ER1069" s="201">
        <f>SUMIFS(1284:1284,$1276:$1276,ER$1049)/12*(1+Painel!$U$10)</f>
        <v>1801.8473304568236</v>
      </c>
      <c r="ES1069" s="201">
        <f>SUMIFS(1284:1284,$1276:$1276,ES$1049)/12*(1+Painel!$U$10)</f>
        <v>1627.6734799722253</v>
      </c>
      <c r="ET1069" s="201">
        <f>SUMIFS(1284:1284,$1276:$1276,ET$1049)/12*(1+Painel!$U$10)</f>
        <v>1627.6734799722253</v>
      </c>
      <c r="EU1069" s="201">
        <f>SUMIFS(1284:1284,$1276:$1276,EU$1049)/12*(1+Painel!$U$10)</f>
        <v>1627.6734799722253</v>
      </c>
      <c r="EV1069" s="201">
        <f>SUMIFS(1284:1284,$1276:$1276,EV$1049)/12*(1+Painel!$U$10)</f>
        <v>1627.6734799722253</v>
      </c>
      <c r="EW1069" s="201">
        <f>SUMIFS(1284:1284,$1276:$1276,EW$1049)/12*(1+Painel!$U$10)</f>
        <v>1627.6734799722253</v>
      </c>
      <c r="EX1069" s="201">
        <f>SUMIFS(1284:1284,$1276:$1276,EX$1049)/12*(1+Painel!$U$10)</f>
        <v>1627.6734799722253</v>
      </c>
      <c r="EY1069" s="201">
        <f>SUMIFS(1284:1284,$1276:$1276,EY$1049)/12*(1+Painel!$U$10)</f>
        <v>1627.6734799722253</v>
      </c>
      <c r="EZ1069" s="201">
        <f>SUMIFS(1284:1284,$1276:$1276,EZ$1049)/12*(1+Painel!$U$10)</f>
        <v>1627.6734799722253</v>
      </c>
      <c r="FA1069" s="201">
        <f>SUMIFS(1284:1284,$1276:$1276,FA$1049)/12*(1+Painel!$U$10)</f>
        <v>1627.6734799722253</v>
      </c>
      <c r="FB1069" s="201">
        <f>SUMIFS(1284:1284,$1276:$1276,FB$1049)/12*(1+Painel!$U$10)</f>
        <v>1627.6734799722253</v>
      </c>
      <c r="FC1069" s="201">
        <f>SUMIFS(1284:1284,$1276:$1276,FC$1049)/12*(1+Painel!$U$10)</f>
        <v>1627.6734799722253</v>
      </c>
      <c r="FD1069" s="201">
        <f>SUMIFS(1284:1284,$1276:$1276,FD$1049)/12*(1+Painel!$U$10)</f>
        <v>1627.6734799722253</v>
      </c>
      <c r="FE1069" s="201">
        <f>SUMIFS(1284:1284,$1276:$1276,FE$1049)/12*(1+Painel!$U$10)</f>
        <v>813.83673998611266</v>
      </c>
      <c r="FF1069" s="201">
        <f>SUMIFS(1284:1284,$1276:$1276,FF$1049)/12*(1+Painel!$U$10)</f>
        <v>813.83673998611266</v>
      </c>
      <c r="FG1069" s="201">
        <f>SUMIFS(1284:1284,$1276:$1276,FG$1049)/12*(1+Painel!$U$10)</f>
        <v>813.83673998611266</v>
      </c>
      <c r="FH1069" s="201">
        <f>SUMIFS(1284:1284,$1276:$1276,FH$1049)/12*(1+Painel!$U$10)</f>
        <v>813.83673998611266</v>
      </c>
      <c r="FI1069" s="201">
        <f>SUMIFS(1284:1284,$1276:$1276,FI$1049)/12*(1+Painel!$U$10)</f>
        <v>813.83673998611266</v>
      </c>
      <c r="FJ1069" s="201">
        <f>SUMIFS(1284:1284,$1276:$1276,FJ$1049)/12*(1+Painel!$U$10)</f>
        <v>813.83673998611266</v>
      </c>
      <c r="FK1069" s="201">
        <f>SUMIFS(1284:1284,$1276:$1276,FK$1049)/12*(1+Painel!$U$10)</f>
        <v>813.83673998611266</v>
      </c>
      <c r="FL1069" s="201">
        <f>SUMIFS(1284:1284,$1276:$1276,FL$1049)/12*(1+Painel!$U$10)</f>
        <v>813.83673998611266</v>
      </c>
      <c r="FM1069" s="201">
        <f>SUMIFS(1284:1284,$1276:$1276,FM$1049)/12*(1+Painel!$U$10)</f>
        <v>813.83673998611266</v>
      </c>
      <c r="FN1069" s="201">
        <f>SUMIFS(1284:1284,$1276:$1276,FN$1049)/12*(1+Painel!$U$10)</f>
        <v>813.83673998611266</v>
      </c>
      <c r="FO1069" s="201">
        <f>SUMIFS(1284:1284,$1276:$1276,FO$1049)/12*(1+Painel!$U$10)</f>
        <v>813.83673998611266</v>
      </c>
      <c r="FP1069" s="201">
        <f>SUMIFS(1284:1284,$1276:$1276,FP$1049)/12*(1+Painel!$U$10)</f>
        <v>813.83673998611266</v>
      </c>
      <c r="FQ1069" s="201">
        <f>SUMIFS(1284:1284,$1276:$1276,FQ$1049)/12*(1+Painel!$U$10)</f>
        <v>581.09222047765468</v>
      </c>
      <c r="FR1069" s="201">
        <f>SUMIFS(1284:1284,$1276:$1276,FR$1049)/12*(1+Painel!$U$10)</f>
        <v>581.09222047765468</v>
      </c>
      <c r="FS1069" s="201">
        <f>SUMIFS(1284:1284,$1276:$1276,FS$1049)/12*(1+Painel!$U$10)</f>
        <v>581.09222047765468</v>
      </c>
      <c r="FT1069" s="201">
        <f>SUMIFS(1284:1284,$1276:$1276,FT$1049)/12*(1+Painel!$U$10)</f>
        <v>581.09222047765468</v>
      </c>
      <c r="FU1069" s="201">
        <f>SUMIFS(1284:1284,$1276:$1276,FU$1049)/12*(1+Painel!$U$10)</f>
        <v>581.09222047765468</v>
      </c>
      <c r="FV1069" s="201">
        <f>SUMIFS(1284:1284,$1276:$1276,FV$1049)/12*(1+Painel!$U$10)</f>
        <v>581.09222047765468</v>
      </c>
      <c r="FW1069" s="201">
        <f>SUMIFS(1284:1284,$1276:$1276,FW$1049)/12*(1+Painel!$U$10)</f>
        <v>581.09222047765468</v>
      </c>
      <c r="FX1069" s="201">
        <f>SUMIFS(1284:1284,$1276:$1276,FX$1049)/12*(1+Painel!$U$10)</f>
        <v>581.09222047765468</v>
      </c>
      <c r="FY1069" s="201">
        <f>SUMIFS(1284:1284,$1276:$1276,FY$1049)/12*(1+Painel!$U$10)</f>
        <v>581.09222047765468</v>
      </c>
      <c r="FZ1069" s="201">
        <f>SUMIFS(1284:1284,$1276:$1276,FZ$1049)/12*(1+Painel!$U$10)</f>
        <v>581.09222047765468</v>
      </c>
      <c r="GA1069" s="201">
        <f>SUMIFS(1284:1284,$1276:$1276,GA$1049)/12*(1+Painel!$U$10)</f>
        <v>581.09222047765468</v>
      </c>
      <c r="GB1069" s="201">
        <f>SUMIFS(1284:1284,$1276:$1276,GB$1049)/12*(1+Painel!$U$10)</f>
        <v>581.09222047765468</v>
      </c>
      <c r="GC1069" s="201">
        <f>SUMIFS(1284:1284,$1276:$1276,GC$1049)/12*(1+Painel!$U$10)</f>
        <v>0</v>
      </c>
      <c r="GD1069" s="201">
        <f>SUMIFS(1284:1284,$1276:$1276,GD$1049)/12*(1+Painel!$U$10)</f>
        <v>0</v>
      </c>
      <c r="GE1069" s="201">
        <f>SUMIFS(1284:1284,$1276:$1276,GE$1049)/12*(1+Painel!$U$10)</f>
        <v>0</v>
      </c>
      <c r="GF1069" s="201">
        <f>SUMIFS(1284:1284,$1276:$1276,GF$1049)/12*(1+Painel!$U$10)</f>
        <v>0</v>
      </c>
      <c r="GG1069" s="201">
        <f>SUMIFS(1284:1284,$1276:$1276,GG$1049)/12*(1+Painel!$U$10)</f>
        <v>0</v>
      </c>
      <c r="GH1069" s="201">
        <f>SUMIFS(1284:1284,$1276:$1276,GH$1049)/12*(1+Painel!$U$10)</f>
        <v>0</v>
      </c>
      <c r="GI1069" s="201">
        <f>SUMIFS(1284:1284,$1276:$1276,GI$1049)/12*(1+Painel!$U$10)</f>
        <v>0</v>
      </c>
      <c r="GJ1069" s="201">
        <f>SUMIFS(1284:1284,$1276:$1276,GJ$1049)/12*(1+Painel!$U$10)</f>
        <v>0</v>
      </c>
      <c r="GK1069" s="201">
        <f>SUMIFS(1284:1284,$1276:$1276,GK$1049)/12*(1+Painel!$U$10)</f>
        <v>0</v>
      </c>
      <c r="GL1069" s="201">
        <f>SUMIFS(1284:1284,$1276:$1276,GL$1049)/12*(1+Painel!$U$10)</f>
        <v>0</v>
      </c>
      <c r="GM1069" s="201">
        <f>SUMIFS(1284:1284,$1276:$1276,GM$1049)/12*(1+Painel!$U$10)</f>
        <v>0</v>
      </c>
      <c r="GN1069" s="201">
        <f>SUMIFS(1284:1284,$1276:$1276,GN$1049)/12*(1+Painel!$U$10)</f>
        <v>0</v>
      </c>
      <c r="GO1069" s="201">
        <f>SUMIFS(1284:1284,$1276:$1276,GO$1049)/12*(1+Painel!$U$10)</f>
        <v>0</v>
      </c>
      <c r="GP1069" s="201">
        <f>SUMIFS(1284:1284,$1276:$1276,GP$1049)/12*(1+Painel!$U$10)</f>
        <v>0</v>
      </c>
      <c r="GQ1069" s="201">
        <f>SUMIFS(1284:1284,$1276:$1276,GQ$1049)/12*(1+Painel!$U$10)</f>
        <v>0</v>
      </c>
      <c r="GR1069" s="201">
        <f>SUMIFS(1284:1284,$1276:$1276,GR$1049)/12*(1+Painel!$U$10)</f>
        <v>0</v>
      </c>
      <c r="GS1069" s="201">
        <f>SUMIFS(1284:1284,$1276:$1276,GS$1049)/12*(1+Painel!$U$10)</f>
        <v>0</v>
      </c>
      <c r="GT1069" s="201">
        <f>SUMIFS(1284:1284,$1276:$1276,GT$1049)/12*(1+Painel!$U$10)</f>
        <v>0</v>
      </c>
      <c r="GU1069" s="201">
        <f>SUMIFS(1284:1284,$1276:$1276,GU$1049)/12*(1+Painel!$U$10)</f>
        <v>0</v>
      </c>
      <c r="GV1069" s="201">
        <f>SUMIFS(1284:1284,$1276:$1276,GV$1049)/12*(1+Painel!$U$10)</f>
        <v>0</v>
      </c>
      <c r="GW1069" s="201">
        <f>SUMIFS(1284:1284,$1276:$1276,GW$1049)/12*(1+Painel!$U$10)</f>
        <v>0</v>
      </c>
      <c r="GX1069" s="201">
        <f>SUMIFS(1284:1284,$1276:$1276,GX$1049)/12*(1+Painel!$U$10)</f>
        <v>0</v>
      </c>
      <c r="GY1069" s="201">
        <f>SUMIFS(1284:1284,$1276:$1276,GY$1049)/12*(1+Painel!$U$10)</f>
        <v>0</v>
      </c>
      <c r="GZ1069" s="201">
        <f>SUMIFS(1284:1284,$1276:$1276,GZ$1049)/12*(1+Painel!$U$10)</f>
        <v>0</v>
      </c>
      <c r="HA1069" s="201">
        <f>SUMIFS(1284:1284,$1276:$1276,HA$1049)/12*(1+Painel!$U$10)</f>
        <v>0</v>
      </c>
      <c r="HB1069" s="201">
        <f>SUMIFS(1284:1284,$1276:$1276,HB$1049)/12*(1+Painel!$U$10)</f>
        <v>0</v>
      </c>
      <c r="HC1069" s="201">
        <f>SUMIFS(1284:1284,$1276:$1276,HC$1049)/12*(1+Painel!$U$10)</f>
        <v>0</v>
      </c>
      <c r="HD1069" s="201">
        <f>SUMIFS(1284:1284,$1276:$1276,HD$1049)/12*(1+Painel!$U$10)</f>
        <v>0</v>
      </c>
      <c r="HE1069" s="201">
        <f>SUMIFS(1284:1284,$1276:$1276,HE$1049)/12*(1+Painel!$U$10)</f>
        <v>0</v>
      </c>
      <c r="HF1069" s="201">
        <f>SUMIFS(1284:1284,$1276:$1276,HF$1049)/12*(1+Painel!$U$10)</f>
        <v>0</v>
      </c>
      <c r="HG1069" s="201">
        <f>SUMIFS(1284:1284,$1276:$1276,HG$1049)/12*(1+Painel!$U$10)</f>
        <v>0</v>
      </c>
      <c r="HH1069" s="201">
        <f>SUMIFS(1284:1284,$1276:$1276,HH$1049)/12*(1+Painel!$U$10)</f>
        <v>0</v>
      </c>
      <c r="HI1069" s="201">
        <f>SUMIFS(1284:1284,$1276:$1276,HI$1049)/12*(1+Painel!$U$10)</f>
        <v>0</v>
      </c>
      <c r="HJ1069" s="201">
        <f>SUMIFS(1284:1284,$1276:$1276,HJ$1049)/12*(1+Painel!$U$10)</f>
        <v>0</v>
      </c>
      <c r="HK1069" s="201">
        <f>SUMIFS(1284:1284,$1276:$1276,HK$1049)/12*(1+Painel!$U$10)</f>
        <v>0</v>
      </c>
      <c r="HL1069" s="201">
        <f>SUMIFS(1284:1284,$1276:$1276,HL$1049)/12*(1+Painel!$U$10)</f>
        <v>0</v>
      </c>
      <c r="HM1069" s="201">
        <f>SUMIFS(1284:1284,$1276:$1276,HM$1049)/12*(1+Painel!$U$10)</f>
        <v>0</v>
      </c>
      <c r="HN1069" s="201">
        <f>SUMIFS(1284:1284,$1276:$1276,HN$1049)/12*(1+Painel!$U$10)</f>
        <v>0</v>
      </c>
      <c r="HO1069" s="201">
        <f>SUMIFS(1284:1284,$1276:$1276,HO$1049)/12*(1+Painel!$U$10)</f>
        <v>0</v>
      </c>
      <c r="HP1069" s="201">
        <f>SUMIFS(1284:1284,$1276:$1276,HP$1049)/12*(1+Painel!$U$10)</f>
        <v>0</v>
      </c>
      <c r="HQ1069" s="201">
        <f>SUMIFS(1284:1284,$1276:$1276,HQ$1049)/12*(1+Painel!$U$10)</f>
        <v>0</v>
      </c>
      <c r="HR1069" s="201">
        <f>SUMIFS(1284:1284,$1276:$1276,HR$1049)/12*(1+Painel!$U$10)</f>
        <v>0</v>
      </c>
      <c r="HS1069" s="201">
        <f>SUMIFS(1284:1284,$1276:$1276,HS$1049)/12*(1+Painel!$U$10)</f>
        <v>0</v>
      </c>
      <c r="HT1069" s="201">
        <f>SUMIFS(1284:1284,$1276:$1276,HT$1049)/12*(1+Painel!$U$10)</f>
        <v>0</v>
      </c>
      <c r="HU1069" s="201">
        <f>SUMIFS(1284:1284,$1276:$1276,HU$1049)/12*(1+Painel!$U$10)</f>
        <v>0</v>
      </c>
      <c r="HV1069" s="201">
        <f>SUMIFS(1284:1284,$1276:$1276,HV$1049)/12*(1+Painel!$U$10)</f>
        <v>0</v>
      </c>
      <c r="HW1069" s="201">
        <f>SUMIFS(1284:1284,$1276:$1276,HW$1049)/12*(1+Painel!$U$10)</f>
        <v>0</v>
      </c>
      <c r="HX1069" s="201">
        <f>SUMIFS(1284:1284,$1276:$1276,HX$1049)/12*(1+Painel!$U$10)</f>
        <v>0</v>
      </c>
      <c r="HY1069" s="201">
        <f>SUMIFS(1284:1284,$1276:$1276,HY$1049)/12*(1+Painel!$U$10)</f>
        <v>0</v>
      </c>
      <c r="HZ1069" s="201">
        <f>SUMIFS(1284:1284,$1276:$1276,HZ$1049)/12*(1+Painel!$U$10)</f>
        <v>0</v>
      </c>
      <c r="IA1069" s="201">
        <f>SUMIFS(1284:1284,$1276:$1276,IA$1049)/12*(1+Painel!$U$10)</f>
        <v>0</v>
      </c>
      <c r="IB1069" s="201">
        <f>SUMIFS(1284:1284,$1276:$1276,IB$1049)/12*(1+Painel!$U$10)</f>
        <v>0</v>
      </c>
      <c r="IC1069" s="201">
        <f>SUMIFS(1284:1284,$1276:$1276,IC$1049)/12*(1+Painel!$U$10)</f>
        <v>0</v>
      </c>
      <c r="ID1069" s="201">
        <f>SUMIFS(1284:1284,$1276:$1276,ID$1049)/12*(1+Painel!$U$10)</f>
        <v>0</v>
      </c>
      <c r="IE1069" s="201">
        <f>SUMIFS(1284:1284,$1276:$1276,IE$1049)/12*(1+Painel!$U$10)</f>
        <v>0</v>
      </c>
      <c r="IF1069" s="201">
        <f>SUMIFS(1284:1284,$1276:$1276,IF$1049)/12*(1+Painel!$U$10)</f>
        <v>0</v>
      </c>
      <c r="IG1069" s="201">
        <f>SUMIFS(1284:1284,$1276:$1276,IG$1049)/12*(1+Painel!$U$10)</f>
        <v>0</v>
      </c>
      <c r="IH1069" s="201">
        <f>SUMIFS(1284:1284,$1276:$1276,IH$1049)/12*(1+Painel!$U$10)</f>
        <v>0</v>
      </c>
      <c r="II1069" s="201">
        <f>SUMIFS(1284:1284,$1276:$1276,II$1049)/12*(1+Painel!$U$10)</f>
        <v>0</v>
      </c>
      <c r="IJ1069" s="201">
        <f>SUMIFS(1284:1284,$1276:$1276,IJ$1049)/12*(1+Painel!$U$10)</f>
        <v>0</v>
      </c>
      <c r="IK1069" s="201">
        <f>SUMIFS(1284:1284,$1276:$1276,IK$1049)/12*(1+Painel!$U$10)</f>
        <v>0</v>
      </c>
      <c r="IL1069" s="201">
        <f>SUMIFS(1284:1284,$1276:$1276,IL$1049)/12*(1+Painel!$U$10)</f>
        <v>0</v>
      </c>
      <c r="IM1069" s="201">
        <f>SUMIFS(1284:1284,$1276:$1276,IM$1049)/12*(1+Painel!$U$10)</f>
        <v>0</v>
      </c>
      <c r="IN1069" s="201">
        <f>SUMIFS(1284:1284,$1276:$1276,IN$1049)/12*(1+Painel!$U$10)</f>
        <v>0</v>
      </c>
      <c r="IO1069" s="201">
        <f>SUMIFS(1284:1284,$1276:$1276,IO$1049)/12*(1+Painel!$U$10)</f>
        <v>0</v>
      </c>
      <c r="IP1069" s="201">
        <f>SUMIFS(1284:1284,$1276:$1276,IP$1049)/12*(1+Painel!$U$10)</f>
        <v>0</v>
      </c>
      <c r="IQ1069" s="201">
        <f>SUMIFS(1284:1284,$1276:$1276,IQ$1049)/12*(1+Painel!$U$10)</f>
        <v>0</v>
      </c>
      <c r="IR1069" s="201">
        <f>SUMIFS(1284:1284,$1276:$1276,IR$1049)/12*(1+Painel!$U$10)</f>
        <v>0</v>
      </c>
      <c r="IS1069" s="201">
        <f>SUMIFS(1284:1284,$1276:$1276,IS$1049)/12*(1+Painel!$U$10)</f>
        <v>0</v>
      </c>
      <c r="IT1069" s="201">
        <f>SUMIFS(1284:1284,$1276:$1276,IT$1049)/12*(1+Painel!$U$10)</f>
        <v>0</v>
      </c>
      <c r="IU1069" s="201">
        <f>SUMIFS(1284:1284,$1276:$1276,IU$1049)/12*(1+Painel!$U$10)</f>
        <v>0</v>
      </c>
      <c r="IV1069" s="201">
        <f>SUMIFS(1284:1284,$1276:$1276,IV$1049)/12*(1+Painel!$U$10)</f>
        <v>0</v>
      </c>
      <c r="IW1069" s="201">
        <f>SUMIFS(1284:1284,$1276:$1276,IW$1049)/12*(1+Painel!$U$10)</f>
        <v>0</v>
      </c>
      <c r="IX1069" s="201">
        <f>SUMIFS(1284:1284,$1276:$1276,IX$1049)/12*(1+Painel!$U$10)</f>
        <v>0</v>
      </c>
      <c r="IY1069" s="201">
        <f>SUMIFS(1284:1284,$1276:$1276,IY$1049)/12*(1+Painel!$U$10)</f>
        <v>0</v>
      </c>
      <c r="IZ1069" s="201">
        <f>SUMIFS(1284:1284,$1276:$1276,IZ$1049)/12*(1+Painel!$U$10)</f>
        <v>0</v>
      </c>
      <c r="JA1069" s="201">
        <f>SUMIFS(1284:1284,$1276:$1276,JA$1049)/12*(1+Painel!$U$10)</f>
        <v>0</v>
      </c>
      <c r="JB1069" s="201">
        <f>SUMIFS(1284:1284,$1276:$1276,JB$1049)/12*(1+Painel!$U$10)</f>
        <v>0</v>
      </c>
      <c r="JC1069" s="201">
        <f>SUMIFS(1284:1284,$1276:$1276,JC$1049)/12*(1+Painel!$U$10)</f>
        <v>0</v>
      </c>
      <c r="JD1069" s="201">
        <f>SUMIFS(1284:1284,$1276:$1276,JD$1049)/12*(1+Painel!$U$10)</f>
        <v>0</v>
      </c>
      <c r="JE1069" s="201">
        <f>SUMIFS(1284:1284,$1276:$1276,JE$1049)/12*(1+Painel!$U$10)</f>
        <v>0</v>
      </c>
      <c r="JF1069" s="201">
        <f>SUMIFS(1284:1284,$1276:$1276,JF$1049)/12*(1+Painel!$U$10)</f>
        <v>0</v>
      </c>
      <c r="JG1069" s="201">
        <f>SUMIFS(1284:1284,$1276:$1276,JG$1049)/12*(1+Painel!$U$10)</f>
        <v>0</v>
      </c>
      <c r="JH1069" s="201">
        <f>SUMIFS(1284:1284,$1276:$1276,JH$1049)/12*(1+Painel!$U$10)</f>
        <v>0</v>
      </c>
      <c r="JI1069" s="201">
        <f>SUMIFS(1284:1284,$1276:$1276,JI$1049)/12*(1+Painel!$U$10)</f>
        <v>0</v>
      </c>
      <c r="JJ1069" s="201">
        <f>SUMIFS(1284:1284,$1276:$1276,JJ$1049)/12*(1+Painel!$U$10)</f>
        <v>0</v>
      </c>
      <c r="JK1069" s="201">
        <f>SUMIFS(1284:1284,$1276:$1276,JK$1049)/12*(1+Painel!$U$10)</f>
        <v>0</v>
      </c>
      <c r="JL1069" s="201">
        <f>SUMIFS(1284:1284,$1276:$1276,JL$1049)/12*(1+Painel!$U$10)</f>
        <v>0</v>
      </c>
      <c r="JM1069" s="201">
        <f>SUMIFS(1284:1284,$1276:$1276,JM$1049)/12*(1+Painel!$U$10)</f>
        <v>0</v>
      </c>
      <c r="JN1069" s="201">
        <f>SUMIFS(1284:1284,$1276:$1276,JN$1049)/12*(1+Painel!$U$10)</f>
        <v>0</v>
      </c>
      <c r="JO1069" s="201">
        <f>SUMIFS(1284:1284,$1276:$1276,JO$1049)/12*(1+Painel!$U$10)</f>
        <v>0</v>
      </c>
      <c r="JP1069" s="201">
        <f>SUMIFS(1284:1284,$1276:$1276,JP$1049)/12*(1+Painel!$U$10)</f>
        <v>0</v>
      </c>
      <c r="JQ1069" s="201">
        <f>SUMIFS(1284:1284,$1276:$1276,JQ$1049)/12*(1+Painel!$U$10)</f>
        <v>0</v>
      </c>
      <c r="JR1069" s="201">
        <f>SUMIFS(1284:1284,$1276:$1276,JR$1049)/12*(1+Painel!$U$10)</f>
        <v>0</v>
      </c>
      <c r="JS1069" s="201">
        <f>SUMIFS(1284:1284,$1276:$1276,JS$1049)/12*(1+Painel!$U$10)</f>
        <v>0</v>
      </c>
      <c r="JT1069" s="201">
        <f>SUMIFS(1284:1284,$1276:$1276,JT$1049)/12*(1+Painel!$U$10)</f>
        <v>0</v>
      </c>
      <c r="JU1069" s="201">
        <f>SUMIFS(1284:1284,$1276:$1276,JU$1049)/12*(1+Painel!$U$10)</f>
        <v>0</v>
      </c>
      <c r="JV1069" s="201">
        <f>SUMIFS(1284:1284,$1276:$1276,JV$1049)/12*(1+Painel!$U$10)</f>
        <v>0</v>
      </c>
      <c r="JW1069" s="201">
        <f>SUMIFS(1284:1284,$1276:$1276,JW$1049)/12*(1+Painel!$U$10)</f>
        <v>0</v>
      </c>
      <c r="JX1069" s="201">
        <f>SUMIFS(1284:1284,$1276:$1276,JX$1049)/12*(1+Painel!$U$10)</f>
        <v>0</v>
      </c>
      <c r="JY1069" s="201">
        <f>SUMIFS(1284:1284,$1276:$1276,JY$1049)/12*(1+Painel!$U$10)</f>
        <v>0</v>
      </c>
      <c r="JZ1069" s="201">
        <f>SUMIFS(1284:1284,$1276:$1276,JZ$1049)/12*(1+Painel!$U$10)</f>
        <v>0</v>
      </c>
      <c r="KA1069" s="201">
        <f>SUMIFS(1284:1284,$1276:$1276,KA$1049)/12*(1+Painel!$U$10)</f>
        <v>0</v>
      </c>
      <c r="KB1069" s="201">
        <f>SUMIFS(1284:1284,$1276:$1276,KB$1049)/12*(1+Painel!$U$10)</f>
        <v>0</v>
      </c>
      <c r="KC1069" s="201">
        <f>SUMIFS(1284:1284,$1276:$1276,KC$1049)/12*(1+Painel!$U$10)</f>
        <v>0</v>
      </c>
      <c r="KD1069" s="201">
        <f>SUMIFS(1284:1284,$1276:$1276,KD$1049)/12*(1+Painel!$U$10)</f>
        <v>0</v>
      </c>
      <c r="KE1069" s="201">
        <f>SUMIFS(1284:1284,$1276:$1276,KE$1049)/12*(1+Painel!$U$10)</f>
        <v>0</v>
      </c>
      <c r="KF1069" s="201">
        <f>SUMIFS(1284:1284,$1276:$1276,KF$1049)/12*(1+Painel!$U$10)</f>
        <v>0</v>
      </c>
      <c r="KG1069" s="201">
        <f>SUMIFS(1284:1284,$1276:$1276,KG$1049)/12*(1+Painel!$U$10)</f>
        <v>0</v>
      </c>
      <c r="KH1069" s="201">
        <f>SUMIFS(1284:1284,$1276:$1276,KH$1049)/12*(1+Painel!$U$10)</f>
        <v>0</v>
      </c>
      <c r="KI1069" s="201">
        <f>SUMIFS(1284:1284,$1276:$1276,KI$1049)/12*(1+Painel!$U$10)</f>
        <v>0</v>
      </c>
      <c r="KJ1069" s="201">
        <f>SUMIFS(1284:1284,$1276:$1276,KJ$1049)/12*(1+Painel!$U$10)</f>
        <v>0</v>
      </c>
      <c r="KK1069" s="201">
        <f>SUMIFS(1284:1284,$1276:$1276,KK$1049)/12*(1+Painel!$U$10)</f>
        <v>0</v>
      </c>
      <c r="KL1069" s="201">
        <f>SUMIFS(1284:1284,$1276:$1276,KL$1049)/12*(1+Painel!$U$10)</f>
        <v>0</v>
      </c>
      <c r="KM1069" s="201">
        <f>SUMIFS(1284:1284,$1276:$1276,KM$1049)/12*(1+Painel!$U$10)</f>
        <v>0</v>
      </c>
      <c r="KN1069" s="201">
        <f>SUMIFS(1284:1284,$1276:$1276,KN$1049)/12*(1+Painel!$U$10)</f>
        <v>0</v>
      </c>
      <c r="KO1069" s="201">
        <f>SUMIFS(1284:1284,$1276:$1276,KO$1049)/12*(1+Painel!$U$10)</f>
        <v>0</v>
      </c>
      <c r="KP1069" s="201">
        <f>SUMIFS(1284:1284,$1276:$1276,KP$1049)/12*(1+Painel!$U$10)</f>
        <v>0</v>
      </c>
      <c r="KQ1069" s="201">
        <f>SUMIFS(1284:1284,$1276:$1276,KQ$1049)/12*(1+Painel!$U$10)</f>
        <v>0</v>
      </c>
      <c r="KR1069" s="201">
        <f>SUMIFS(1284:1284,$1276:$1276,KR$1049)/12*(1+Painel!$U$10)</f>
        <v>0</v>
      </c>
      <c r="KS1069" s="201">
        <f>SUMIFS(1284:1284,$1276:$1276,KS$1049)/12*(1+Painel!$U$10)</f>
        <v>0</v>
      </c>
      <c r="KT1069" s="201">
        <f>SUMIFS(1284:1284,$1276:$1276,KT$1049)/12*(1+Painel!$U$10)</f>
        <v>0</v>
      </c>
      <c r="KU1069" s="201">
        <f>SUMIFS(1284:1284,$1276:$1276,KU$1049)/12*(1+Painel!$U$10)</f>
        <v>0</v>
      </c>
      <c r="KV1069" s="201">
        <f>SUMIFS(1284:1284,$1276:$1276,KV$1049)/12*(1+Painel!$U$10)</f>
        <v>0</v>
      </c>
      <c r="KW1069" s="201">
        <f>SUMIFS(1284:1284,$1276:$1276,KW$1049)/12*(1+Painel!$U$10)</f>
        <v>0</v>
      </c>
      <c r="KX1069" s="201">
        <f>SUMIFS(1284:1284,$1276:$1276,KX$1049)/12*(1+Painel!$U$10)</f>
        <v>0</v>
      </c>
      <c r="KY1069" s="201">
        <f>SUMIFS(1284:1284,$1276:$1276,KY$1049)/12*(1+Painel!$U$10)</f>
        <v>0</v>
      </c>
      <c r="KZ1069" s="201">
        <f>SUMIFS(1284:1284,$1276:$1276,KZ$1049)/12*(1+Painel!$U$10)</f>
        <v>0</v>
      </c>
      <c r="LA1069" s="201">
        <f>SUMIFS(1284:1284,$1276:$1276,LA$1049)/12*(1+Painel!$U$10)</f>
        <v>0</v>
      </c>
      <c r="LB1069" s="201">
        <f>SUMIFS(1284:1284,$1276:$1276,LB$1049)/12*(1+Painel!$U$10)</f>
        <v>0</v>
      </c>
      <c r="LC1069" s="201">
        <f>SUMIFS(1284:1284,$1276:$1276,LC$1049)/12*(1+Painel!$U$10)</f>
        <v>0</v>
      </c>
      <c r="LD1069" s="201">
        <f>SUMIFS(1284:1284,$1276:$1276,LD$1049)/12*(1+Painel!$U$10)</f>
        <v>0</v>
      </c>
      <c r="LE1069" s="201">
        <f>SUMIFS(1284:1284,$1276:$1276,LE$1049)/12*(1+Painel!$U$10)</f>
        <v>0</v>
      </c>
      <c r="LF1069" s="201">
        <f>SUMIFS(1284:1284,$1276:$1276,LF$1049)/12*(1+Painel!$U$10)</f>
        <v>0</v>
      </c>
      <c r="LG1069" s="201">
        <f>SUMIFS(1284:1284,$1276:$1276,LG$1049)/12*(1+Painel!$U$10)</f>
        <v>0</v>
      </c>
      <c r="LH1069" s="201">
        <f>SUMIFS(1284:1284,$1276:$1276,LH$1049)/12*(1+Painel!$U$10)</f>
        <v>0</v>
      </c>
      <c r="LI1069" s="201">
        <f>SUMIFS(1284:1284,$1276:$1276,LI$1049)/12*(1+Painel!$U$10)</f>
        <v>0</v>
      </c>
      <c r="LJ1069" s="201">
        <f>SUMIFS(1284:1284,$1276:$1276,LJ$1049)/12*(1+Painel!$U$10)</f>
        <v>0</v>
      </c>
      <c r="LK1069" s="201">
        <f>SUMIFS(1284:1284,$1276:$1276,LK$1049)/12*(1+Painel!$U$10)</f>
        <v>0</v>
      </c>
      <c r="LL1069" s="201">
        <f>SUMIFS(1284:1284,$1276:$1276,LL$1049)/12*(1+Painel!$U$10)</f>
        <v>0</v>
      </c>
      <c r="LM1069" s="201">
        <f>SUMIFS(1284:1284,$1276:$1276,LM$1049)/12*(1+Painel!$U$10)</f>
        <v>0</v>
      </c>
      <c r="LN1069" s="201">
        <f>SUMIFS(1284:1284,$1276:$1276,LN$1049)/12*(1+Painel!$U$10)</f>
        <v>0</v>
      </c>
      <c r="LO1069" s="201">
        <f>SUMIFS(1284:1284,$1276:$1276,LO$1049)/12*(1+Painel!$U$10)</f>
        <v>0</v>
      </c>
      <c r="LP1069" s="201">
        <f>SUMIFS(1284:1284,$1276:$1276,LP$1049)/12*(1+Painel!$U$10)</f>
        <v>0</v>
      </c>
      <c r="LQ1069" s="201">
        <f>SUMIFS(1284:1284,$1276:$1276,LQ$1049)/12*(1+Painel!$U$10)</f>
        <v>0</v>
      </c>
      <c r="LR1069" s="201">
        <f>SUMIFS(1284:1284,$1276:$1276,LR$1049)/12*(1+Painel!$U$10)</f>
        <v>0</v>
      </c>
      <c r="LS1069" s="201">
        <f>SUMIFS(1284:1284,$1276:$1276,LS$1049)/12*(1+Painel!$U$10)</f>
        <v>0</v>
      </c>
      <c r="LT1069" s="201">
        <f>SUMIFS(1284:1284,$1276:$1276,LT$1049)/12*(1+Painel!$U$10)</f>
        <v>0</v>
      </c>
      <c r="LU1069" s="201">
        <f>SUMIFS(1284:1284,$1276:$1276,LU$1049)/12*(1+Painel!$U$10)</f>
        <v>0</v>
      </c>
      <c r="LV1069" s="201">
        <f>SUMIFS(1284:1284,$1276:$1276,LV$1049)/12*(1+Painel!$U$10)</f>
        <v>0</v>
      </c>
      <c r="LW1069" s="201">
        <f>SUMIFS(1284:1284,$1276:$1276,LW$1049)/12*(1+Painel!$U$10)</f>
        <v>0</v>
      </c>
      <c r="LX1069" s="201">
        <f>SUMIFS(1284:1284,$1276:$1276,LX$1049)/12*(1+Painel!$U$10)</f>
        <v>0</v>
      </c>
      <c r="LY1069" s="201">
        <f>SUMIFS(1284:1284,$1276:$1276,LY$1049)/12*(1+Painel!$U$10)</f>
        <v>0</v>
      </c>
      <c r="LZ1069" s="201">
        <f>SUMIFS(1284:1284,$1276:$1276,LZ$1049)/12*(1+Painel!$U$10)</f>
        <v>0</v>
      </c>
      <c r="MA1069" s="201">
        <f>SUMIFS(1284:1284,$1276:$1276,MA$1049)/12*(1+Painel!$U$10)</f>
        <v>0</v>
      </c>
      <c r="MB1069" s="201">
        <f>SUMIFS(1284:1284,$1276:$1276,MB$1049)/12*(1+Painel!$U$10)</f>
        <v>0</v>
      </c>
      <c r="MC1069" s="201">
        <f>SUMIFS(1284:1284,$1276:$1276,MC$1049)/12*(1+Painel!$U$10)</f>
        <v>0</v>
      </c>
      <c r="MD1069" s="201">
        <f>SUMIFS(1284:1284,$1276:$1276,MD$1049)/12*(1+Painel!$U$10)</f>
        <v>0</v>
      </c>
      <c r="ME1069" s="201">
        <f>SUMIFS(1284:1284,$1276:$1276,ME$1049)/12*(1+Painel!$U$10)</f>
        <v>0</v>
      </c>
      <c r="MF1069" s="201">
        <f>SUMIFS(1284:1284,$1276:$1276,MF$1049)/12*(1+Painel!$U$10)</f>
        <v>0</v>
      </c>
      <c r="MG1069" s="201">
        <f>SUMIFS(1284:1284,$1276:$1276,MG$1049)/12*(1+Painel!$U$10)</f>
        <v>0</v>
      </c>
      <c r="MH1069" s="201">
        <f>SUMIFS(1284:1284,$1276:$1276,MH$1049)/12*(1+Painel!$U$10)</f>
        <v>0</v>
      </c>
      <c r="MI1069" s="201">
        <f>SUMIFS(1284:1284,$1276:$1276,MI$1049)/12*(1+Painel!$U$10)</f>
        <v>0</v>
      </c>
      <c r="MJ1069" s="201">
        <f>SUMIFS(1284:1284,$1276:$1276,MJ$1049)/12*(1+Painel!$U$10)</f>
        <v>0</v>
      </c>
      <c r="MK1069" s="201">
        <f>SUMIFS(1284:1284,$1276:$1276,MK$1049)/12*(1+Painel!$U$10)</f>
        <v>0</v>
      </c>
      <c r="ML1069" s="201">
        <f>SUMIFS(1284:1284,$1276:$1276,ML$1049)/12*(1+Painel!$U$10)</f>
        <v>0</v>
      </c>
      <c r="MM1069" s="201">
        <f>SUMIFS(1284:1284,$1276:$1276,MM$1049)/12*(1+Painel!$U$10)</f>
        <v>0</v>
      </c>
      <c r="MN1069" s="201">
        <f>SUMIFS(1284:1284,$1276:$1276,MN$1049)/12*(1+Painel!$U$10)</f>
        <v>0</v>
      </c>
      <c r="MO1069" s="201">
        <f>SUMIFS(1284:1284,$1276:$1276,MO$1049)/12*(1+Painel!$U$10)</f>
        <v>0</v>
      </c>
      <c r="MP1069" s="201">
        <f>SUMIFS(1284:1284,$1276:$1276,MP$1049)/12*(1+Painel!$U$10)</f>
        <v>0</v>
      </c>
      <c r="MQ1069" s="201">
        <f>SUMIFS(1284:1284,$1276:$1276,MQ$1049)/12*(1+Painel!$U$10)</f>
        <v>0</v>
      </c>
      <c r="MR1069" s="201">
        <f>SUMIFS(1284:1284,$1276:$1276,MR$1049)/12*(1+Painel!$U$10)</f>
        <v>0</v>
      </c>
      <c r="MS1069" s="201">
        <f>SUMIFS(1284:1284,$1276:$1276,MS$1049)/12*(1+Painel!$U$10)</f>
        <v>0</v>
      </c>
      <c r="MT1069" s="201">
        <f>SUMIFS(1284:1284,$1276:$1276,MT$1049)/12*(1+Painel!$U$10)</f>
        <v>0</v>
      </c>
      <c r="MU1069" s="201">
        <f>SUMIFS(1284:1284,$1276:$1276,MU$1049)/12*(1+Painel!$U$10)</f>
        <v>0</v>
      </c>
      <c r="MV1069" s="201">
        <f>SUMIFS(1284:1284,$1276:$1276,MV$1049)/12*(1+Painel!$U$10)</f>
        <v>0</v>
      </c>
      <c r="MW1069" s="201">
        <f>SUMIFS(1284:1284,$1276:$1276,MW$1049)/12*(1+Painel!$U$10)</f>
        <v>0</v>
      </c>
      <c r="MX1069" s="201">
        <f>SUMIFS(1284:1284,$1276:$1276,MX$1049)/12*(1+Painel!$U$10)</f>
        <v>0</v>
      </c>
      <c r="MY1069" s="201">
        <f>SUMIFS(1284:1284,$1276:$1276,MY$1049)/12*(1+Painel!$U$10)</f>
        <v>0</v>
      </c>
      <c r="MZ1069" s="201">
        <f>SUMIFS(1284:1284,$1276:$1276,MZ$1049)/12*(1+Painel!$U$10)</f>
        <v>0</v>
      </c>
      <c r="NA1069" s="201">
        <f>SUMIFS(1284:1284,$1276:$1276,NA$1049)/12*(1+Painel!$U$10)</f>
        <v>0</v>
      </c>
      <c r="NB1069" s="201">
        <f>SUMIFS(1284:1284,$1276:$1276,NB$1049)/12*(1+Painel!$U$10)</f>
        <v>0</v>
      </c>
      <c r="NC1069" s="201">
        <f>SUMIFS(1284:1284,$1276:$1276,NC$1049)/12*(1+Painel!$U$10)</f>
        <v>0</v>
      </c>
      <c r="ND1069" s="201">
        <f>SUMIFS(1284:1284,$1276:$1276,ND$1049)/12*(1+Painel!$U$10)</f>
        <v>0</v>
      </c>
      <c r="NE1069" s="201">
        <f>SUMIFS(1284:1284,$1276:$1276,NE$1049)/12*(1+Painel!$U$10)</f>
        <v>0</v>
      </c>
      <c r="NF1069" s="201">
        <f>SUMIFS(1284:1284,$1276:$1276,NF$1049)/12*(1+Painel!$U$10)</f>
        <v>0</v>
      </c>
      <c r="NG1069" s="201">
        <f>SUMIFS(1284:1284,$1276:$1276,NG$1049)/12*(1+Painel!$U$10)</f>
        <v>0</v>
      </c>
      <c r="NH1069" s="201">
        <f>SUMIFS(1284:1284,$1276:$1276,NH$1049)/12*(1+Painel!$U$10)</f>
        <v>0</v>
      </c>
      <c r="NI1069" s="201">
        <f>SUMIFS(1284:1284,$1276:$1276,NI$1049)/12*(1+Painel!$U$10)</f>
        <v>0</v>
      </c>
      <c r="NJ1069" s="201">
        <f>SUMIFS(1284:1284,$1276:$1276,NJ$1049)/12*(1+Painel!$U$10)</f>
        <v>0</v>
      </c>
      <c r="NK1069" s="201">
        <f>SUMIFS(1284:1284,$1276:$1276,NK$1049)/12*(1+Painel!$U$10)</f>
        <v>0</v>
      </c>
      <c r="NL1069" s="201">
        <f>SUMIFS(1284:1284,$1276:$1276,NL$1049)/12*(1+Painel!$U$10)</f>
        <v>0</v>
      </c>
      <c r="NM1069" s="201">
        <f>SUMIFS(1284:1284,$1276:$1276,NM$1049)/12*(1+Painel!$U$10)</f>
        <v>0</v>
      </c>
      <c r="NN1069" s="201">
        <f>SUMIFS(1284:1284,$1276:$1276,NN$1049)/12*(1+Painel!$U$10)</f>
        <v>0</v>
      </c>
      <c r="NO1069" s="201">
        <f>SUMIFS(1284:1284,$1276:$1276,NO$1049)/12*(1+Painel!$U$10)</f>
        <v>0</v>
      </c>
      <c r="NP1069" s="201">
        <f>SUMIFS(1284:1284,$1276:$1276,NP$1049)/12*(1+Painel!$U$10)</f>
        <v>0</v>
      </c>
      <c r="NQ1069" s="201">
        <f>SUMIFS(1284:1284,$1276:$1276,NQ$1049)/12*(1+Painel!$U$10)</f>
        <v>0</v>
      </c>
      <c r="NR1069" s="201">
        <f>SUMIFS(1284:1284,$1276:$1276,NR$1049)/12*(1+Painel!$U$10)</f>
        <v>0</v>
      </c>
      <c r="NS1069" s="201">
        <f>SUMIFS(1284:1284,$1276:$1276,NS$1049)/12*(1+Painel!$U$10)</f>
        <v>0</v>
      </c>
      <c r="NT1069" s="201">
        <f>SUMIFS(1284:1284,$1276:$1276,NT$1049)/12*(1+Painel!$U$10)</f>
        <v>0</v>
      </c>
      <c r="NU1069" s="201">
        <f>SUMIFS(1284:1284,$1276:$1276,NU$1049)/12*(1+Painel!$U$10)</f>
        <v>0</v>
      </c>
      <c r="NV1069" s="201">
        <f>SUMIFS(1284:1284,$1276:$1276,NV$1049)/12*(1+Painel!$U$10)</f>
        <v>0</v>
      </c>
      <c r="NW1069" s="201">
        <f>SUMIFS(1284:1284,$1276:$1276,NW$1049)/12*(1+Painel!$U$10)</f>
        <v>0</v>
      </c>
      <c r="NX1069" s="201">
        <f>SUMIFS(1284:1284,$1276:$1276,NX$1049)/12*(1+Painel!$U$10)</f>
        <v>0</v>
      </c>
      <c r="NY1069" s="201">
        <f>SUMIFS(1284:1284,$1276:$1276,NY$1049)/12*(1+Painel!$U$10)</f>
        <v>0</v>
      </c>
      <c r="NZ1069" s="201">
        <f>SUMIFS(1284:1284,$1276:$1276,NZ$1049)/12*(1+Painel!$U$10)</f>
        <v>0</v>
      </c>
      <c r="OA1069" s="201">
        <f>SUMIFS(1284:1284,$1276:$1276,OA$1049)/12*(1+Painel!$U$10)</f>
        <v>0</v>
      </c>
      <c r="OB1069" s="201">
        <f>SUMIFS(1284:1284,$1276:$1276,OB$1049)/12*(1+Painel!$U$10)</f>
        <v>0</v>
      </c>
      <c r="OC1069" s="201">
        <f>SUMIFS(1284:1284,$1276:$1276,OC$1049)/12*(1+Painel!$U$10)</f>
        <v>0</v>
      </c>
      <c r="OD1069" s="201">
        <f>SUMIFS(1284:1284,$1276:$1276,OD$1049)/12*(1+Painel!$U$10)</f>
        <v>0</v>
      </c>
      <c r="OE1069" s="201">
        <f>SUMIFS(1284:1284,$1276:$1276,OE$1049)/12*(1+Painel!$U$10)</f>
        <v>0</v>
      </c>
      <c r="OF1069" s="201">
        <f>SUMIFS(1284:1284,$1276:$1276,OF$1049)/12*(1+Painel!$U$10)</f>
        <v>0</v>
      </c>
      <c r="OG1069" s="201">
        <f>SUMIFS(1284:1284,$1276:$1276,OG$1049)/12*(1+Painel!$U$10)</f>
        <v>0</v>
      </c>
      <c r="OH1069" s="201">
        <f>SUMIFS(1284:1284,$1276:$1276,OH$1049)/12*(1+Painel!$U$10)</f>
        <v>0</v>
      </c>
      <c r="OI1069" s="201">
        <f>SUMIFS(1284:1284,$1276:$1276,OI$1049)/12*(1+Painel!$U$10)</f>
        <v>0</v>
      </c>
      <c r="OJ1069" s="201">
        <f>SUMIFS(1284:1284,$1276:$1276,OJ$1049)/12*(1+Painel!$U$10)</f>
        <v>0</v>
      </c>
      <c r="OK1069" s="201">
        <f>SUMIFS(1284:1284,$1276:$1276,OK$1049)/12*(1+Painel!$U$10)</f>
        <v>0</v>
      </c>
      <c r="OL1069" s="201">
        <f>SUMIFS(1284:1284,$1276:$1276,OL$1049)/12*(1+Painel!$U$10)</f>
        <v>0</v>
      </c>
      <c r="OM1069" s="201">
        <f>SUMIFS(1284:1284,$1276:$1276,OM$1049)/12*(1+Painel!$U$10)</f>
        <v>0</v>
      </c>
      <c r="ON1069" s="201">
        <f>SUMIFS(1284:1284,$1276:$1276,ON$1049)/12*(1+Painel!$U$10)</f>
        <v>0</v>
      </c>
      <c r="OO1069" s="201">
        <f>SUMIFS(1284:1284,$1276:$1276,OO$1049)/12*(1+Painel!$U$10)</f>
        <v>0</v>
      </c>
      <c r="OP1069" s="201">
        <f>SUMIFS(1284:1284,$1276:$1276,OP$1049)/12*(1+Painel!$U$10)</f>
        <v>0</v>
      </c>
      <c r="OQ1069" s="201">
        <f>SUMIFS(1284:1284,$1276:$1276,OQ$1049)/12*(1+Painel!$U$10)</f>
        <v>0</v>
      </c>
      <c r="OR1069" s="201">
        <f>SUMIFS(1284:1284,$1276:$1276,OR$1049)/12*(1+Painel!$U$10)</f>
        <v>0</v>
      </c>
      <c r="OS1069" s="201">
        <f>SUMIFS(1284:1284,$1276:$1276,OS$1049)/12*(1+Painel!$U$10)</f>
        <v>0</v>
      </c>
      <c r="OT1069" s="201">
        <f>SUMIFS(1284:1284,$1276:$1276,OT$1049)/12*(1+Painel!$U$10)</f>
        <v>0</v>
      </c>
      <c r="OU1069" s="201">
        <f>SUMIFS(1284:1284,$1276:$1276,OU$1049)/12*(1+Painel!$U$10)</f>
        <v>0</v>
      </c>
      <c r="OV1069" s="201">
        <f>SUMIFS(1284:1284,$1276:$1276,OV$1049)/12*(1+Painel!$U$10)</f>
        <v>0</v>
      </c>
      <c r="OW1069" s="201">
        <f>SUMIFS(1284:1284,$1276:$1276,OW$1049)/12*(1+Painel!$U$10)</f>
        <v>0</v>
      </c>
      <c r="OX1069" s="201">
        <f>SUMIFS(1284:1284,$1276:$1276,OX$1049)/12*(1+Painel!$U$10)</f>
        <v>0</v>
      </c>
      <c r="OY1069" s="201">
        <f>SUMIFS(1284:1284,$1276:$1276,OY$1049)/12*(1+Painel!$U$10)</f>
        <v>0</v>
      </c>
      <c r="OZ1069" s="201">
        <f>SUMIFS(1284:1284,$1276:$1276,OZ$1049)/12*(1+Painel!$U$10)</f>
        <v>0</v>
      </c>
      <c r="PA1069" s="201">
        <f>SUMIFS(1284:1284,$1276:$1276,PA$1049)/12*(1+Painel!$U$10)</f>
        <v>0</v>
      </c>
      <c r="PB1069" s="201">
        <f>SUMIFS(1284:1284,$1276:$1276,PB$1049)/12*(1+Painel!$U$10)</f>
        <v>0</v>
      </c>
      <c r="PC1069" s="201">
        <f>SUMIFS(1284:1284,$1276:$1276,PC$1049)/12*(1+Painel!$U$10)</f>
        <v>0</v>
      </c>
      <c r="PD1069" s="201">
        <f>SUMIFS(1284:1284,$1276:$1276,PD$1049)/12*(1+Painel!$U$10)</f>
        <v>0</v>
      </c>
      <c r="PE1069" s="201">
        <f>SUMIFS(1284:1284,$1276:$1276,PE$1049)/12*(1+Painel!$U$10)</f>
        <v>0</v>
      </c>
      <c r="PF1069" s="201">
        <f>SUMIFS(1284:1284,$1276:$1276,PF$1049)/12*(1+Painel!$U$10)</f>
        <v>0</v>
      </c>
      <c r="PG1069" s="201">
        <f>SUMIFS(1284:1284,$1276:$1276,PG$1049)/12*(1+Painel!$U$10)</f>
        <v>0</v>
      </c>
      <c r="PH1069" s="201">
        <f>SUMIFS(1284:1284,$1276:$1276,PH$1049)/12*(1+Painel!$U$10)</f>
        <v>0</v>
      </c>
    </row>
    <row r="1070" spans="1:424" s="201" customFormat="1" ht="13.8" hidden="1" outlineLevel="4">
      <c r="A1070" s="201" t="s">
        <v>747</v>
      </c>
      <c r="B1070" s="201" t="s">
        <v>801</v>
      </c>
      <c r="C1070" s="1183" t="s">
        <v>802</v>
      </c>
      <c r="D1070" s="819">
        <f t="shared" si="4043"/>
        <v>15480464.196361376</v>
      </c>
      <c r="E1070" s="725">
        <f>SUMIFS(1285:1285,$1276:$1276,E$1049)/12*(1+Painel!$U$10)</f>
        <v>40135.676266850474</v>
      </c>
      <c r="F1070" s="725">
        <f>SUMIFS(1285:1285,$1276:$1276,F$1049)/12*(1+Painel!$U$10)</f>
        <v>40135.676266850474</v>
      </c>
      <c r="G1070" s="725">
        <f>SUMIFS(1285:1285,$1276:$1276,G$1049)/12*(1+Painel!$U$10)</f>
        <v>40135.676266850474</v>
      </c>
      <c r="H1070" s="725">
        <f>SUMIFS(1285:1285,$1276:$1276,H$1049)/12*(1+Painel!$U$10)</f>
        <v>40135.676266850474</v>
      </c>
      <c r="I1070" s="725">
        <f>SUMIFS(1285:1285,$1276:$1276,I$1049)/12*(1+Painel!$U$10)</f>
        <v>40135.676266850474</v>
      </c>
      <c r="J1070" s="725">
        <f>SUMIFS(1285:1285,$1276:$1276,J$1049)/12*(1+Painel!$U$10)</f>
        <v>40135.676266850474</v>
      </c>
      <c r="K1070" s="725">
        <f>SUMIFS(1285:1285,$1276:$1276,K$1049)/12*(1+Painel!$U$10)</f>
        <v>40135.676266850474</v>
      </c>
      <c r="L1070" s="725">
        <f>SUMIFS(1285:1285,$1276:$1276,L$1049)/12*(1+Painel!$U$10)</f>
        <v>40135.676266850474</v>
      </c>
      <c r="M1070" s="725">
        <f>SUMIFS(1285:1285,$1276:$1276,M$1049)/12*(1+Painel!$U$10)</f>
        <v>40135.676266850474</v>
      </c>
      <c r="N1070" s="725">
        <f>SUMIFS(1285:1285,$1276:$1276,N$1049)/12*(1+Painel!$U$10)</f>
        <v>40135.676266850474</v>
      </c>
      <c r="O1070" s="725">
        <f>SUMIFS(1285:1285,$1276:$1276,O$1049)/12*(1+Painel!$U$10)</f>
        <v>40135.676266850474</v>
      </c>
      <c r="P1070" s="725">
        <f>SUMIFS(1285:1285,$1276:$1276,P$1049)/12*(1+Painel!$U$10)</f>
        <v>40135.676266850474</v>
      </c>
      <c r="Q1070" s="725">
        <f>SUMIFS(1285:1285,$1276:$1276,Q$1049)/12*(1+Painel!$U$10)</f>
        <v>40716.564094917398</v>
      </c>
      <c r="R1070" s="725">
        <f>SUMIFS(1285:1285,$1276:$1276,R$1049)/12*(1+Painel!$U$10)</f>
        <v>40716.564094917398</v>
      </c>
      <c r="S1070" s="725">
        <f>SUMIFS(1285:1285,$1276:$1276,S$1049)/12*(1+Painel!$U$10)</f>
        <v>40716.564094917398</v>
      </c>
      <c r="T1070" s="725">
        <f>SUMIFS(1285:1285,$1276:$1276,T$1049)/12*(1+Painel!$U$10)</f>
        <v>40716.564094917398</v>
      </c>
      <c r="U1070" s="725">
        <f>SUMIFS(1285:1285,$1276:$1276,U$1049)/12*(1+Painel!$U$10)</f>
        <v>40716.564094917398</v>
      </c>
      <c r="V1070" s="725">
        <f>SUMIFS(1285:1285,$1276:$1276,V$1049)/12*(1+Painel!$U$10)</f>
        <v>40716.564094917398</v>
      </c>
      <c r="W1070" s="725">
        <f>SUMIFS(1285:1285,$1276:$1276,W$1049)/12*(1+Painel!$U$10)</f>
        <v>40716.564094917398</v>
      </c>
      <c r="X1070" s="725">
        <f>SUMIFS(1285:1285,$1276:$1276,X$1049)/12*(1+Painel!$U$10)</f>
        <v>40716.564094917398</v>
      </c>
      <c r="Y1070" s="725">
        <f>SUMIFS(1285:1285,$1276:$1276,Y$1049)/12*(1+Painel!$U$10)</f>
        <v>40716.564094917398</v>
      </c>
      <c r="Z1070" s="725">
        <f>SUMIFS(1285:1285,$1276:$1276,Z$1049)/12*(1+Painel!$U$10)</f>
        <v>40716.564094917398</v>
      </c>
      <c r="AA1070" s="725">
        <f>SUMIFS(1285:1285,$1276:$1276,AA$1049)/12*(1+Painel!$U$10)</f>
        <v>40716.564094917398</v>
      </c>
      <c r="AB1070" s="725">
        <f>SUMIFS(1285:1285,$1276:$1276,AB$1049)/12*(1+Painel!$U$10)</f>
        <v>40716.564094917398</v>
      </c>
      <c r="AC1070" s="725">
        <f>SUMIFS(1285:1285,$1276:$1276,AC$1049)/12*(1+Painel!$U$10)</f>
        <v>42706.768602392905</v>
      </c>
      <c r="AD1070" s="725">
        <f>SUMIFS(1285:1285,$1276:$1276,AD$1049)/12*(1+Painel!$U$10)</f>
        <v>42706.768602392905</v>
      </c>
      <c r="AE1070" s="725">
        <f>SUMIFS(1285:1285,$1276:$1276,AE$1049)/12*(1+Painel!$U$10)</f>
        <v>42706.768602392905</v>
      </c>
      <c r="AF1070" s="725">
        <f>SUMIFS(1285:1285,$1276:$1276,AF$1049)/12*(1+Painel!$U$10)</f>
        <v>42706.768602392905</v>
      </c>
      <c r="AG1070" s="725">
        <f>SUMIFS(1285:1285,$1276:$1276,AG$1049)/12*(1+Painel!$U$10)</f>
        <v>42706.768602392905</v>
      </c>
      <c r="AH1070" s="725">
        <f>SUMIFS(1285:1285,$1276:$1276,AH$1049)/12*(1+Painel!$U$10)</f>
        <v>42706.768602392905</v>
      </c>
      <c r="AI1070" s="725">
        <f>SUMIFS(1285:1285,$1276:$1276,AI$1049)/12*(1+Painel!$U$10)</f>
        <v>42706.768602392905</v>
      </c>
      <c r="AJ1070" s="725">
        <f>SUMIFS(1285:1285,$1276:$1276,AJ$1049)/12*(1+Painel!$U$10)</f>
        <v>42706.768602392905</v>
      </c>
      <c r="AK1070" s="725">
        <f>SUMIFS(1285:1285,$1276:$1276,AK$1049)/12*(1+Painel!$U$10)</f>
        <v>42706.768602392905</v>
      </c>
      <c r="AL1070" s="725">
        <f>SUMIFS(1285:1285,$1276:$1276,AL$1049)/12*(1+Painel!$U$10)</f>
        <v>42706.768602392905</v>
      </c>
      <c r="AM1070" s="725">
        <f>SUMIFS(1285:1285,$1276:$1276,AM$1049)/12*(1+Painel!$U$10)</f>
        <v>42706.768602392905</v>
      </c>
      <c r="AN1070" s="201">
        <f>SUMIFS(1285:1285,$1276:$1276,AN$1049)/12*(1+Painel!$U$10)</f>
        <v>42706.768602392905</v>
      </c>
      <c r="AO1070" s="201">
        <f>SUMIFS(1285:1285,$1276:$1276,AO$1049)/12*(1+Painel!$U$10)</f>
        <v>43917.897481739717</v>
      </c>
      <c r="AP1070" s="201">
        <f>SUMIFS(1285:1285,$1276:$1276,AP$1049)/12*(1+Painel!$U$10)</f>
        <v>43917.897481739717</v>
      </c>
      <c r="AQ1070" s="201">
        <f>SUMIFS(1285:1285,$1276:$1276,AQ$1049)/12*(1+Painel!$U$10)</f>
        <v>43917.897481739717</v>
      </c>
      <c r="AR1070" s="201">
        <f>SUMIFS(1285:1285,$1276:$1276,AR$1049)/12*(1+Painel!$U$10)</f>
        <v>43917.897481739717</v>
      </c>
      <c r="AS1070" s="201">
        <f>SUMIFS(1285:1285,$1276:$1276,AS$1049)/12*(1+Painel!$U$10)</f>
        <v>43917.897481739717</v>
      </c>
      <c r="AT1070" s="201">
        <f>SUMIFS(1285:1285,$1276:$1276,AT$1049)/12*(1+Painel!$U$10)</f>
        <v>43917.897481739717</v>
      </c>
      <c r="AU1070" s="201">
        <f>SUMIFS(1285:1285,$1276:$1276,AU$1049)/12*(1+Painel!$U$10)</f>
        <v>43917.897481739717</v>
      </c>
      <c r="AV1070" s="201">
        <f>SUMIFS(1285:1285,$1276:$1276,AV$1049)/12*(1+Painel!$U$10)</f>
        <v>43917.897481739717</v>
      </c>
      <c r="AW1070" s="201">
        <f>SUMIFS(1285:1285,$1276:$1276,AW$1049)/12*(1+Painel!$U$10)</f>
        <v>43917.897481739717</v>
      </c>
      <c r="AX1070" s="201">
        <f>SUMIFS(1285:1285,$1276:$1276,AX$1049)/12*(1+Painel!$U$10)</f>
        <v>43917.897481739717</v>
      </c>
      <c r="AY1070" s="201">
        <f>SUMIFS(1285:1285,$1276:$1276,AY$1049)/12*(1+Painel!$U$10)</f>
        <v>43917.897481739717</v>
      </c>
      <c r="AZ1070" s="201">
        <f>SUMIFS(1285:1285,$1276:$1276,AZ$1049)/12*(1+Painel!$U$10)</f>
        <v>43917.897481739717</v>
      </c>
      <c r="BA1070" s="201">
        <f>SUMIFS(1285:1285,$1276:$1276,BA$1049)/12*(1+Painel!$U$10)</f>
        <v>45253.629523409676</v>
      </c>
      <c r="BB1070" s="201">
        <f>SUMIFS(1285:1285,$1276:$1276,BB$1049)/12*(1+Painel!$U$10)</f>
        <v>45253.629523409676</v>
      </c>
      <c r="BC1070" s="201">
        <f>SUMIFS(1285:1285,$1276:$1276,BC$1049)/12*(1+Painel!$U$10)</f>
        <v>45253.629523409676</v>
      </c>
      <c r="BD1070" s="201">
        <f>SUMIFS(1285:1285,$1276:$1276,BD$1049)/12*(1+Painel!$U$10)</f>
        <v>45253.629523409676</v>
      </c>
      <c r="BE1070" s="201">
        <f>SUMIFS(1285:1285,$1276:$1276,BE$1049)/12*(1+Painel!$U$10)</f>
        <v>45253.629523409676</v>
      </c>
      <c r="BF1070" s="201">
        <f>SUMIFS(1285:1285,$1276:$1276,BF$1049)/12*(1+Painel!$U$10)</f>
        <v>45253.629523409676</v>
      </c>
      <c r="BG1070" s="201">
        <f>SUMIFS(1285:1285,$1276:$1276,BG$1049)/12*(1+Painel!$U$10)</f>
        <v>45253.629523409676</v>
      </c>
      <c r="BH1070" s="201">
        <f>SUMIFS(1285:1285,$1276:$1276,BH$1049)/12*(1+Painel!$U$10)</f>
        <v>45253.629523409676</v>
      </c>
      <c r="BI1070" s="201">
        <f>SUMIFS(1285:1285,$1276:$1276,BI$1049)/12*(1+Painel!$U$10)</f>
        <v>45253.629523409676</v>
      </c>
      <c r="BJ1070" s="201">
        <f>SUMIFS(1285:1285,$1276:$1276,BJ$1049)/12*(1+Painel!$U$10)</f>
        <v>45253.629523409676</v>
      </c>
      <c r="BK1070" s="201">
        <f>SUMIFS(1285:1285,$1276:$1276,BK$1049)/12*(1+Painel!$U$10)</f>
        <v>45253.629523409676</v>
      </c>
      <c r="BL1070" s="201">
        <f>SUMIFS(1285:1285,$1276:$1276,BL$1049)/12*(1+Painel!$U$10)</f>
        <v>45253.629523409676</v>
      </c>
      <c r="BM1070" s="201">
        <f>SUMIFS(1285:1285,$1276:$1276,BM$1049)/12*(1+Painel!$U$10)</f>
        <v>46734.416991959217</v>
      </c>
      <c r="BN1070" s="201">
        <f>SUMIFS(1285:1285,$1276:$1276,BN$1049)/12*(1+Painel!$U$10)</f>
        <v>46734.416991959217</v>
      </c>
      <c r="BO1070" s="201">
        <f>SUMIFS(1285:1285,$1276:$1276,BO$1049)/12*(1+Painel!$U$10)</f>
        <v>46734.416991959217</v>
      </c>
      <c r="BP1070" s="201">
        <f>SUMIFS(1285:1285,$1276:$1276,BP$1049)/12*(1+Painel!$U$10)</f>
        <v>46734.416991959217</v>
      </c>
      <c r="BQ1070" s="201">
        <f>SUMIFS(1285:1285,$1276:$1276,BQ$1049)/12*(1+Painel!$U$10)</f>
        <v>46734.416991959217</v>
      </c>
      <c r="BR1070" s="201">
        <f>SUMIFS(1285:1285,$1276:$1276,BR$1049)/12*(1+Painel!$U$10)</f>
        <v>46734.416991959217</v>
      </c>
      <c r="BS1070" s="201">
        <f>SUMIFS(1285:1285,$1276:$1276,BS$1049)/12*(1+Painel!$U$10)</f>
        <v>46734.416991959217</v>
      </c>
      <c r="BT1070" s="201">
        <f>SUMIFS(1285:1285,$1276:$1276,BT$1049)/12*(1+Painel!$U$10)</f>
        <v>46734.416991959217</v>
      </c>
      <c r="BU1070" s="201">
        <f>SUMIFS(1285:1285,$1276:$1276,BU$1049)/12*(1+Painel!$U$10)</f>
        <v>46734.416991959217</v>
      </c>
      <c r="BV1070" s="201">
        <f>SUMIFS(1285:1285,$1276:$1276,BV$1049)/12*(1+Painel!$U$10)</f>
        <v>46734.416991959217</v>
      </c>
      <c r="BW1070" s="201">
        <f>SUMIFS(1285:1285,$1276:$1276,BW$1049)/12*(1+Painel!$U$10)</f>
        <v>46734.416991959217</v>
      </c>
      <c r="BX1070" s="201">
        <f>SUMIFS(1285:1285,$1276:$1276,BX$1049)/12*(1+Painel!$U$10)</f>
        <v>46734.416991959217</v>
      </c>
      <c r="BY1070" s="201">
        <f>SUMIFS(1285:1285,$1276:$1276,BY$1049)/12*(1+Painel!$U$10)</f>
        <v>48980.162669583486</v>
      </c>
      <c r="BZ1070" s="201">
        <f>SUMIFS(1285:1285,$1276:$1276,BZ$1049)/12*(1+Painel!$U$10)</f>
        <v>48980.162669583486</v>
      </c>
      <c r="CA1070" s="201">
        <f>SUMIFS(1285:1285,$1276:$1276,CA$1049)/12*(1+Painel!$U$10)</f>
        <v>48980.162669583486</v>
      </c>
      <c r="CB1070" s="201">
        <f>SUMIFS(1285:1285,$1276:$1276,CB$1049)/12*(1+Painel!$U$10)</f>
        <v>48980.162669583486</v>
      </c>
      <c r="CC1070" s="201">
        <f>SUMIFS(1285:1285,$1276:$1276,CC$1049)/12*(1+Painel!$U$10)</f>
        <v>48980.162669583486</v>
      </c>
      <c r="CD1070" s="201">
        <f>SUMIFS(1285:1285,$1276:$1276,CD$1049)/12*(1+Painel!$U$10)</f>
        <v>48980.162669583486</v>
      </c>
      <c r="CE1070" s="201">
        <f>SUMIFS(1285:1285,$1276:$1276,CE$1049)/12*(1+Painel!$U$10)</f>
        <v>48980.162669583486</v>
      </c>
      <c r="CF1070" s="201">
        <f>SUMIFS(1285:1285,$1276:$1276,CF$1049)/12*(1+Painel!$U$10)</f>
        <v>48980.162669583486</v>
      </c>
      <c r="CG1070" s="201">
        <f>SUMIFS(1285:1285,$1276:$1276,CG$1049)/12*(1+Painel!$U$10)</f>
        <v>48980.162669583486</v>
      </c>
      <c r="CH1070" s="201">
        <f>SUMIFS(1285:1285,$1276:$1276,CH$1049)/12*(1+Painel!$U$10)</f>
        <v>48980.162669583486</v>
      </c>
      <c r="CI1070" s="201">
        <f>SUMIFS(1285:1285,$1276:$1276,CI$1049)/12*(1+Painel!$U$10)</f>
        <v>48980.162669583486</v>
      </c>
      <c r="CJ1070" s="201">
        <f>SUMIFS(1285:1285,$1276:$1276,CJ$1049)/12*(1+Painel!$U$10)</f>
        <v>48980.162669583486</v>
      </c>
      <c r="CK1070" s="201">
        <f>SUMIFS(1285:1285,$1276:$1276,CK$1049)/12*(1+Painel!$U$10)</f>
        <v>50458.727502874099</v>
      </c>
      <c r="CL1070" s="201">
        <f>SUMIFS(1285:1285,$1276:$1276,CL$1049)/12*(1+Painel!$U$10)</f>
        <v>50458.727502874099</v>
      </c>
      <c r="CM1070" s="201">
        <f>SUMIFS(1285:1285,$1276:$1276,CM$1049)/12*(1+Painel!$U$10)</f>
        <v>50458.727502874099</v>
      </c>
      <c r="CN1070" s="201">
        <f>SUMIFS(1285:1285,$1276:$1276,CN$1049)/12*(1+Painel!$U$10)</f>
        <v>50458.727502874099</v>
      </c>
      <c r="CO1070" s="201">
        <f>SUMIFS(1285:1285,$1276:$1276,CO$1049)/12*(1+Painel!$U$10)</f>
        <v>50458.727502874099</v>
      </c>
      <c r="CP1070" s="201">
        <f>SUMIFS(1285:1285,$1276:$1276,CP$1049)/12*(1+Painel!$U$10)</f>
        <v>50458.727502874099</v>
      </c>
      <c r="CQ1070" s="201">
        <f>SUMIFS(1285:1285,$1276:$1276,CQ$1049)/12*(1+Painel!$U$10)</f>
        <v>50458.727502874099</v>
      </c>
      <c r="CR1070" s="201">
        <f>SUMIFS(1285:1285,$1276:$1276,CR$1049)/12*(1+Painel!$U$10)</f>
        <v>50458.727502874099</v>
      </c>
      <c r="CS1070" s="201">
        <f>SUMIFS(1285:1285,$1276:$1276,CS$1049)/12*(1+Painel!$U$10)</f>
        <v>50458.727502874099</v>
      </c>
      <c r="CT1070" s="201">
        <f>SUMIFS(1285:1285,$1276:$1276,CT$1049)/12*(1+Painel!$U$10)</f>
        <v>50458.727502874099</v>
      </c>
      <c r="CU1070" s="201">
        <f>SUMIFS(1285:1285,$1276:$1276,CU$1049)/12*(1+Painel!$U$10)</f>
        <v>50458.727502874099</v>
      </c>
      <c r="CV1070" s="201">
        <f>SUMIFS(1285:1285,$1276:$1276,CV$1049)/12*(1+Painel!$U$10)</f>
        <v>50458.727502874099</v>
      </c>
      <c r="CW1070" s="201">
        <f>SUMIFS(1285:1285,$1276:$1276,CW$1049)/12*(1+Painel!$U$10)</f>
        <v>44664.632761807465</v>
      </c>
      <c r="CX1070" s="201">
        <f>SUMIFS(1285:1285,$1276:$1276,CX$1049)/12*(1+Painel!$U$10)</f>
        <v>44664.632761807465</v>
      </c>
      <c r="CY1070" s="201">
        <f>SUMIFS(1285:1285,$1276:$1276,CY$1049)/12*(1+Painel!$U$10)</f>
        <v>44664.632761807465</v>
      </c>
      <c r="CZ1070" s="201">
        <f>SUMIFS(1285:1285,$1276:$1276,CZ$1049)/12*(1+Painel!$U$10)</f>
        <v>44664.632761807465</v>
      </c>
      <c r="DA1070" s="201">
        <f>SUMIFS(1285:1285,$1276:$1276,DA$1049)/12*(1+Painel!$U$10)</f>
        <v>44664.632761807465</v>
      </c>
      <c r="DB1070" s="201">
        <f>SUMIFS(1285:1285,$1276:$1276,DB$1049)/12*(1+Painel!$U$10)</f>
        <v>44664.632761807465</v>
      </c>
      <c r="DC1070" s="201">
        <f>SUMIFS(1285:1285,$1276:$1276,DC$1049)/12*(1+Painel!$U$10)</f>
        <v>44664.632761807465</v>
      </c>
      <c r="DD1070" s="201">
        <f>SUMIFS(1285:1285,$1276:$1276,DD$1049)/12*(1+Painel!$U$10)</f>
        <v>44664.632761807465</v>
      </c>
      <c r="DE1070" s="201">
        <f>SUMIFS(1285:1285,$1276:$1276,DE$1049)/12*(1+Painel!$U$10)</f>
        <v>44664.632761807465</v>
      </c>
      <c r="DF1070" s="201">
        <f>SUMIFS(1285:1285,$1276:$1276,DF$1049)/12*(1+Painel!$U$10)</f>
        <v>44664.632761807465</v>
      </c>
      <c r="DG1070" s="201">
        <f>SUMIFS(1285:1285,$1276:$1276,DG$1049)/12*(1+Painel!$U$10)</f>
        <v>44664.632761807465</v>
      </c>
      <c r="DH1070" s="201">
        <f>SUMIFS(1285:1285,$1276:$1276,DH$1049)/12*(1+Painel!$U$10)</f>
        <v>44664.632761807465</v>
      </c>
      <c r="DI1070" s="201">
        <f>SUMIFS(1285:1285,$1276:$1276,DI$1049)/12*(1+Painel!$U$10)</f>
        <v>44658.964036853627</v>
      </c>
      <c r="DJ1070" s="201">
        <f>SUMIFS(1285:1285,$1276:$1276,DJ$1049)/12*(1+Painel!$U$10)</f>
        <v>44658.964036853627</v>
      </c>
      <c r="DK1070" s="201">
        <f>SUMIFS(1285:1285,$1276:$1276,DK$1049)/12*(1+Painel!$U$10)</f>
        <v>44658.964036853627</v>
      </c>
      <c r="DL1070" s="201">
        <f>SUMIFS(1285:1285,$1276:$1276,DL$1049)/12*(1+Painel!$U$10)</f>
        <v>44658.964036853627</v>
      </c>
      <c r="DM1070" s="201">
        <f>SUMIFS(1285:1285,$1276:$1276,DM$1049)/12*(1+Painel!$U$10)</f>
        <v>44658.964036853627</v>
      </c>
      <c r="DN1070" s="201">
        <f>SUMIFS(1285:1285,$1276:$1276,DN$1049)/12*(1+Painel!$U$10)</f>
        <v>44658.964036853627</v>
      </c>
      <c r="DO1070" s="201">
        <f>SUMIFS(1285:1285,$1276:$1276,DO$1049)/12*(1+Painel!$U$10)</f>
        <v>44658.964036853627</v>
      </c>
      <c r="DP1070" s="201">
        <f>SUMIFS(1285:1285,$1276:$1276,DP$1049)/12*(1+Painel!$U$10)</f>
        <v>44658.964036853627</v>
      </c>
      <c r="DQ1070" s="201">
        <f>SUMIFS(1285:1285,$1276:$1276,DQ$1049)/12*(1+Painel!$U$10)</f>
        <v>44658.964036853627</v>
      </c>
      <c r="DR1070" s="201">
        <f>SUMIFS(1285:1285,$1276:$1276,DR$1049)/12*(1+Painel!$U$10)</f>
        <v>44658.964036853627</v>
      </c>
      <c r="DS1070" s="201">
        <f>SUMIFS(1285:1285,$1276:$1276,DS$1049)/12*(1+Painel!$U$10)</f>
        <v>44658.964036853627</v>
      </c>
      <c r="DT1070" s="201">
        <f>SUMIFS(1285:1285,$1276:$1276,DT$1049)/12*(1+Painel!$U$10)</f>
        <v>44658.964036853627</v>
      </c>
      <c r="DU1070" s="201">
        <f>SUMIFS(1285:1285,$1276:$1276,DU$1049)/12*(1+Painel!$U$10)</f>
        <v>44675.637151440831</v>
      </c>
      <c r="DV1070" s="201">
        <f>SUMIFS(1285:1285,$1276:$1276,DV$1049)/12*(1+Painel!$U$10)</f>
        <v>44675.637151440831</v>
      </c>
      <c r="DW1070" s="201">
        <f>SUMIFS(1285:1285,$1276:$1276,DW$1049)/12*(1+Painel!$U$10)</f>
        <v>44675.637151440831</v>
      </c>
      <c r="DX1070" s="201">
        <f>SUMIFS(1285:1285,$1276:$1276,DX$1049)/12*(1+Painel!$U$10)</f>
        <v>44675.637151440831</v>
      </c>
      <c r="DY1070" s="201">
        <f>SUMIFS(1285:1285,$1276:$1276,DY$1049)/12*(1+Painel!$U$10)</f>
        <v>44675.637151440831</v>
      </c>
      <c r="DZ1070" s="201">
        <f>SUMIFS(1285:1285,$1276:$1276,DZ$1049)/12*(1+Painel!$U$10)</f>
        <v>44675.637151440831</v>
      </c>
      <c r="EA1070" s="201">
        <f>SUMIFS(1285:1285,$1276:$1276,EA$1049)/12*(1+Painel!$U$10)</f>
        <v>44675.637151440831</v>
      </c>
      <c r="EB1070" s="201">
        <f>SUMIFS(1285:1285,$1276:$1276,EB$1049)/12*(1+Painel!$U$10)</f>
        <v>44675.637151440831</v>
      </c>
      <c r="EC1070" s="201">
        <f>SUMIFS(1285:1285,$1276:$1276,EC$1049)/12*(1+Painel!$U$10)</f>
        <v>44675.637151440831</v>
      </c>
      <c r="ED1070" s="201">
        <f>SUMIFS(1285:1285,$1276:$1276,ED$1049)/12*(1+Painel!$U$10)</f>
        <v>44675.637151440831</v>
      </c>
      <c r="EE1070" s="201">
        <f>SUMIFS(1285:1285,$1276:$1276,EE$1049)/12*(1+Painel!$U$10)</f>
        <v>44675.637151440831</v>
      </c>
      <c r="EF1070" s="201">
        <f>SUMIFS(1285:1285,$1276:$1276,EF$1049)/12*(1+Painel!$U$10)</f>
        <v>44675.637151440831</v>
      </c>
      <c r="EG1070" s="201">
        <f>SUMIFS(1285:1285,$1276:$1276,EG$1049)/12*(1+Painel!$U$10)</f>
        <v>44647.626586945953</v>
      </c>
      <c r="EH1070" s="201">
        <f>SUMIFS(1285:1285,$1276:$1276,EH$1049)/12*(1+Painel!$U$10)</f>
        <v>44647.626586945953</v>
      </c>
      <c r="EI1070" s="201">
        <f>SUMIFS(1285:1285,$1276:$1276,EI$1049)/12*(1+Painel!$U$10)</f>
        <v>44647.626586945953</v>
      </c>
      <c r="EJ1070" s="201">
        <f>SUMIFS(1285:1285,$1276:$1276,EJ$1049)/12*(1+Painel!$U$10)</f>
        <v>44647.626586945953</v>
      </c>
      <c r="EK1070" s="201">
        <f>SUMIFS(1285:1285,$1276:$1276,EK$1049)/12*(1+Painel!$U$10)</f>
        <v>44647.626586945953</v>
      </c>
      <c r="EL1070" s="201">
        <f>SUMIFS(1285:1285,$1276:$1276,EL$1049)/12*(1+Painel!$U$10)</f>
        <v>44647.626586945953</v>
      </c>
      <c r="EM1070" s="201">
        <f>SUMIFS(1285:1285,$1276:$1276,EM$1049)/12*(1+Painel!$U$10)</f>
        <v>44647.626586945953</v>
      </c>
      <c r="EN1070" s="201">
        <f>SUMIFS(1285:1285,$1276:$1276,EN$1049)/12*(1+Painel!$U$10)</f>
        <v>44647.626586945953</v>
      </c>
      <c r="EO1070" s="201">
        <f>SUMIFS(1285:1285,$1276:$1276,EO$1049)/12*(1+Painel!$U$10)</f>
        <v>44647.626586945953</v>
      </c>
      <c r="EP1070" s="201">
        <f>SUMIFS(1285:1285,$1276:$1276,EP$1049)/12*(1+Painel!$U$10)</f>
        <v>44647.626586945953</v>
      </c>
      <c r="EQ1070" s="201">
        <f>SUMIFS(1285:1285,$1276:$1276,EQ$1049)/12*(1+Painel!$U$10)</f>
        <v>44647.626586945953</v>
      </c>
      <c r="ER1070" s="201">
        <f>SUMIFS(1285:1285,$1276:$1276,ER$1049)/12*(1+Painel!$U$10)</f>
        <v>44647.626586945953</v>
      </c>
      <c r="ES1070" s="201">
        <f>SUMIFS(1285:1285,$1276:$1276,ES$1049)/12*(1+Painel!$U$10)</f>
        <v>44623.395172420307</v>
      </c>
      <c r="ET1070" s="201">
        <f>SUMIFS(1285:1285,$1276:$1276,ET$1049)/12*(1+Painel!$U$10)</f>
        <v>44623.395172420307</v>
      </c>
      <c r="EU1070" s="201">
        <f>SUMIFS(1285:1285,$1276:$1276,EU$1049)/12*(1+Painel!$U$10)</f>
        <v>44623.395172420307</v>
      </c>
      <c r="EV1070" s="201">
        <f>SUMIFS(1285:1285,$1276:$1276,EV$1049)/12*(1+Painel!$U$10)</f>
        <v>44623.395172420307</v>
      </c>
      <c r="EW1070" s="201">
        <f>SUMIFS(1285:1285,$1276:$1276,EW$1049)/12*(1+Painel!$U$10)</f>
        <v>44623.395172420307</v>
      </c>
      <c r="EX1070" s="201">
        <f>SUMIFS(1285:1285,$1276:$1276,EX$1049)/12*(1+Painel!$U$10)</f>
        <v>44623.395172420307</v>
      </c>
      <c r="EY1070" s="201">
        <f>SUMIFS(1285:1285,$1276:$1276,EY$1049)/12*(1+Painel!$U$10)</f>
        <v>44623.395172420307</v>
      </c>
      <c r="EZ1070" s="201">
        <f>SUMIFS(1285:1285,$1276:$1276,EZ$1049)/12*(1+Painel!$U$10)</f>
        <v>44623.395172420307</v>
      </c>
      <c r="FA1070" s="201">
        <f>SUMIFS(1285:1285,$1276:$1276,FA$1049)/12*(1+Painel!$U$10)</f>
        <v>44623.395172420307</v>
      </c>
      <c r="FB1070" s="201">
        <f>SUMIFS(1285:1285,$1276:$1276,FB$1049)/12*(1+Painel!$U$10)</f>
        <v>44623.395172420307</v>
      </c>
      <c r="FC1070" s="201">
        <f>SUMIFS(1285:1285,$1276:$1276,FC$1049)/12*(1+Painel!$U$10)</f>
        <v>44623.395172420307</v>
      </c>
      <c r="FD1070" s="201">
        <f>SUMIFS(1285:1285,$1276:$1276,FD$1049)/12*(1+Painel!$U$10)</f>
        <v>44623.395172420307</v>
      </c>
      <c r="FE1070" s="201">
        <f>SUMIFS(1285:1285,$1276:$1276,FE$1049)/12*(1+Painel!$U$10)</f>
        <v>44554.480078812579</v>
      </c>
      <c r="FF1070" s="201">
        <f>SUMIFS(1285:1285,$1276:$1276,FF$1049)/12*(1+Painel!$U$10)</f>
        <v>44554.480078812579</v>
      </c>
      <c r="FG1070" s="201">
        <f>SUMIFS(1285:1285,$1276:$1276,FG$1049)/12*(1+Painel!$U$10)</f>
        <v>44554.480078812579</v>
      </c>
      <c r="FH1070" s="201">
        <f>SUMIFS(1285:1285,$1276:$1276,FH$1049)/12*(1+Painel!$U$10)</f>
        <v>44554.480078812579</v>
      </c>
      <c r="FI1070" s="201">
        <f>SUMIFS(1285:1285,$1276:$1276,FI$1049)/12*(1+Painel!$U$10)</f>
        <v>44554.480078812579</v>
      </c>
      <c r="FJ1070" s="201">
        <f>SUMIFS(1285:1285,$1276:$1276,FJ$1049)/12*(1+Painel!$U$10)</f>
        <v>44554.480078812579</v>
      </c>
      <c r="FK1070" s="201">
        <f>SUMIFS(1285:1285,$1276:$1276,FK$1049)/12*(1+Painel!$U$10)</f>
        <v>44554.480078812579</v>
      </c>
      <c r="FL1070" s="201">
        <f>SUMIFS(1285:1285,$1276:$1276,FL$1049)/12*(1+Painel!$U$10)</f>
        <v>44554.480078812579</v>
      </c>
      <c r="FM1070" s="201">
        <f>SUMIFS(1285:1285,$1276:$1276,FM$1049)/12*(1+Painel!$U$10)</f>
        <v>44554.480078812579</v>
      </c>
      <c r="FN1070" s="201">
        <f>SUMIFS(1285:1285,$1276:$1276,FN$1049)/12*(1+Painel!$U$10)</f>
        <v>44554.480078812579</v>
      </c>
      <c r="FO1070" s="201">
        <f>SUMIFS(1285:1285,$1276:$1276,FO$1049)/12*(1+Painel!$U$10)</f>
        <v>44554.480078812579</v>
      </c>
      <c r="FP1070" s="201">
        <f>SUMIFS(1285:1285,$1276:$1276,FP$1049)/12*(1+Painel!$U$10)</f>
        <v>44554.480078812579</v>
      </c>
      <c r="FQ1070" s="201">
        <f>SUMIFS(1285:1285,$1276:$1276,FQ$1049)/12*(1+Painel!$U$10)</f>
        <v>44530.248664286941</v>
      </c>
      <c r="FR1070" s="201">
        <f>SUMIFS(1285:1285,$1276:$1276,FR$1049)/12*(1+Painel!$U$10)</f>
        <v>44530.248664286941</v>
      </c>
      <c r="FS1070" s="201">
        <f>SUMIFS(1285:1285,$1276:$1276,FS$1049)/12*(1+Painel!$U$10)</f>
        <v>44530.248664286941</v>
      </c>
      <c r="FT1070" s="201">
        <f>SUMIFS(1285:1285,$1276:$1276,FT$1049)/12*(1+Painel!$U$10)</f>
        <v>44530.248664286941</v>
      </c>
      <c r="FU1070" s="201">
        <f>SUMIFS(1285:1285,$1276:$1276,FU$1049)/12*(1+Painel!$U$10)</f>
        <v>44530.248664286941</v>
      </c>
      <c r="FV1070" s="201">
        <f>SUMIFS(1285:1285,$1276:$1276,FV$1049)/12*(1+Painel!$U$10)</f>
        <v>44530.248664286941</v>
      </c>
      <c r="FW1070" s="201">
        <f>SUMIFS(1285:1285,$1276:$1276,FW$1049)/12*(1+Painel!$U$10)</f>
        <v>44530.248664286941</v>
      </c>
      <c r="FX1070" s="201">
        <f>SUMIFS(1285:1285,$1276:$1276,FX$1049)/12*(1+Painel!$U$10)</f>
        <v>44530.248664286941</v>
      </c>
      <c r="FY1070" s="201">
        <f>SUMIFS(1285:1285,$1276:$1276,FY$1049)/12*(1+Painel!$U$10)</f>
        <v>44530.248664286941</v>
      </c>
      <c r="FZ1070" s="201">
        <f>SUMIFS(1285:1285,$1276:$1276,FZ$1049)/12*(1+Painel!$U$10)</f>
        <v>44530.248664286941</v>
      </c>
      <c r="GA1070" s="201">
        <f>SUMIFS(1285:1285,$1276:$1276,GA$1049)/12*(1+Painel!$U$10)</f>
        <v>44530.248664286941</v>
      </c>
      <c r="GB1070" s="201">
        <f>SUMIFS(1285:1285,$1276:$1276,GB$1049)/12*(1+Painel!$U$10)</f>
        <v>44530.248664286941</v>
      </c>
      <c r="GC1070" s="201">
        <f>SUMIFS(1285:1285,$1276:$1276,GC$1049)/12*(1+Painel!$U$10)</f>
        <v>44463.223145663833</v>
      </c>
      <c r="GD1070" s="201">
        <f>SUMIFS(1285:1285,$1276:$1276,GD$1049)/12*(1+Painel!$U$10)</f>
        <v>44463.223145663833</v>
      </c>
      <c r="GE1070" s="201">
        <f>SUMIFS(1285:1285,$1276:$1276,GE$1049)/12*(1+Painel!$U$10)</f>
        <v>44463.223145663833</v>
      </c>
      <c r="GF1070" s="201">
        <f>SUMIFS(1285:1285,$1276:$1276,GF$1049)/12*(1+Painel!$U$10)</f>
        <v>44463.223145663833</v>
      </c>
      <c r="GG1070" s="201">
        <f>SUMIFS(1285:1285,$1276:$1276,GG$1049)/12*(1+Painel!$U$10)</f>
        <v>44463.223145663833</v>
      </c>
      <c r="GH1070" s="201">
        <f>SUMIFS(1285:1285,$1276:$1276,GH$1049)/12*(1+Painel!$U$10)</f>
        <v>44463.223145663833</v>
      </c>
      <c r="GI1070" s="201">
        <f>SUMIFS(1285:1285,$1276:$1276,GI$1049)/12*(1+Painel!$U$10)</f>
        <v>44463.223145663833</v>
      </c>
      <c r="GJ1070" s="201">
        <f>SUMIFS(1285:1285,$1276:$1276,GJ$1049)/12*(1+Painel!$U$10)</f>
        <v>44463.223145663833</v>
      </c>
      <c r="GK1070" s="201">
        <f>SUMIFS(1285:1285,$1276:$1276,GK$1049)/12*(1+Painel!$U$10)</f>
        <v>44463.223145663833</v>
      </c>
      <c r="GL1070" s="201">
        <f>SUMIFS(1285:1285,$1276:$1276,GL$1049)/12*(1+Painel!$U$10)</f>
        <v>44463.223145663833</v>
      </c>
      <c r="GM1070" s="201">
        <f>SUMIFS(1285:1285,$1276:$1276,GM$1049)/12*(1+Painel!$U$10)</f>
        <v>44463.223145663833</v>
      </c>
      <c r="GN1070" s="201">
        <f>SUMIFS(1285:1285,$1276:$1276,GN$1049)/12*(1+Painel!$U$10)</f>
        <v>44463.223145663833</v>
      </c>
      <c r="GO1070" s="201">
        <f>SUMIFS(1285:1285,$1276:$1276,GO$1049)/12*(1+Painel!$U$10)</f>
        <v>44463.223145663833</v>
      </c>
      <c r="GP1070" s="201">
        <f>SUMIFS(1285:1285,$1276:$1276,GP$1049)/12*(1+Painel!$U$10)</f>
        <v>44463.223145663833</v>
      </c>
      <c r="GQ1070" s="201">
        <f>SUMIFS(1285:1285,$1276:$1276,GQ$1049)/12*(1+Painel!$U$10)</f>
        <v>44463.223145663833</v>
      </c>
      <c r="GR1070" s="201">
        <f>SUMIFS(1285:1285,$1276:$1276,GR$1049)/12*(1+Painel!$U$10)</f>
        <v>44463.223145663833</v>
      </c>
      <c r="GS1070" s="201">
        <f>SUMIFS(1285:1285,$1276:$1276,GS$1049)/12*(1+Painel!$U$10)</f>
        <v>44463.223145663833</v>
      </c>
      <c r="GT1070" s="201">
        <f>SUMIFS(1285:1285,$1276:$1276,GT$1049)/12*(1+Painel!$U$10)</f>
        <v>44463.223145663833</v>
      </c>
      <c r="GU1070" s="201">
        <f>SUMIFS(1285:1285,$1276:$1276,GU$1049)/12*(1+Painel!$U$10)</f>
        <v>44463.223145663833</v>
      </c>
      <c r="GV1070" s="201">
        <f>SUMIFS(1285:1285,$1276:$1276,GV$1049)/12*(1+Painel!$U$10)</f>
        <v>44463.223145663833</v>
      </c>
      <c r="GW1070" s="201">
        <f>SUMIFS(1285:1285,$1276:$1276,GW$1049)/12*(1+Painel!$U$10)</f>
        <v>44463.223145663833</v>
      </c>
      <c r="GX1070" s="201">
        <f>SUMIFS(1285:1285,$1276:$1276,GX$1049)/12*(1+Painel!$U$10)</f>
        <v>44463.223145663833</v>
      </c>
      <c r="GY1070" s="201">
        <f>SUMIFS(1285:1285,$1276:$1276,GY$1049)/12*(1+Painel!$U$10)</f>
        <v>44463.223145663833</v>
      </c>
      <c r="GZ1070" s="201">
        <f>SUMIFS(1285:1285,$1276:$1276,GZ$1049)/12*(1+Painel!$U$10)</f>
        <v>44463.223145663833</v>
      </c>
      <c r="HA1070" s="201">
        <f>SUMIFS(1285:1285,$1276:$1276,HA$1049)/12*(1+Painel!$U$10)</f>
        <v>44463.223145663833</v>
      </c>
      <c r="HB1070" s="201">
        <f>SUMIFS(1285:1285,$1276:$1276,HB$1049)/12*(1+Painel!$U$10)</f>
        <v>44463.223145663833</v>
      </c>
      <c r="HC1070" s="201">
        <f>SUMIFS(1285:1285,$1276:$1276,HC$1049)/12*(1+Painel!$U$10)</f>
        <v>44463.223145663833</v>
      </c>
      <c r="HD1070" s="201">
        <f>SUMIFS(1285:1285,$1276:$1276,HD$1049)/12*(1+Painel!$U$10)</f>
        <v>44463.223145663833</v>
      </c>
      <c r="HE1070" s="201">
        <f>SUMIFS(1285:1285,$1276:$1276,HE$1049)/12*(1+Painel!$U$10)</f>
        <v>44463.223145663833</v>
      </c>
      <c r="HF1070" s="201">
        <f>SUMIFS(1285:1285,$1276:$1276,HF$1049)/12*(1+Painel!$U$10)</f>
        <v>44463.223145663833</v>
      </c>
      <c r="HG1070" s="201">
        <f>SUMIFS(1285:1285,$1276:$1276,HG$1049)/12*(1+Painel!$U$10)</f>
        <v>44463.223145663833</v>
      </c>
      <c r="HH1070" s="201">
        <f>SUMIFS(1285:1285,$1276:$1276,HH$1049)/12*(1+Painel!$U$10)</f>
        <v>44463.223145663833</v>
      </c>
      <c r="HI1070" s="201">
        <f>SUMIFS(1285:1285,$1276:$1276,HI$1049)/12*(1+Painel!$U$10)</f>
        <v>44463.223145663833</v>
      </c>
      <c r="HJ1070" s="201">
        <f>SUMIFS(1285:1285,$1276:$1276,HJ$1049)/12*(1+Painel!$U$10)</f>
        <v>44463.223145663833</v>
      </c>
      <c r="HK1070" s="201">
        <f>SUMIFS(1285:1285,$1276:$1276,HK$1049)/12*(1+Painel!$U$10)</f>
        <v>44463.223145663833</v>
      </c>
      <c r="HL1070" s="201">
        <f>SUMIFS(1285:1285,$1276:$1276,HL$1049)/12*(1+Painel!$U$10)</f>
        <v>44463.223145663833</v>
      </c>
      <c r="HM1070" s="201">
        <f>SUMIFS(1285:1285,$1276:$1276,HM$1049)/12*(1+Painel!$U$10)</f>
        <v>44463.223145663833</v>
      </c>
      <c r="HN1070" s="201">
        <f>SUMIFS(1285:1285,$1276:$1276,HN$1049)/12*(1+Painel!$U$10)</f>
        <v>44463.223145663833</v>
      </c>
      <c r="HO1070" s="201">
        <f>SUMIFS(1285:1285,$1276:$1276,HO$1049)/12*(1+Painel!$U$10)</f>
        <v>44463.223145663833</v>
      </c>
      <c r="HP1070" s="201">
        <f>SUMIFS(1285:1285,$1276:$1276,HP$1049)/12*(1+Painel!$U$10)</f>
        <v>44463.223145663833</v>
      </c>
      <c r="HQ1070" s="201">
        <f>SUMIFS(1285:1285,$1276:$1276,HQ$1049)/12*(1+Painel!$U$10)</f>
        <v>44463.223145663833</v>
      </c>
      <c r="HR1070" s="201">
        <f>SUMIFS(1285:1285,$1276:$1276,HR$1049)/12*(1+Painel!$U$10)</f>
        <v>44463.223145663833</v>
      </c>
      <c r="HS1070" s="201">
        <f>SUMIFS(1285:1285,$1276:$1276,HS$1049)/12*(1+Painel!$U$10)</f>
        <v>44463.223145663833</v>
      </c>
      <c r="HT1070" s="201">
        <f>SUMIFS(1285:1285,$1276:$1276,HT$1049)/12*(1+Painel!$U$10)</f>
        <v>44463.223145663833</v>
      </c>
      <c r="HU1070" s="201">
        <f>SUMIFS(1285:1285,$1276:$1276,HU$1049)/12*(1+Painel!$U$10)</f>
        <v>44463.223145663833</v>
      </c>
      <c r="HV1070" s="201">
        <f>SUMIFS(1285:1285,$1276:$1276,HV$1049)/12*(1+Painel!$U$10)</f>
        <v>44463.223145663833</v>
      </c>
      <c r="HW1070" s="201">
        <f>SUMIFS(1285:1285,$1276:$1276,HW$1049)/12*(1+Painel!$U$10)</f>
        <v>44463.223145663833</v>
      </c>
      <c r="HX1070" s="201">
        <f>SUMIFS(1285:1285,$1276:$1276,HX$1049)/12*(1+Painel!$U$10)</f>
        <v>44463.223145663833</v>
      </c>
      <c r="HY1070" s="201">
        <f>SUMIFS(1285:1285,$1276:$1276,HY$1049)/12*(1+Painel!$U$10)</f>
        <v>44463.223145663833</v>
      </c>
      <c r="HZ1070" s="201">
        <f>SUMIFS(1285:1285,$1276:$1276,HZ$1049)/12*(1+Painel!$U$10)</f>
        <v>44463.223145663833</v>
      </c>
      <c r="IA1070" s="201">
        <f>SUMIFS(1285:1285,$1276:$1276,IA$1049)/12*(1+Painel!$U$10)</f>
        <v>44463.223145663833</v>
      </c>
      <c r="IB1070" s="201">
        <f>SUMIFS(1285:1285,$1276:$1276,IB$1049)/12*(1+Painel!$U$10)</f>
        <v>44463.223145663833</v>
      </c>
      <c r="IC1070" s="201">
        <f>SUMIFS(1285:1285,$1276:$1276,IC$1049)/12*(1+Painel!$U$10)</f>
        <v>44463.223145663833</v>
      </c>
      <c r="ID1070" s="201">
        <f>SUMIFS(1285:1285,$1276:$1276,ID$1049)/12*(1+Painel!$U$10)</f>
        <v>44463.223145663833</v>
      </c>
      <c r="IE1070" s="201">
        <f>SUMIFS(1285:1285,$1276:$1276,IE$1049)/12*(1+Painel!$U$10)</f>
        <v>44463.223145663833</v>
      </c>
      <c r="IF1070" s="201">
        <f>SUMIFS(1285:1285,$1276:$1276,IF$1049)/12*(1+Painel!$U$10)</f>
        <v>44463.223145663833</v>
      </c>
      <c r="IG1070" s="201">
        <f>SUMIFS(1285:1285,$1276:$1276,IG$1049)/12*(1+Painel!$U$10)</f>
        <v>44463.223145663833</v>
      </c>
      <c r="IH1070" s="201">
        <f>SUMIFS(1285:1285,$1276:$1276,IH$1049)/12*(1+Painel!$U$10)</f>
        <v>44463.223145663833</v>
      </c>
      <c r="II1070" s="201">
        <f>SUMIFS(1285:1285,$1276:$1276,II$1049)/12*(1+Painel!$U$10)</f>
        <v>44463.223145663833</v>
      </c>
      <c r="IJ1070" s="201">
        <f>SUMIFS(1285:1285,$1276:$1276,IJ$1049)/12*(1+Painel!$U$10)</f>
        <v>44463.223145663833</v>
      </c>
      <c r="IK1070" s="201">
        <f>SUMIFS(1285:1285,$1276:$1276,IK$1049)/12*(1+Painel!$U$10)</f>
        <v>44463.223145663833</v>
      </c>
      <c r="IL1070" s="201">
        <f>SUMIFS(1285:1285,$1276:$1276,IL$1049)/12*(1+Painel!$U$10)</f>
        <v>44463.223145663833</v>
      </c>
      <c r="IM1070" s="201">
        <f>SUMIFS(1285:1285,$1276:$1276,IM$1049)/12*(1+Painel!$U$10)</f>
        <v>44463.223145663833</v>
      </c>
      <c r="IN1070" s="201">
        <f>SUMIFS(1285:1285,$1276:$1276,IN$1049)/12*(1+Painel!$U$10)</f>
        <v>44463.223145663833</v>
      </c>
      <c r="IO1070" s="201">
        <f>SUMIFS(1285:1285,$1276:$1276,IO$1049)/12*(1+Painel!$U$10)</f>
        <v>44463.223145663833</v>
      </c>
      <c r="IP1070" s="201">
        <f>SUMIFS(1285:1285,$1276:$1276,IP$1049)/12*(1+Painel!$U$10)</f>
        <v>44463.223145663833</v>
      </c>
      <c r="IQ1070" s="201">
        <f>SUMIFS(1285:1285,$1276:$1276,IQ$1049)/12*(1+Painel!$U$10)</f>
        <v>44463.223145663833</v>
      </c>
      <c r="IR1070" s="201">
        <f>SUMIFS(1285:1285,$1276:$1276,IR$1049)/12*(1+Painel!$U$10)</f>
        <v>44463.223145663833</v>
      </c>
      <c r="IS1070" s="201">
        <f>SUMIFS(1285:1285,$1276:$1276,IS$1049)/12*(1+Painel!$U$10)</f>
        <v>44463.223145663833</v>
      </c>
      <c r="IT1070" s="201">
        <f>SUMIFS(1285:1285,$1276:$1276,IT$1049)/12*(1+Painel!$U$10)</f>
        <v>44463.223145663833</v>
      </c>
      <c r="IU1070" s="201">
        <f>SUMIFS(1285:1285,$1276:$1276,IU$1049)/12*(1+Painel!$U$10)</f>
        <v>44463.223145663833</v>
      </c>
      <c r="IV1070" s="201">
        <f>SUMIFS(1285:1285,$1276:$1276,IV$1049)/12*(1+Painel!$U$10)</f>
        <v>44463.223145663833</v>
      </c>
      <c r="IW1070" s="201">
        <f>SUMIFS(1285:1285,$1276:$1276,IW$1049)/12*(1+Painel!$U$10)</f>
        <v>44463.223145663833</v>
      </c>
      <c r="IX1070" s="201">
        <f>SUMIFS(1285:1285,$1276:$1276,IX$1049)/12*(1+Painel!$U$10)</f>
        <v>44463.223145663833</v>
      </c>
      <c r="IY1070" s="201">
        <f>SUMIFS(1285:1285,$1276:$1276,IY$1049)/12*(1+Painel!$U$10)</f>
        <v>44463.223145663833</v>
      </c>
      <c r="IZ1070" s="201">
        <f>SUMIFS(1285:1285,$1276:$1276,IZ$1049)/12*(1+Painel!$U$10)</f>
        <v>44463.223145663833</v>
      </c>
      <c r="JA1070" s="201">
        <f>SUMIFS(1285:1285,$1276:$1276,JA$1049)/12*(1+Painel!$U$10)</f>
        <v>44463.223145663833</v>
      </c>
      <c r="JB1070" s="201">
        <f>SUMIFS(1285:1285,$1276:$1276,JB$1049)/12*(1+Painel!$U$10)</f>
        <v>44463.223145663833</v>
      </c>
      <c r="JC1070" s="201">
        <f>SUMIFS(1285:1285,$1276:$1276,JC$1049)/12*(1+Painel!$U$10)</f>
        <v>44463.223145663833</v>
      </c>
      <c r="JD1070" s="201">
        <f>SUMIFS(1285:1285,$1276:$1276,JD$1049)/12*(1+Painel!$U$10)</f>
        <v>44463.223145663833</v>
      </c>
      <c r="JE1070" s="201">
        <f>SUMIFS(1285:1285,$1276:$1276,JE$1049)/12*(1+Painel!$U$10)</f>
        <v>44463.223145663833</v>
      </c>
      <c r="JF1070" s="201">
        <f>SUMIFS(1285:1285,$1276:$1276,JF$1049)/12*(1+Painel!$U$10)</f>
        <v>44463.223145663833</v>
      </c>
      <c r="JG1070" s="201">
        <f>SUMIFS(1285:1285,$1276:$1276,JG$1049)/12*(1+Painel!$U$10)</f>
        <v>44463.223145663833</v>
      </c>
      <c r="JH1070" s="201">
        <f>SUMIFS(1285:1285,$1276:$1276,JH$1049)/12*(1+Painel!$U$10)</f>
        <v>44463.223145663833</v>
      </c>
      <c r="JI1070" s="201">
        <f>SUMIFS(1285:1285,$1276:$1276,JI$1049)/12*(1+Painel!$U$10)</f>
        <v>44463.223145663833</v>
      </c>
      <c r="JJ1070" s="201">
        <f>SUMIFS(1285:1285,$1276:$1276,JJ$1049)/12*(1+Painel!$U$10)</f>
        <v>44463.223145663833</v>
      </c>
      <c r="JK1070" s="201">
        <f>SUMIFS(1285:1285,$1276:$1276,JK$1049)/12*(1+Painel!$U$10)</f>
        <v>44463.223145663833</v>
      </c>
      <c r="JL1070" s="201">
        <f>SUMIFS(1285:1285,$1276:$1276,JL$1049)/12*(1+Painel!$U$10)</f>
        <v>44463.223145663833</v>
      </c>
      <c r="JM1070" s="201">
        <f>SUMIFS(1285:1285,$1276:$1276,JM$1049)/12*(1+Painel!$U$10)</f>
        <v>44463.223145663833</v>
      </c>
      <c r="JN1070" s="201">
        <f>SUMIFS(1285:1285,$1276:$1276,JN$1049)/12*(1+Painel!$U$10)</f>
        <v>44463.223145663833</v>
      </c>
      <c r="JO1070" s="201">
        <f>SUMIFS(1285:1285,$1276:$1276,JO$1049)/12*(1+Painel!$U$10)</f>
        <v>44463.223145663833</v>
      </c>
      <c r="JP1070" s="201">
        <f>SUMIFS(1285:1285,$1276:$1276,JP$1049)/12*(1+Painel!$U$10)</f>
        <v>44463.223145663833</v>
      </c>
      <c r="JQ1070" s="201">
        <f>SUMIFS(1285:1285,$1276:$1276,JQ$1049)/12*(1+Painel!$U$10)</f>
        <v>44463.223145663833</v>
      </c>
      <c r="JR1070" s="201">
        <f>SUMIFS(1285:1285,$1276:$1276,JR$1049)/12*(1+Painel!$U$10)</f>
        <v>44463.223145663833</v>
      </c>
      <c r="JS1070" s="201">
        <f>SUMIFS(1285:1285,$1276:$1276,JS$1049)/12*(1+Painel!$U$10)</f>
        <v>44463.223145663833</v>
      </c>
      <c r="JT1070" s="201">
        <f>SUMIFS(1285:1285,$1276:$1276,JT$1049)/12*(1+Painel!$U$10)</f>
        <v>44463.223145663833</v>
      </c>
      <c r="JU1070" s="201">
        <f>SUMIFS(1285:1285,$1276:$1276,JU$1049)/12*(1+Painel!$U$10)</f>
        <v>44463.223145663833</v>
      </c>
      <c r="JV1070" s="201">
        <f>SUMIFS(1285:1285,$1276:$1276,JV$1049)/12*(1+Painel!$U$10)</f>
        <v>44463.223145663833</v>
      </c>
      <c r="JW1070" s="201">
        <f>SUMIFS(1285:1285,$1276:$1276,JW$1049)/12*(1+Painel!$U$10)</f>
        <v>44463.223145663833</v>
      </c>
      <c r="JX1070" s="201">
        <f>SUMIFS(1285:1285,$1276:$1276,JX$1049)/12*(1+Painel!$U$10)</f>
        <v>44463.223145663833</v>
      </c>
      <c r="JY1070" s="201">
        <f>SUMIFS(1285:1285,$1276:$1276,JY$1049)/12*(1+Painel!$U$10)</f>
        <v>44463.223145663833</v>
      </c>
      <c r="JZ1070" s="201">
        <f>SUMIFS(1285:1285,$1276:$1276,JZ$1049)/12*(1+Painel!$U$10)</f>
        <v>44463.223145663833</v>
      </c>
      <c r="KA1070" s="201">
        <f>SUMIFS(1285:1285,$1276:$1276,KA$1049)/12*(1+Painel!$U$10)</f>
        <v>44463.223145663833</v>
      </c>
      <c r="KB1070" s="201">
        <f>SUMIFS(1285:1285,$1276:$1276,KB$1049)/12*(1+Painel!$U$10)</f>
        <v>44463.223145663833</v>
      </c>
      <c r="KC1070" s="201">
        <f>SUMIFS(1285:1285,$1276:$1276,KC$1049)/12*(1+Painel!$U$10)</f>
        <v>44463.223145663833</v>
      </c>
      <c r="KD1070" s="201">
        <f>SUMIFS(1285:1285,$1276:$1276,KD$1049)/12*(1+Painel!$U$10)</f>
        <v>44463.223145663833</v>
      </c>
      <c r="KE1070" s="201">
        <f>SUMIFS(1285:1285,$1276:$1276,KE$1049)/12*(1+Painel!$U$10)</f>
        <v>44463.223145663833</v>
      </c>
      <c r="KF1070" s="201">
        <f>SUMIFS(1285:1285,$1276:$1276,KF$1049)/12*(1+Painel!$U$10)</f>
        <v>44463.223145663833</v>
      </c>
      <c r="KG1070" s="201">
        <f>SUMIFS(1285:1285,$1276:$1276,KG$1049)/12*(1+Painel!$U$10)</f>
        <v>44463.223145663833</v>
      </c>
      <c r="KH1070" s="201">
        <f>SUMIFS(1285:1285,$1276:$1276,KH$1049)/12*(1+Painel!$U$10)</f>
        <v>44463.223145663833</v>
      </c>
      <c r="KI1070" s="201">
        <f>SUMIFS(1285:1285,$1276:$1276,KI$1049)/12*(1+Painel!$U$10)</f>
        <v>44463.223145663833</v>
      </c>
      <c r="KJ1070" s="201">
        <f>SUMIFS(1285:1285,$1276:$1276,KJ$1049)/12*(1+Painel!$U$10)</f>
        <v>44463.223145663833</v>
      </c>
      <c r="KK1070" s="201">
        <f>SUMIFS(1285:1285,$1276:$1276,KK$1049)/12*(1+Painel!$U$10)</f>
        <v>44463.223145663833</v>
      </c>
      <c r="KL1070" s="201">
        <f>SUMIFS(1285:1285,$1276:$1276,KL$1049)/12*(1+Painel!$U$10)</f>
        <v>44463.223145663833</v>
      </c>
      <c r="KM1070" s="201">
        <f>SUMIFS(1285:1285,$1276:$1276,KM$1049)/12*(1+Painel!$U$10)</f>
        <v>44463.223145663833</v>
      </c>
      <c r="KN1070" s="201">
        <f>SUMIFS(1285:1285,$1276:$1276,KN$1049)/12*(1+Painel!$U$10)</f>
        <v>44463.223145663833</v>
      </c>
      <c r="KO1070" s="201">
        <f>SUMIFS(1285:1285,$1276:$1276,KO$1049)/12*(1+Painel!$U$10)</f>
        <v>44463.223145663833</v>
      </c>
      <c r="KP1070" s="201">
        <f>SUMIFS(1285:1285,$1276:$1276,KP$1049)/12*(1+Painel!$U$10)</f>
        <v>44463.223145663833</v>
      </c>
      <c r="KQ1070" s="201">
        <f>SUMIFS(1285:1285,$1276:$1276,KQ$1049)/12*(1+Painel!$U$10)</f>
        <v>44463.223145663833</v>
      </c>
      <c r="KR1070" s="201">
        <f>SUMIFS(1285:1285,$1276:$1276,KR$1049)/12*(1+Painel!$U$10)</f>
        <v>44463.223145663833</v>
      </c>
      <c r="KS1070" s="201">
        <f>SUMIFS(1285:1285,$1276:$1276,KS$1049)/12*(1+Painel!$U$10)</f>
        <v>44463.223145663833</v>
      </c>
      <c r="KT1070" s="201">
        <f>SUMIFS(1285:1285,$1276:$1276,KT$1049)/12*(1+Painel!$U$10)</f>
        <v>44463.223145663833</v>
      </c>
      <c r="KU1070" s="201">
        <f>SUMIFS(1285:1285,$1276:$1276,KU$1049)/12*(1+Painel!$U$10)</f>
        <v>44463.223145663833</v>
      </c>
      <c r="KV1070" s="201">
        <f>SUMIFS(1285:1285,$1276:$1276,KV$1049)/12*(1+Painel!$U$10)</f>
        <v>44463.223145663833</v>
      </c>
      <c r="KW1070" s="201">
        <f>SUMIFS(1285:1285,$1276:$1276,KW$1049)/12*(1+Painel!$U$10)</f>
        <v>44463.223145663833</v>
      </c>
      <c r="KX1070" s="201">
        <f>SUMIFS(1285:1285,$1276:$1276,KX$1049)/12*(1+Painel!$U$10)</f>
        <v>44463.223145663833</v>
      </c>
      <c r="KY1070" s="201">
        <f>SUMIFS(1285:1285,$1276:$1276,KY$1049)/12*(1+Painel!$U$10)</f>
        <v>44463.223145663833</v>
      </c>
      <c r="KZ1070" s="201">
        <f>SUMIFS(1285:1285,$1276:$1276,KZ$1049)/12*(1+Painel!$U$10)</f>
        <v>44463.223145663833</v>
      </c>
      <c r="LA1070" s="201">
        <f>SUMIFS(1285:1285,$1276:$1276,LA$1049)/12*(1+Painel!$U$10)</f>
        <v>44463.223145663833</v>
      </c>
      <c r="LB1070" s="201">
        <f>SUMIFS(1285:1285,$1276:$1276,LB$1049)/12*(1+Painel!$U$10)</f>
        <v>44463.223145663833</v>
      </c>
      <c r="LC1070" s="201">
        <f>SUMIFS(1285:1285,$1276:$1276,LC$1049)/12*(1+Painel!$U$10)</f>
        <v>44463.223145663833</v>
      </c>
      <c r="LD1070" s="201">
        <f>SUMIFS(1285:1285,$1276:$1276,LD$1049)/12*(1+Painel!$U$10)</f>
        <v>44463.223145663833</v>
      </c>
      <c r="LE1070" s="201">
        <f>SUMIFS(1285:1285,$1276:$1276,LE$1049)/12*(1+Painel!$U$10)</f>
        <v>44463.223145663833</v>
      </c>
      <c r="LF1070" s="201">
        <f>SUMIFS(1285:1285,$1276:$1276,LF$1049)/12*(1+Painel!$U$10)</f>
        <v>44463.223145663833</v>
      </c>
      <c r="LG1070" s="201">
        <f>SUMIFS(1285:1285,$1276:$1276,LG$1049)/12*(1+Painel!$U$10)</f>
        <v>44463.223145663833</v>
      </c>
      <c r="LH1070" s="201">
        <f>SUMIFS(1285:1285,$1276:$1276,LH$1049)/12*(1+Painel!$U$10)</f>
        <v>44463.223145663833</v>
      </c>
      <c r="LI1070" s="201">
        <f>SUMIFS(1285:1285,$1276:$1276,LI$1049)/12*(1+Painel!$U$10)</f>
        <v>44463.223145663833</v>
      </c>
      <c r="LJ1070" s="201">
        <f>SUMIFS(1285:1285,$1276:$1276,LJ$1049)/12*(1+Painel!$U$10)</f>
        <v>44463.223145663833</v>
      </c>
      <c r="LK1070" s="201">
        <f>SUMIFS(1285:1285,$1276:$1276,LK$1049)/12*(1+Painel!$U$10)</f>
        <v>44463.223145663833</v>
      </c>
      <c r="LL1070" s="201">
        <f>SUMIFS(1285:1285,$1276:$1276,LL$1049)/12*(1+Painel!$U$10)</f>
        <v>44463.223145663833</v>
      </c>
      <c r="LM1070" s="201">
        <f>SUMIFS(1285:1285,$1276:$1276,LM$1049)/12*(1+Painel!$U$10)</f>
        <v>44463.223145663833</v>
      </c>
      <c r="LN1070" s="201">
        <f>SUMIFS(1285:1285,$1276:$1276,LN$1049)/12*(1+Painel!$U$10)</f>
        <v>44463.223145663833</v>
      </c>
      <c r="LO1070" s="201">
        <f>SUMIFS(1285:1285,$1276:$1276,LO$1049)/12*(1+Painel!$U$10)</f>
        <v>44463.223145663833</v>
      </c>
      <c r="LP1070" s="201">
        <f>SUMIFS(1285:1285,$1276:$1276,LP$1049)/12*(1+Painel!$U$10)</f>
        <v>44463.223145663833</v>
      </c>
      <c r="LQ1070" s="201">
        <f>SUMIFS(1285:1285,$1276:$1276,LQ$1049)/12*(1+Painel!$U$10)</f>
        <v>44463.223145663833</v>
      </c>
      <c r="LR1070" s="201">
        <f>SUMIFS(1285:1285,$1276:$1276,LR$1049)/12*(1+Painel!$U$10)</f>
        <v>44463.223145663833</v>
      </c>
      <c r="LS1070" s="201">
        <f>SUMIFS(1285:1285,$1276:$1276,LS$1049)/12*(1+Painel!$U$10)</f>
        <v>44463.223145663833</v>
      </c>
      <c r="LT1070" s="201">
        <f>SUMIFS(1285:1285,$1276:$1276,LT$1049)/12*(1+Painel!$U$10)</f>
        <v>44463.223145663833</v>
      </c>
      <c r="LU1070" s="201">
        <f>SUMIFS(1285:1285,$1276:$1276,LU$1049)/12*(1+Painel!$U$10)</f>
        <v>44463.223145663833</v>
      </c>
      <c r="LV1070" s="201">
        <f>SUMIFS(1285:1285,$1276:$1276,LV$1049)/12*(1+Painel!$U$10)</f>
        <v>44463.223145663833</v>
      </c>
      <c r="LW1070" s="201">
        <f>SUMIFS(1285:1285,$1276:$1276,LW$1049)/12*(1+Painel!$U$10)</f>
        <v>44463.223145663833</v>
      </c>
      <c r="LX1070" s="201">
        <f>SUMIFS(1285:1285,$1276:$1276,LX$1049)/12*(1+Painel!$U$10)</f>
        <v>44463.223145663833</v>
      </c>
      <c r="LY1070" s="201">
        <f>SUMIFS(1285:1285,$1276:$1276,LY$1049)/12*(1+Painel!$U$10)</f>
        <v>44463.223145663833</v>
      </c>
      <c r="LZ1070" s="201">
        <f>SUMIFS(1285:1285,$1276:$1276,LZ$1049)/12*(1+Painel!$U$10)</f>
        <v>44463.223145663833</v>
      </c>
      <c r="MA1070" s="201">
        <f>SUMIFS(1285:1285,$1276:$1276,MA$1049)/12*(1+Painel!$U$10)</f>
        <v>44463.223145663833</v>
      </c>
      <c r="MB1070" s="201">
        <f>SUMIFS(1285:1285,$1276:$1276,MB$1049)/12*(1+Painel!$U$10)</f>
        <v>44463.223145663833</v>
      </c>
      <c r="MC1070" s="201">
        <f>SUMIFS(1285:1285,$1276:$1276,MC$1049)/12*(1+Painel!$U$10)</f>
        <v>44463.223145663833</v>
      </c>
      <c r="MD1070" s="201">
        <f>SUMIFS(1285:1285,$1276:$1276,MD$1049)/12*(1+Painel!$U$10)</f>
        <v>44463.223145663833</v>
      </c>
      <c r="ME1070" s="201">
        <f>SUMIFS(1285:1285,$1276:$1276,ME$1049)/12*(1+Painel!$U$10)</f>
        <v>44463.223145663833</v>
      </c>
      <c r="MF1070" s="201">
        <f>SUMIFS(1285:1285,$1276:$1276,MF$1049)/12*(1+Painel!$U$10)</f>
        <v>44463.223145663833</v>
      </c>
      <c r="MG1070" s="201">
        <f>SUMIFS(1285:1285,$1276:$1276,MG$1049)/12*(1+Painel!$U$10)</f>
        <v>44463.223145663833</v>
      </c>
      <c r="MH1070" s="201">
        <f>SUMIFS(1285:1285,$1276:$1276,MH$1049)/12*(1+Painel!$U$10)</f>
        <v>44463.223145663833</v>
      </c>
      <c r="MI1070" s="201">
        <f>SUMIFS(1285:1285,$1276:$1276,MI$1049)/12*(1+Painel!$U$10)</f>
        <v>44463.223145663833</v>
      </c>
      <c r="MJ1070" s="201">
        <f>SUMIFS(1285:1285,$1276:$1276,MJ$1049)/12*(1+Painel!$U$10)</f>
        <v>44463.223145663833</v>
      </c>
      <c r="MK1070" s="201">
        <f>SUMIFS(1285:1285,$1276:$1276,MK$1049)/12*(1+Painel!$U$10)</f>
        <v>44463.223145663833</v>
      </c>
      <c r="ML1070" s="201">
        <f>SUMIFS(1285:1285,$1276:$1276,ML$1049)/12*(1+Painel!$U$10)</f>
        <v>44463.223145663833</v>
      </c>
      <c r="MM1070" s="201">
        <f>SUMIFS(1285:1285,$1276:$1276,MM$1049)/12*(1+Painel!$U$10)</f>
        <v>44463.223145663833</v>
      </c>
      <c r="MN1070" s="201">
        <f>SUMIFS(1285:1285,$1276:$1276,MN$1049)/12*(1+Painel!$U$10)</f>
        <v>44463.223145663833</v>
      </c>
      <c r="MO1070" s="201">
        <f>SUMIFS(1285:1285,$1276:$1276,MO$1049)/12*(1+Painel!$U$10)</f>
        <v>44463.223145663833</v>
      </c>
      <c r="MP1070" s="201">
        <f>SUMIFS(1285:1285,$1276:$1276,MP$1049)/12*(1+Painel!$U$10)</f>
        <v>44463.223145663833</v>
      </c>
      <c r="MQ1070" s="201">
        <f>SUMIFS(1285:1285,$1276:$1276,MQ$1049)/12*(1+Painel!$U$10)</f>
        <v>44463.223145663833</v>
      </c>
      <c r="MR1070" s="201">
        <f>SUMIFS(1285:1285,$1276:$1276,MR$1049)/12*(1+Painel!$U$10)</f>
        <v>44463.223145663833</v>
      </c>
      <c r="MS1070" s="201">
        <f>SUMIFS(1285:1285,$1276:$1276,MS$1049)/12*(1+Painel!$U$10)</f>
        <v>44463.223145663833</v>
      </c>
      <c r="MT1070" s="201">
        <f>SUMIFS(1285:1285,$1276:$1276,MT$1049)/12*(1+Painel!$U$10)</f>
        <v>44463.223145663833</v>
      </c>
      <c r="MU1070" s="201">
        <f>SUMIFS(1285:1285,$1276:$1276,MU$1049)/12*(1+Painel!$U$10)</f>
        <v>44463.223145663833</v>
      </c>
      <c r="MV1070" s="201">
        <f>SUMIFS(1285:1285,$1276:$1276,MV$1049)/12*(1+Painel!$U$10)</f>
        <v>44463.223145663833</v>
      </c>
      <c r="MW1070" s="201">
        <f>SUMIFS(1285:1285,$1276:$1276,MW$1049)/12*(1+Painel!$U$10)</f>
        <v>44463.223145663833</v>
      </c>
      <c r="MX1070" s="201">
        <f>SUMIFS(1285:1285,$1276:$1276,MX$1049)/12*(1+Painel!$U$10)</f>
        <v>44463.223145663833</v>
      </c>
      <c r="MY1070" s="201">
        <f>SUMIFS(1285:1285,$1276:$1276,MY$1049)/12*(1+Painel!$U$10)</f>
        <v>44463.223145663833</v>
      </c>
      <c r="MZ1070" s="201">
        <f>SUMIFS(1285:1285,$1276:$1276,MZ$1049)/12*(1+Painel!$U$10)</f>
        <v>44463.223145663833</v>
      </c>
      <c r="NA1070" s="201">
        <f>SUMIFS(1285:1285,$1276:$1276,NA$1049)/12*(1+Painel!$U$10)</f>
        <v>44463.223145663833</v>
      </c>
      <c r="NB1070" s="201">
        <f>SUMIFS(1285:1285,$1276:$1276,NB$1049)/12*(1+Painel!$U$10)</f>
        <v>44463.223145663833</v>
      </c>
      <c r="NC1070" s="201">
        <f>SUMIFS(1285:1285,$1276:$1276,NC$1049)/12*(1+Painel!$U$10)</f>
        <v>44463.223145663833</v>
      </c>
      <c r="ND1070" s="201">
        <f>SUMIFS(1285:1285,$1276:$1276,ND$1049)/12*(1+Painel!$U$10)</f>
        <v>44463.223145663833</v>
      </c>
      <c r="NE1070" s="201">
        <f>SUMIFS(1285:1285,$1276:$1276,NE$1049)/12*(1+Painel!$U$10)</f>
        <v>44463.223145663833</v>
      </c>
      <c r="NF1070" s="201">
        <f>SUMIFS(1285:1285,$1276:$1276,NF$1049)/12*(1+Painel!$U$10)</f>
        <v>44463.223145663833</v>
      </c>
      <c r="NG1070" s="201">
        <f>SUMIFS(1285:1285,$1276:$1276,NG$1049)/12*(1+Painel!$U$10)</f>
        <v>44463.223145663833</v>
      </c>
      <c r="NH1070" s="201">
        <f>SUMIFS(1285:1285,$1276:$1276,NH$1049)/12*(1+Painel!$U$10)</f>
        <v>44463.223145663833</v>
      </c>
      <c r="NI1070" s="201">
        <f>SUMIFS(1285:1285,$1276:$1276,NI$1049)/12*(1+Painel!$U$10)</f>
        <v>44463.223145663833</v>
      </c>
      <c r="NJ1070" s="201">
        <f>SUMIFS(1285:1285,$1276:$1276,NJ$1049)/12*(1+Painel!$U$10)</f>
        <v>44463.223145663833</v>
      </c>
      <c r="NK1070" s="201">
        <f>SUMIFS(1285:1285,$1276:$1276,NK$1049)/12*(1+Painel!$U$10)</f>
        <v>44463.223145663833</v>
      </c>
      <c r="NL1070" s="201">
        <f>SUMIFS(1285:1285,$1276:$1276,NL$1049)/12*(1+Painel!$U$10)</f>
        <v>44463.223145663833</v>
      </c>
      <c r="NM1070" s="201">
        <f>SUMIFS(1285:1285,$1276:$1276,NM$1049)/12*(1+Painel!$U$10)</f>
        <v>44463.223145663833</v>
      </c>
      <c r="NN1070" s="201">
        <f>SUMIFS(1285:1285,$1276:$1276,NN$1049)/12*(1+Painel!$U$10)</f>
        <v>44463.223145663833</v>
      </c>
      <c r="NO1070" s="201">
        <f>SUMIFS(1285:1285,$1276:$1276,NO$1049)/12*(1+Painel!$U$10)</f>
        <v>44463.223145663833</v>
      </c>
      <c r="NP1070" s="201">
        <f>SUMIFS(1285:1285,$1276:$1276,NP$1049)/12*(1+Painel!$U$10)</f>
        <v>44463.223145663833</v>
      </c>
      <c r="NQ1070" s="201">
        <f>SUMIFS(1285:1285,$1276:$1276,NQ$1049)/12*(1+Painel!$U$10)</f>
        <v>44463.223145663833</v>
      </c>
      <c r="NR1070" s="201">
        <f>SUMIFS(1285:1285,$1276:$1276,NR$1049)/12*(1+Painel!$U$10)</f>
        <v>44463.223145663833</v>
      </c>
      <c r="NS1070" s="201">
        <f>SUMIFS(1285:1285,$1276:$1276,NS$1049)/12*(1+Painel!$U$10)</f>
        <v>44463.223145663833</v>
      </c>
      <c r="NT1070" s="201">
        <f>SUMIFS(1285:1285,$1276:$1276,NT$1049)/12*(1+Painel!$U$10)</f>
        <v>44463.223145663833</v>
      </c>
      <c r="NU1070" s="201">
        <f>SUMIFS(1285:1285,$1276:$1276,NU$1049)/12*(1+Painel!$U$10)</f>
        <v>44463.223145663833</v>
      </c>
      <c r="NV1070" s="201">
        <f>SUMIFS(1285:1285,$1276:$1276,NV$1049)/12*(1+Painel!$U$10)</f>
        <v>44463.223145663833</v>
      </c>
      <c r="NW1070" s="201">
        <f>SUMIFS(1285:1285,$1276:$1276,NW$1049)/12*(1+Painel!$U$10)</f>
        <v>44463.223145663833</v>
      </c>
      <c r="NX1070" s="201">
        <f>SUMIFS(1285:1285,$1276:$1276,NX$1049)/12*(1+Painel!$U$10)</f>
        <v>44463.223145663833</v>
      </c>
      <c r="NY1070" s="201">
        <f>SUMIFS(1285:1285,$1276:$1276,NY$1049)/12*(1+Painel!$U$10)</f>
        <v>44463.223145663833</v>
      </c>
      <c r="NZ1070" s="201">
        <f>SUMIFS(1285:1285,$1276:$1276,NZ$1049)/12*(1+Painel!$U$10)</f>
        <v>44463.223145663833</v>
      </c>
      <c r="OA1070" s="201">
        <f>SUMIFS(1285:1285,$1276:$1276,OA$1049)/12*(1+Painel!$U$10)</f>
        <v>44463.223145663833</v>
      </c>
      <c r="OB1070" s="201">
        <f>SUMIFS(1285:1285,$1276:$1276,OB$1049)/12*(1+Painel!$U$10)</f>
        <v>44463.223145663833</v>
      </c>
      <c r="OC1070" s="201">
        <f>SUMIFS(1285:1285,$1276:$1276,OC$1049)/12*(1+Painel!$U$10)</f>
        <v>44463.223145663833</v>
      </c>
      <c r="OD1070" s="201">
        <f>SUMIFS(1285:1285,$1276:$1276,OD$1049)/12*(1+Painel!$U$10)</f>
        <v>44463.223145663833</v>
      </c>
      <c r="OE1070" s="201">
        <f>SUMIFS(1285:1285,$1276:$1276,OE$1049)/12*(1+Painel!$U$10)</f>
        <v>44463.223145663833</v>
      </c>
      <c r="OF1070" s="201">
        <f>SUMIFS(1285:1285,$1276:$1276,OF$1049)/12*(1+Painel!$U$10)</f>
        <v>44463.223145663833</v>
      </c>
      <c r="OG1070" s="201">
        <f>SUMIFS(1285:1285,$1276:$1276,OG$1049)/12*(1+Painel!$U$10)</f>
        <v>44463.223145663833</v>
      </c>
      <c r="OH1070" s="201">
        <f>SUMIFS(1285:1285,$1276:$1276,OH$1049)/12*(1+Painel!$U$10)</f>
        <v>44463.223145663833</v>
      </c>
      <c r="OI1070" s="201">
        <f>SUMIFS(1285:1285,$1276:$1276,OI$1049)/12*(1+Painel!$U$10)</f>
        <v>44463.223145663833</v>
      </c>
      <c r="OJ1070" s="201">
        <f>SUMIFS(1285:1285,$1276:$1276,OJ$1049)/12*(1+Painel!$U$10)</f>
        <v>44463.223145663833</v>
      </c>
      <c r="OK1070" s="201">
        <f>SUMIFS(1285:1285,$1276:$1276,OK$1049)/12*(1+Painel!$U$10)</f>
        <v>44463.223145663833</v>
      </c>
      <c r="OL1070" s="201">
        <f>SUMIFS(1285:1285,$1276:$1276,OL$1049)/12*(1+Painel!$U$10)</f>
        <v>44463.223145663833</v>
      </c>
      <c r="OM1070" s="201">
        <f>SUMIFS(1285:1285,$1276:$1276,OM$1049)/12*(1+Painel!$U$10)</f>
        <v>44463.223145663833</v>
      </c>
      <c r="ON1070" s="201">
        <f>SUMIFS(1285:1285,$1276:$1276,ON$1049)/12*(1+Painel!$U$10)</f>
        <v>44463.223145663833</v>
      </c>
      <c r="OO1070" s="201">
        <f>SUMIFS(1285:1285,$1276:$1276,OO$1049)/12*(1+Painel!$U$10)</f>
        <v>44463.223145663833</v>
      </c>
      <c r="OP1070" s="201">
        <f>SUMIFS(1285:1285,$1276:$1276,OP$1049)/12*(1+Painel!$U$10)</f>
        <v>44463.223145663833</v>
      </c>
      <c r="OQ1070" s="201">
        <f>SUMIFS(1285:1285,$1276:$1276,OQ$1049)/12*(1+Painel!$U$10)</f>
        <v>44463.223145663833</v>
      </c>
      <c r="OR1070" s="201">
        <f>SUMIFS(1285:1285,$1276:$1276,OR$1049)/12*(1+Painel!$U$10)</f>
        <v>44463.223145663833</v>
      </c>
      <c r="OS1070" s="201">
        <f>SUMIFS(1285:1285,$1276:$1276,OS$1049)/12*(1+Painel!$U$10)</f>
        <v>44463.223145663833</v>
      </c>
      <c r="OT1070" s="201">
        <f>SUMIFS(1285:1285,$1276:$1276,OT$1049)/12*(1+Painel!$U$10)</f>
        <v>44463.223145663833</v>
      </c>
      <c r="OU1070" s="201">
        <f>SUMIFS(1285:1285,$1276:$1276,OU$1049)/12*(1+Painel!$U$10)</f>
        <v>44463.223145663833</v>
      </c>
      <c r="OV1070" s="201">
        <f>SUMIFS(1285:1285,$1276:$1276,OV$1049)/12*(1+Painel!$U$10)</f>
        <v>44463.223145663833</v>
      </c>
      <c r="OW1070" s="201">
        <f>SUMIFS(1285:1285,$1276:$1276,OW$1049)/12*(1+Painel!$U$10)</f>
        <v>44463.223145663833</v>
      </c>
      <c r="OX1070" s="201">
        <f>SUMIFS(1285:1285,$1276:$1276,OX$1049)/12*(1+Painel!$U$10)</f>
        <v>44463.223145663833</v>
      </c>
      <c r="OY1070" s="201">
        <f>SUMIFS(1285:1285,$1276:$1276,OY$1049)/12*(1+Painel!$U$10)</f>
        <v>44463.223145663833</v>
      </c>
      <c r="OZ1070" s="201">
        <f>SUMIFS(1285:1285,$1276:$1276,OZ$1049)/12*(1+Painel!$U$10)</f>
        <v>44463.223145663833</v>
      </c>
      <c r="PA1070" s="201">
        <f>SUMIFS(1285:1285,$1276:$1276,PA$1049)/12*(1+Painel!$U$10)</f>
        <v>44463.223145663833</v>
      </c>
      <c r="PB1070" s="201">
        <f>SUMIFS(1285:1285,$1276:$1276,PB$1049)/12*(1+Painel!$U$10)</f>
        <v>44463.223145663833</v>
      </c>
      <c r="PC1070" s="201">
        <f>SUMIFS(1285:1285,$1276:$1276,PC$1049)/12*(1+Painel!$U$10)</f>
        <v>44463.223145663833</v>
      </c>
      <c r="PD1070" s="201">
        <f>SUMIFS(1285:1285,$1276:$1276,PD$1049)/12*(1+Painel!$U$10)</f>
        <v>44463.223145663833</v>
      </c>
      <c r="PE1070" s="201">
        <f>SUMIFS(1285:1285,$1276:$1276,PE$1049)/12*(1+Painel!$U$10)</f>
        <v>44463.223145663833</v>
      </c>
      <c r="PF1070" s="201">
        <f>SUMIFS(1285:1285,$1276:$1276,PF$1049)/12*(1+Painel!$U$10)</f>
        <v>44463.223145663833</v>
      </c>
      <c r="PG1070" s="201">
        <f>SUMIFS(1285:1285,$1276:$1276,PG$1049)/12*(1+Painel!$U$10)</f>
        <v>44463.223145663833</v>
      </c>
      <c r="PH1070" s="201">
        <f>SUMIFS(1285:1285,$1276:$1276,PH$1049)/12*(1+Painel!$U$10)</f>
        <v>44463.223145663833</v>
      </c>
    </row>
    <row r="1071" spans="1:424" s="201" customFormat="1" ht="13.8" hidden="1" outlineLevel="4">
      <c r="B1071" s="201" t="s">
        <v>708</v>
      </c>
      <c r="C1071" s="162" t="s">
        <v>761</v>
      </c>
      <c r="D1071" s="819">
        <f t="shared" si="4043"/>
        <v>1479670.5884070292</v>
      </c>
      <c r="E1071" s="725">
        <f>SUMIFS(1286:1286,$1276:$1276,E$1049)/12*(1+Painel!$U$10)</f>
        <v>29058.199889425352</v>
      </c>
      <c r="F1071" s="725">
        <f>SUMIFS(1286:1286,$1276:$1276,F$1049)/12*(1+Painel!$U$10)</f>
        <v>29058.199889425352</v>
      </c>
      <c r="G1071" s="725">
        <f>SUMIFS(1286:1286,$1276:$1276,G$1049)/12*(1+Painel!$U$10)</f>
        <v>29058.199889425352</v>
      </c>
      <c r="H1071" s="725">
        <f>SUMIFS(1286:1286,$1276:$1276,H$1049)/12*(1+Painel!$U$10)</f>
        <v>29058.199889425352</v>
      </c>
      <c r="I1071" s="725">
        <f>SUMIFS(1286:1286,$1276:$1276,I$1049)/12*(1+Painel!$U$10)</f>
        <v>29058.199889425352</v>
      </c>
      <c r="J1071" s="725">
        <f>SUMIFS(1286:1286,$1276:$1276,J$1049)/12*(1+Painel!$U$10)</f>
        <v>29058.199889425352</v>
      </c>
      <c r="K1071" s="725">
        <f>SUMIFS(1286:1286,$1276:$1276,K$1049)/12*(1+Painel!$U$10)</f>
        <v>29058.199889425352</v>
      </c>
      <c r="L1071" s="725">
        <f>SUMIFS(1286:1286,$1276:$1276,L$1049)/12*(1+Painel!$U$10)</f>
        <v>29058.199889425352</v>
      </c>
      <c r="M1071" s="725">
        <f>SUMIFS(1286:1286,$1276:$1276,M$1049)/12*(1+Painel!$U$10)</f>
        <v>29058.199889425352</v>
      </c>
      <c r="N1071" s="725">
        <f>SUMIFS(1286:1286,$1276:$1276,N$1049)/12*(1+Painel!$U$10)</f>
        <v>29058.199889425352</v>
      </c>
      <c r="O1071" s="725">
        <f>SUMIFS(1286:1286,$1276:$1276,O$1049)/12*(1+Painel!$U$10)</f>
        <v>29058.199889425352</v>
      </c>
      <c r="P1071" s="725">
        <f>SUMIFS(1286:1286,$1276:$1276,P$1049)/12*(1+Painel!$U$10)</f>
        <v>29058.199889425352</v>
      </c>
      <c r="Q1071" s="725">
        <f>SUMIFS(1286:1286,$1276:$1276,Q$1049)/12*(1+Painel!$U$10)</f>
        <v>32487.275280284342</v>
      </c>
      <c r="R1071" s="725">
        <f>SUMIFS(1286:1286,$1276:$1276,R$1049)/12*(1+Painel!$U$10)</f>
        <v>32487.275280284342</v>
      </c>
      <c r="S1071" s="725">
        <f>SUMIFS(1286:1286,$1276:$1276,S$1049)/12*(1+Painel!$U$10)</f>
        <v>32487.275280284342</v>
      </c>
      <c r="T1071" s="725">
        <f>SUMIFS(1286:1286,$1276:$1276,T$1049)/12*(1+Painel!$U$10)</f>
        <v>32487.275280284342</v>
      </c>
      <c r="U1071" s="725">
        <f>SUMIFS(1286:1286,$1276:$1276,U$1049)/12*(1+Painel!$U$10)</f>
        <v>32487.275280284342</v>
      </c>
      <c r="V1071" s="725">
        <f>SUMIFS(1286:1286,$1276:$1276,V$1049)/12*(1+Painel!$U$10)</f>
        <v>32487.275280284342</v>
      </c>
      <c r="W1071" s="725">
        <f>SUMIFS(1286:1286,$1276:$1276,W$1049)/12*(1+Painel!$U$10)</f>
        <v>32487.275280284342</v>
      </c>
      <c r="X1071" s="725">
        <f>SUMIFS(1286:1286,$1276:$1276,X$1049)/12*(1+Painel!$U$10)</f>
        <v>32487.275280284342</v>
      </c>
      <c r="Y1071" s="725">
        <f>SUMIFS(1286:1286,$1276:$1276,Y$1049)/12*(1+Painel!$U$10)</f>
        <v>32487.275280284342</v>
      </c>
      <c r="Z1071" s="725">
        <f>SUMIFS(1286:1286,$1276:$1276,Z$1049)/12*(1+Painel!$U$10)</f>
        <v>32487.275280284342</v>
      </c>
      <c r="AA1071" s="725">
        <f>SUMIFS(1286:1286,$1276:$1276,AA$1049)/12*(1+Painel!$U$10)</f>
        <v>32487.275280284342</v>
      </c>
      <c r="AB1071" s="725">
        <f>SUMIFS(1286:1286,$1276:$1276,AB$1049)/12*(1+Painel!$U$10)</f>
        <v>32487.275280284342</v>
      </c>
      <c r="AC1071" s="725">
        <f>SUMIFS(1286:1286,$1276:$1276,AC$1049)/12*(1+Painel!$U$10)</f>
        <v>5160.125164441627</v>
      </c>
      <c r="AD1071" s="725">
        <f>SUMIFS(1286:1286,$1276:$1276,AD$1049)/12*(1+Painel!$U$10)</f>
        <v>5160.125164441627</v>
      </c>
      <c r="AE1071" s="725">
        <f>SUMIFS(1286:1286,$1276:$1276,AE$1049)/12*(1+Painel!$U$10)</f>
        <v>5160.125164441627</v>
      </c>
      <c r="AF1071" s="725">
        <f>SUMIFS(1286:1286,$1276:$1276,AF$1049)/12*(1+Painel!$U$10)</f>
        <v>5160.125164441627</v>
      </c>
      <c r="AG1071" s="725">
        <f>SUMIFS(1286:1286,$1276:$1276,AG$1049)/12*(1+Painel!$U$10)</f>
        <v>5160.125164441627</v>
      </c>
      <c r="AH1071" s="725">
        <f>SUMIFS(1286:1286,$1276:$1276,AH$1049)/12*(1+Painel!$U$10)</f>
        <v>5160.125164441627</v>
      </c>
      <c r="AI1071" s="725">
        <f>SUMIFS(1286:1286,$1276:$1276,AI$1049)/12*(1+Painel!$U$10)</f>
        <v>5160.125164441627</v>
      </c>
      <c r="AJ1071" s="725">
        <f>SUMIFS(1286:1286,$1276:$1276,AJ$1049)/12*(1+Painel!$U$10)</f>
        <v>5160.125164441627</v>
      </c>
      <c r="AK1071" s="725">
        <f>SUMIFS(1286:1286,$1276:$1276,AK$1049)/12*(1+Painel!$U$10)</f>
        <v>5160.125164441627</v>
      </c>
      <c r="AL1071" s="725">
        <f>SUMIFS(1286:1286,$1276:$1276,AL$1049)/12*(1+Painel!$U$10)</f>
        <v>5160.125164441627</v>
      </c>
      <c r="AM1071" s="725">
        <f>SUMIFS(1286:1286,$1276:$1276,AM$1049)/12*(1+Painel!$U$10)</f>
        <v>5160.125164441627</v>
      </c>
      <c r="AN1071" s="201">
        <f>SUMIFS(1286:1286,$1276:$1276,AN$1049)/12*(1+Painel!$U$10)</f>
        <v>5160.125164441627</v>
      </c>
      <c r="AO1071" s="201">
        <f>SUMIFS(1286:1286,$1276:$1276,AO$1049)/12*(1+Painel!$U$10)</f>
        <v>5366.5679188953072</v>
      </c>
      <c r="AP1071" s="201">
        <f>SUMIFS(1286:1286,$1276:$1276,AP$1049)/12*(1+Painel!$U$10)</f>
        <v>5366.5679188953072</v>
      </c>
      <c r="AQ1071" s="201">
        <f>SUMIFS(1286:1286,$1276:$1276,AQ$1049)/12*(1+Painel!$U$10)</f>
        <v>5366.5679188953072</v>
      </c>
      <c r="AR1071" s="201">
        <f>SUMIFS(1286:1286,$1276:$1276,AR$1049)/12*(1+Painel!$U$10)</f>
        <v>5366.5679188953072</v>
      </c>
      <c r="AS1071" s="201">
        <f>SUMIFS(1286:1286,$1276:$1276,AS$1049)/12*(1+Painel!$U$10)</f>
        <v>5366.5679188953072</v>
      </c>
      <c r="AT1071" s="201">
        <f>SUMIFS(1286:1286,$1276:$1276,AT$1049)/12*(1+Painel!$U$10)</f>
        <v>5366.5679188953072</v>
      </c>
      <c r="AU1071" s="201">
        <f>SUMIFS(1286:1286,$1276:$1276,AU$1049)/12*(1+Painel!$U$10)</f>
        <v>5366.5679188953072</v>
      </c>
      <c r="AV1071" s="201">
        <f>SUMIFS(1286:1286,$1276:$1276,AV$1049)/12*(1+Painel!$U$10)</f>
        <v>5366.5679188953072</v>
      </c>
      <c r="AW1071" s="201">
        <f>SUMIFS(1286:1286,$1276:$1276,AW$1049)/12*(1+Painel!$U$10)</f>
        <v>5366.5679188953072</v>
      </c>
      <c r="AX1071" s="201">
        <f>SUMIFS(1286:1286,$1276:$1276,AX$1049)/12*(1+Painel!$U$10)</f>
        <v>5366.5679188953072</v>
      </c>
      <c r="AY1071" s="201">
        <f>SUMIFS(1286:1286,$1276:$1276,AY$1049)/12*(1+Painel!$U$10)</f>
        <v>5366.5679188953072</v>
      </c>
      <c r="AZ1071" s="201">
        <f>SUMIFS(1286:1286,$1276:$1276,AZ$1049)/12*(1+Painel!$U$10)</f>
        <v>5366.5679188953072</v>
      </c>
      <c r="BA1071" s="201">
        <f>SUMIFS(1286:1286,$1276:$1276,BA$1049)/12*(1+Painel!$U$10)</f>
        <v>5364.6783439106948</v>
      </c>
      <c r="BB1071" s="201">
        <f>SUMIFS(1286:1286,$1276:$1276,BB$1049)/12*(1+Painel!$U$10)</f>
        <v>5364.6783439106948</v>
      </c>
      <c r="BC1071" s="201">
        <f>SUMIFS(1286:1286,$1276:$1276,BC$1049)/12*(1+Painel!$U$10)</f>
        <v>5364.6783439106948</v>
      </c>
      <c r="BD1071" s="201">
        <f>SUMIFS(1286:1286,$1276:$1276,BD$1049)/12*(1+Painel!$U$10)</f>
        <v>5364.6783439106948</v>
      </c>
      <c r="BE1071" s="201">
        <f>SUMIFS(1286:1286,$1276:$1276,BE$1049)/12*(1+Painel!$U$10)</f>
        <v>5364.6783439106948</v>
      </c>
      <c r="BF1071" s="201">
        <f>SUMIFS(1286:1286,$1276:$1276,BF$1049)/12*(1+Painel!$U$10)</f>
        <v>5364.6783439106948</v>
      </c>
      <c r="BG1071" s="201">
        <f>SUMIFS(1286:1286,$1276:$1276,BG$1049)/12*(1+Painel!$U$10)</f>
        <v>5364.6783439106948</v>
      </c>
      <c r="BH1071" s="201">
        <f>SUMIFS(1286:1286,$1276:$1276,BH$1049)/12*(1+Painel!$U$10)</f>
        <v>5364.6783439106948</v>
      </c>
      <c r="BI1071" s="201">
        <f>SUMIFS(1286:1286,$1276:$1276,BI$1049)/12*(1+Painel!$U$10)</f>
        <v>5364.6783439106948</v>
      </c>
      <c r="BJ1071" s="201">
        <f>SUMIFS(1286:1286,$1276:$1276,BJ$1049)/12*(1+Painel!$U$10)</f>
        <v>5364.6783439106948</v>
      </c>
      <c r="BK1071" s="201">
        <f>SUMIFS(1286:1286,$1276:$1276,BK$1049)/12*(1+Painel!$U$10)</f>
        <v>5364.6783439106948</v>
      </c>
      <c r="BL1071" s="201">
        <f>SUMIFS(1286:1286,$1276:$1276,BL$1049)/12*(1+Painel!$U$10)</f>
        <v>5364.6783439106948</v>
      </c>
      <c r="BM1071" s="201">
        <f>SUMIFS(1286:1286,$1276:$1276,BM$1049)/12*(1+Painel!$U$10)</f>
        <v>3624.0125181784738</v>
      </c>
      <c r="BN1071" s="201">
        <f>SUMIFS(1286:1286,$1276:$1276,BN$1049)/12*(1+Painel!$U$10)</f>
        <v>3624.0125181784738</v>
      </c>
      <c r="BO1071" s="201">
        <f>SUMIFS(1286:1286,$1276:$1276,BO$1049)/12*(1+Painel!$U$10)</f>
        <v>3624.0125181784738</v>
      </c>
      <c r="BP1071" s="201">
        <f>SUMIFS(1286:1286,$1276:$1276,BP$1049)/12*(1+Painel!$U$10)</f>
        <v>3624.0125181784738</v>
      </c>
      <c r="BQ1071" s="201">
        <f>SUMIFS(1286:1286,$1276:$1276,BQ$1049)/12*(1+Painel!$U$10)</f>
        <v>3624.0125181784738</v>
      </c>
      <c r="BR1071" s="201">
        <f>SUMIFS(1286:1286,$1276:$1276,BR$1049)/12*(1+Painel!$U$10)</f>
        <v>3624.0125181784738</v>
      </c>
      <c r="BS1071" s="201">
        <f>SUMIFS(1286:1286,$1276:$1276,BS$1049)/12*(1+Painel!$U$10)</f>
        <v>3624.0125181784738</v>
      </c>
      <c r="BT1071" s="201">
        <f>SUMIFS(1286:1286,$1276:$1276,BT$1049)/12*(1+Painel!$U$10)</f>
        <v>3624.0125181784738</v>
      </c>
      <c r="BU1071" s="201">
        <f>SUMIFS(1286:1286,$1276:$1276,BU$1049)/12*(1+Painel!$U$10)</f>
        <v>3624.0125181784738</v>
      </c>
      <c r="BV1071" s="201">
        <f>SUMIFS(1286:1286,$1276:$1276,BV$1049)/12*(1+Painel!$U$10)</f>
        <v>3624.0125181784738</v>
      </c>
      <c r="BW1071" s="201">
        <f>SUMIFS(1286:1286,$1276:$1276,BW$1049)/12*(1+Painel!$U$10)</f>
        <v>3624.0125181784738</v>
      </c>
      <c r="BX1071" s="201">
        <f>SUMIFS(1286:1286,$1276:$1276,BX$1049)/12*(1+Painel!$U$10)</f>
        <v>3624.0125181784738</v>
      </c>
      <c r="BY1071" s="201">
        <f>SUMIFS(1286:1286,$1276:$1276,BY$1049)/12*(1+Painel!$U$10)</f>
        <v>4113.4187362709436</v>
      </c>
      <c r="BZ1071" s="201">
        <f>SUMIFS(1286:1286,$1276:$1276,BZ$1049)/12*(1+Painel!$U$10)</f>
        <v>4113.4187362709436</v>
      </c>
      <c r="CA1071" s="201">
        <f>SUMIFS(1286:1286,$1276:$1276,CA$1049)/12*(1+Painel!$U$10)</f>
        <v>4113.4187362709436</v>
      </c>
      <c r="CB1071" s="201">
        <f>SUMIFS(1286:1286,$1276:$1276,CB$1049)/12*(1+Painel!$U$10)</f>
        <v>4113.4187362709436</v>
      </c>
      <c r="CC1071" s="201">
        <f>SUMIFS(1286:1286,$1276:$1276,CC$1049)/12*(1+Painel!$U$10)</f>
        <v>4113.4187362709436</v>
      </c>
      <c r="CD1071" s="201">
        <f>SUMIFS(1286:1286,$1276:$1276,CD$1049)/12*(1+Painel!$U$10)</f>
        <v>4113.4187362709436</v>
      </c>
      <c r="CE1071" s="201">
        <f>SUMIFS(1286:1286,$1276:$1276,CE$1049)/12*(1+Painel!$U$10)</f>
        <v>4113.4187362709436</v>
      </c>
      <c r="CF1071" s="201">
        <f>SUMIFS(1286:1286,$1276:$1276,CF$1049)/12*(1+Painel!$U$10)</f>
        <v>4113.4187362709436</v>
      </c>
      <c r="CG1071" s="201">
        <f>SUMIFS(1286:1286,$1276:$1276,CG$1049)/12*(1+Painel!$U$10)</f>
        <v>4113.4187362709436</v>
      </c>
      <c r="CH1071" s="201">
        <f>SUMIFS(1286:1286,$1276:$1276,CH$1049)/12*(1+Painel!$U$10)</f>
        <v>4113.4187362709436</v>
      </c>
      <c r="CI1071" s="201">
        <f>SUMIFS(1286:1286,$1276:$1276,CI$1049)/12*(1+Painel!$U$10)</f>
        <v>4113.4187362709436</v>
      </c>
      <c r="CJ1071" s="201">
        <f>SUMIFS(1286:1286,$1276:$1276,CJ$1049)/12*(1+Painel!$U$10)</f>
        <v>4113.4187362709436</v>
      </c>
      <c r="CK1071" s="201">
        <f>SUMIFS(1286:1286,$1276:$1276,CK$1049)/12*(1+Painel!$U$10)</f>
        <v>4111.5291612863311</v>
      </c>
      <c r="CL1071" s="201">
        <f>SUMIFS(1286:1286,$1276:$1276,CL$1049)/12*(1+Painel!$U$10)</f>
        <v>4111.5291612863311</v>
      </c>
      <c r="CM1071" s="201">
        <f>SUMIFS(1286:1286,$1276:$1276,CM$1049)/12*(1+Painel!$U$10)</f>
        <v>4111.5291612863311</v>
      </c>
      <c r="CN1071" s="201">
        <f>SUMIFS(1286:1286,$1276:$1276,CN$1049)/12*(1+Painel!$U$10)</f>
        <v>4111.5291612863311</v>
      </c>
      <c r="CO1071" s="201">
        <f>SUMIFS(1286:1286,$1276:$1276,CO$1049)/12*(1+Painel!$U$10)</f>
        <v>4111.5291612863311</v>
      </c>
      <c r="CP1071" s="201">
        <f>SUMIFS(1286:1286,$1276:$1276,CP$1049)/12*(1+Painel!$U$10)</f>
        <v>4111.5291612863311</v>
      </c>
      <c r="CQ1071" s="201">
        <f>SUMIFS(1286:1286,$1276:$1276,CQ$1049)/12*(1+Painel!$U$10)</f>
        <v>4111.5291612863311</v>
      </c>
      <c r="CR1071" s="201">
        <f>SUMIFS(1286:1286,$1276:$1276,CR$1049)/12*(1+Painel!$U$10)</f>
        <v>4111.5291612863311</v>
      </c>
      <c r="CS1071" s="201">
        <f>SUMIFS(1286:1286,$1276:$1276,CS$1049)/12*(1+Painel!$U$10)</f>
        <v>4111.5291612863311</v>
      </c>
      <c r="CT1071" s="201">
        <f>SUMIFS(1286:1286,$1276:$1276,CT$1049)/12*(1+Painel!$U$10)</f>
        <v>4111.5291612863311</v>
      </c>
      <c r="CU1071" s="201">
        <f>SUMIFS(1286:1286,$1276:$1276,CU$1049)/12*(1+Painel!$U$10)</f>
        <v>4111.5291612863311</v>
      </c>
      <c r="CV1071" s="201">
        <f>SUMIFS(1286:1286,$1276:$1276,CV$1049)/12*(1+Painel!$U$10)</f>
        <v>4111.5291612863311</v>
      </c>
      <c r="CW1071" s="201">
        <f>SUMIFS(1286:1286,$1276:$1276,CW$1049)/12*(1+Painel!$U$10)</f>
        <v>2613.3325179856593</v>
      </c>
      <c r="CX1071" s="201">
        <f>SUMIFS(1286:1286,$1276:$1276,CX$1049)/12*(1+Painel!$U$10)</f>
        <v>2613.3325179856593</v>
      </c>
      <c r="CY1071" s="201">
        <f>SUMIFS(1286:1286,$1276:$1276,CY$1049)/12*(1+Painel!$U$10)</f>
        <v>2613.3325179856593</v>
      </c>
      <c r="CZ1071" s="201">
        <f>SUMIFS(1286:1286,$1276:$1276,CZ$1049)/12*(1+Painel!$U$10)</f>
        <v>2613.3325179856593</v>
      </c>
      <c r="DA1071" s="201">
        <f>SUMIFS(1286:1286,$1276:$1276,DA$1049)/12*(1+Painel!$U$10)</f>
        <v>2613.3325179856593</v>
      </c>
      <c r="DB1071" s="201">
        <f>SUMIFS(1286:1286,$1276:$1276,DB$1049)/12*(1+Painel!$U$10)</f>
        <v>2613.3325179856593</v>
      </c>
      <c r="DC1071" s="201">
        <f>SUMIFS(1286:1286,$1276:$1276,DC$1049)/12*(1+Painel!$U$10)</f>
        <v>2613.3325179856593</v>
      </c>
      <c r="DD1071" s="201">
        <f>SUMIFS(1286:1286,$1276:$1276,DD$1049)/12*(1+Painel!$U$10)</f>
        <v>2613.3325179856593</v>
      </c>
      <c r="DE1071" s="201">
        <f>SUMIFS(1286:1286,$1276:$1276,DE$1049)/12*(1+Painel!$U$10)</f>
        <v>2613.3325179856593</v>
      </c>
      <c r="DF1071" s="201">
        <f>SUMIFS(1286:1286,$1276:$1276,DF$1049)/12*(1+Painel!$U$10)</f>
        <v>2613.3325179856593</v>
      </c>
      <c r="DG1071" s="201">
        <f>SUMIFS(1286:1286,$1276:$1276,DG$1049)/12*(1+Painel!$U$10)</f>
        <v>2613.3325179856593</v>
      </c>
      <c r="DH1071" s="201">
        <f>SUMIFS(1286:1286,$1276:$1276,DH$1049)/12*(1+Painel!$U$10)</f>
        <v>2613.3325179856593</v>
      </c>
      <c r="DI1071" s="201">
        <f>SUMIFS(1286:1286,$1276:$1276,DI$1049)/12*(1+Painel!$U$10)</f>
        <v>2405.0001885473666</v>
      </c>
      <c r="DJ1071" s="201">
        <f>SUMIFS(1286:1286,$1276:$1276,DJ$1049)/12*(1+Painel!$U$10)</f>
        <v>2405.0001885473666</v>
      </c>
      <c r="DK1071" s="201">
        <f>SUMIFS(1286:1286,$1276:$1276,DK$1049)/12*(1+Painel!$U$10)</f>
        <v>2405.0001885473666</v>
      </c>
      <c r="DL1071" s="201">
        <f>SUMIFS(1286:1286,$1276:$1276,DL$1049)/12*(1+Painel!$U$10)</f>
        <v>2405.0001885473666</v>
      </c>
      <c r="DM1071" s="201">
        <f>SUMIFS(1286:1286,$1276:$1276,DM$1049)/12*(1+Painel!$U$10)</f>
        <v>2405.0001885473666</v>
      </c>
      <c r="DN1071" s="201">
        <f>SUMIFS(1286:1286,$1276:$1276,DN$1049)/12*(1+Painel!$U$10)</f>
        <v>2405.0001885473666</v>
      </c>
      <c r="DO1071" s="201">
        <f>SUMIFS(1286:1286,$1276:$1276,DO$1049)/12*(1+Painel!$U$10)</f>
        <v>2405.0001885473666</v>
      </c>
      <c r="DP1071" s="201">
        <f>SUMIFS(1286:1286,$1276:$1276,DP$1049)/12*(1+Painel!$U$10)</f>
        <v>2405.0001885473666</v>
      </c>
      <c r="DQ1071" s="201">
        <f>SUMIFS(1286:1286,$1276:$1276,DQ$1049)/12*(1+Painel!$U$10)</f>
        <v>2405.0001885473666</v>
      </c>
      <c r="DR1071" s="201">
        <f>SUMIFS(1286:1286,$1276:$1276,DR$1049)/12*(1+Painel!$U$10)</f>
        <v>2405.0001885473666</v>
      </c>
      <c r="DS1071" s="201">
        <f>SUMIFS(1286:1286,$1276:$1276,DS$1049)/12*(1+Painel!$U$10)</f>
        <v>2405.0001885473666</v>
      </c>
      <c r="DT1071" s="201">
        <f>SUMIFS(1286:1286,$1276:$1276,DT$1049)/12*(1+Painel!$U$10)</f>
        <v>2405.0001885473666</v>
      </c>
      <c r="DU1071" s="201">
        <f>SUMIFS(1286:1286,$1276:$1276,DU$1049)/12*(1+Painel!$U$10)</f>
        <v>1699.4580670725666</v>
      </c>
      <c r="DV1071" s="201">
        <f>SUMIFS(1286:1286,$1276:$1276,DV$1049)/12*(1+Painel!$U$10)</f>
        <v>1699.4580670725666</v>
      </c>
      <c r="DW1071" s="201">
        <f>SUMIFS(1286:1286,$1276:$1276,DW$1049)/12*(1+Painel!$U$10)</f>
        <v>1699.4580670725666</v>
      </c>
      <c r="DX1071" s="201">
        <f>SUMIFS(1286:1286,$1276:$1276,DX$1049)/12*(1+Painel!$U$10)</f>
        <v>1699.4580670725666</v>
      </c>
      <c r="DY1071" s="201">
        <f>SUMIFS(1286:1286,$1276:$1276,DY$1049)/12*(1+Painel!$U$10)</f>
        <v>1699.4580670725666</v>
      </c>
      <c r="DZ1071" s="201">
        <f>SUMIFS(1286:1286,$1276:$1276,DZ$1049)/12*(1+Painel!$U$10)</f>
        <v>1699.4580670725666</v>
      </c>
      <c r="EA1071" s="201">
        <f>SUMIFS(1286:1286,$1276:$1276,EA$1049)/12*(1+Painel!$U$10)</f>
        <v>1699.4580670725666</v>
      </c>
      <c r="EB1071" s="201">
        <f>SUMIFS(1286:1286,$1276:$1276,EB$1049)/12*(1+Painel!$U$10)</f>
        <v>1699.4580670725666</v>
      </c>
      <c r="EC1071" s="201">
        <f>SUMIFS(1286:1286,$1276:$1276,EC$1049)/12*(1+Painel!$U$10)</f>
        <v>1699.4580670725666</v>
      </c>
      <c r="ED1071" s="201">
        <f>SUMIFS(1286:1286,$1276:$1276,ED$1049)/12*(1+Painel!$U$10)</f>
        <v>1699.4580670725666</v>
      </c>
      <c r="EE1071" s="201">
        <f>SUMIFS(1286:1286,$1276:$1276,EE$1049)/12*(1+Painel!$U$10)</f>
        <v>1699.4580670725666</v>
      </c>
      <c r="EF1071" s="201">
        <f>SUMIFS(1286:1286,$1276:$1276,EF$1049)/12*(1+Painel!$U$10)</f>
        <v>1699.4580670725666</v>
      </c>
      <c r="EG1071" s="201">
        <f>SUMIFS(1286:1286,$1276:$1276,EG$1049)/12*(1+Painel!$U$10)</f>
        <v>1513.4675771753098</v>
      </c>
      <c r="EH1071" s="201">
        <f>SUMIFS(1286:1286,$1276:$1276,EH$1049)/12*(1+Painel!$U$10)</f>
        <v>1513.4675771753098</v>
      </c>
      <c r="EI1071" s="201">
        <f>SUMIFS(1286:1286,$1276:$1276,EI$1049)/12*(1+Painel!$U$10)</f>
        <v>1513.4675771753098</v>
      </c>
      <c r="EJ1071" s="201">
        <f>SUMIFS(1286:1286,$1276:$1276,EJ$1049)/12*(1+Painel!$U$10)</f>
        <v>1513.4675771753098</v>
      </c>
      <c r="EK1071" s="201">
        <f>SUMIFS(1286:1286,$1276:$1276,EK$1049)/12*(1+Painel!$U$10)</f>
        <v>1513.4675771753098</v>
      </c>
      <c r="EL1071" s="201">
        <f>SUMIFS(1286:1286,$1276:$1276,EL$1049)/12*(1+Painel!$U$10)</f>
        <v>1513.4675771753098</v>
      </c>
      <c r="EM1071" s="201">
        <f>SUMIFS(1286:1286,$1276:$1276,EM$1049)/12*(1+Painel!$U$10)</f>
        <v>1513.4675771753098</v>
      </c>
      <c r="EN1071" s="201">
        <f>SUMIFS(1286:1286,$1276:$1276,EN$1049)/12*(1+Painel!$U$10)</f>
        <v>1513.4675771753098</v>
      </c>
      <c r="EO1071" s="201">
        <f>SUMIFS(1286:1286,$1276:$1276,EO$1049)/12*(1+Painel!$U$10)</f>
        <v>1513.4675771753098</v>
      </c>
      <c r="EP1071" s="201">
        <f>SUMIFS(1286:1286,$1276:$1276,EP$1049)/12*(1+Painel!$U$10)</f>
        <v>1513.4675771753098</v>
      </c>
      <c r="EQ1071" s="201">
        <f>SUMIFS(1286:1286,$1276:$1276,EQ$1049)/12*(1+Painel!$U$10)</f>
        <v>1513.4675771753098</v>
      </c>
      <c r="ER1071" s="201">
        <f>SUMIFS(1286:1286,$1276:$1276,ER$1049)/12*(1+Painel!$U$10)</f>
        <v>1513.4675771753098</v>
      </c>
      <c r="ES1071" s="201">
        <f>SUMIFS(1286:1286,$1276:$1276,ES$1049)/12*(1+Painel!$U$10)</f>
        <v>1513.4675771753098</v>
      </c>
      <c r="ET1071" s="201">
        <f>SUMIFS(1286:1286,$1276:$1276,ET$1049)/12*(1+Painel!$U$10)</f>
        <v>1513.4675771753098</v>
      </c>
      <c r="EU1071" s="201">
        <f>SUMIFS(1286:1286,$1276:$1276,EU$1049)/12*(1+Painel!$U$10)</f>
        <v>1513.4675771753098</v>
      </c>
      <c r="EV1071" s="201">
        <f>SUMIFS(1286:1286,$1276:$1276,EV$1049)/12*(1+Painel!$U$10)</f>
        <v>1513.4675771753098</v>
      </c>
      <c r="EW1071" s="201">
        <f>SUMIFS(1286:1286,$1276:$1276,EW$1049)/12*(1+Painel!$U$10)</f>
        <v>1513.4675771753098</v>
      </c>
      <c r="EX1071" s="201">
        <f>SUMIFS(1286:1286,$1276:$1276,EX$1049)/12*(1+Painel!$U$10)</f>
        <v>1513.4675771753098</v>
      </c>
      <c r="EY1071" s="201">
        <f>SUMIFS(1286:1286,$1276:$1276,EY$1049)/12*(1+Painel!$U$10)</f>
        <v>1513.4675771753098</v>
      </c>
      <c r="EZ1071" s="201">
        <f>SUMIFS(1286:1286,$1276:$1276,EZ$1049)/12*(1+Painel!$U$10)</f>
        <v>1513.4675771753098</v>
      </c>
      <c r="FA1071" s="201">
        <f>SUMIFS(1286:1286,$1276:$1276,FA$1049)/12*(1+Painel!$U$10)</f>
        <v>1513.4675771753098</v>
      </c>
      <c r="FB1071" s="201">
        <f>SUMIFS(1286:1286,$1276:$1276,FB$1049)/12*(1+Painel!$U$10)</f>
        <v>1513.4675771753098</v>
      </c>
      <c r="FC1071" s="201">
        <f>SUMIFS(1286:1286,$1276:$1276,FC$1049)/12*(1+Painel!$U$10)</f>
        <v>1513.4675771753098</v>
      </c>
      <c r="FD1071" s="201">
        <f>SUMIFS(1286:1286,$1276:$1276,FD$1049)/12*(1+Painel!$U$10)</f>
        <v>1513.4675771753098</v>
      </c>
      <c r="FE1071" s="201">
        <f>SUMIFS(1286:1286,$1276:$1276,FE$1049)/12*(1+Painel!$U$10)</f>
        <v>1513.4675771753098</v>
      </c>
      <c r="FF1071" s="201">
        <f>SUMIFS(1286:1286,$1276:$1276,FF$1049)/12*(1+Painel!$U$10)</f>
        <v>1513.4675771753098</v>
      </c>
      <c r="FG1071" s="201">
        <f>SUMIFS(1286:1286,$1276:$1276,FG$1049)/12*(1+Painel!$U$10)</f>
        <v>1513.4675771753098</v>
      </c>
      <c r="FH1071" s="201">
        <f>SUMIFS(1286:1286,$1276:$1276,FH$1049)/12*(1+Painel!$U$10)</f>
        <v>1513.4675771753098</v>
      </c>
      <c r="FI1071" s="201">
        <f>SUMIFS(1286:1286,$1276:$1276,FI$1049)/12*(1+Painel!$U$10)</f>
        <v>1513.4675771753098</v>
      </c>
      <c r="FJ1071" s="201">
        <f>SUMIFS(1286:1286,$1276:$1276,FJ$1049)/12*(1+Painel!$U$10)</f>
        <v>1513.4675771753098</v>
      </c>
      <c r="FK1071" s="201">
        <f>SUMIFS(1286:1286,$1276:$1276,FK$1049)/12*(1+Painel!$U$10)</f>
        <v>1513.4675771753098</v>
      </c>
      <c r="FL1071" s="201">
        <f>SUMIFS(1286:1286,$1276:$1276,FL$1049)/12*(1+Painel!$U$10)</f>
        <v>1513.4675771753098</v>
      </c>
      <c r="FM1071" s="201">
        <f>SUMIFS(1286:1286,$1276:$1276,FM$1049)/12*(1+Painel!$U$10)</f>
        <v>1513.4675771753098</v>
      </c>
      <c r="FN1071" s="201">
        <f>SUMIFS(1286:1286,$1276:$1276,FN$1049)/12*(1+Painel!$U$10)</f>
        <v>1513.4675771753098</v>
      </c>
      <c r="FO1071" s="201">
        <f>SUMIFS(1286:1286,$1276:$1276,FO$1049)/12*(1+Painel!$U$10)</f>
        <v>1513.4675771753098</v>
      </c>
      <c r="FP1071" s="201">
        <f>SUMIFS(1286:1286,$1276:$1276,FP$1049)/12*(1+Painel!$U$10)</f>
        <v>1513.4675771753098</v>
      </c>
      <c r="FQ1071" s="201">
        <f>SUMIFS(1286:1286,$1276:$1276,FQ$1049)/12*(1+Painel!$U$10)</f>
        <v>1699.4580670725666</v>
      </c>
      <c r="FR1071" s="201">
        <f>SUMIFS(1286:1286,$1276:$1276,FR$1049)/12*(1+Painel!$U$10)</f>
        <v>1699.4580670725666</v>
      </c>
      <c r="FS1071" s="201">
        <f>SUMIFS(1286:1286,$1276:$1276,FS$1049)/12*(1+Painel!$U$10)</f>
        <v>1699.4580670725666</v>
      </c>
      <c r="FT1071" s="201">
        <f>SUMIFS(1286:1286,$1276:$1276,FT$1049)/12*(1+Painel!$U$10)</f>
        <v>1699.4580670725666</v>
      </c>
      <c r="FU1071" s="201">
        <f>SUMIFS(1286:1286,$1276:$1276,FU$1049)/12*(1+Painel!$U$10)</f>
        <v>1699.4580670725666</v>
      </c>
      <c r="FV1071" s="201">
        <f>SUMIFS(1286:1286,$1276:$1276,FV$1049)/12*(1+Painel!$U$10)</f>
        <v>1699.4580670725666</v>
      </c>
      <c r="FW1071" s="201">
        <f>SUMIFS(1286:1286,$1276:$1276,FW$1049)/12*(1+Painel!$U$10)</f>
        <v>1699.4580670725666</v>
      </c>
      <c r="FX1071" s="201">
        <f>SUMIFS(1286:1286,$1276:$1276,FX$1049)/12*(1+Painel!$U$10)</f>
        <v>1699.4580670725666</v>
      </c>
      <c r="FY1071" s="201">
        <f>SUMIFS(1286:1286,$1276:$1276,FY$1049)/12*(1+Painel!$U$10)</f>
        <v>1699.4580670725666</v>
      </c>
      <c r="FZ1071" s="201">
        <f>SUMIFS(1286:1286,$1276:$1276,FZ$1049)/12*(1+Painel!$U$10)</f>
        <v>1699.4580670725666</v>
      </c>
      <c r="GA1071" s="201">
        <f>SUMIFS(1286:1286,$1276:$1276,GA$1049)/12*(1+Painel!$U$10)</f>
        <v>1699.4580670725666</v>
      </c>
      <c r="GB1071" s="201">
        <f>SUMIFS(1286:1286,$1276:$1276,GB$1049)/12*(1+Painel!$U$10)</f>
        <v>1699.4580670725666</v>
      </c>
      <c r="GC1071" s="201">
        <f>SUMIFS(1286:1286,$1276:$1276,GC$1049)/12*(1+Painel!$U$10)</f>
        <v>1513.4675771753098</v>
      </c>
      <c r="GD1071" s="201">
        <f>SUMIFS(1286:1286,$1276:$1276,GD$1049)/12*(1+Painel!$U$10)</f>
        <v>1513.4675771753098</v>
      </c>
      <c r="GE1071" s="201">
        <f>SUMIFS(1286:1286,$1276:$1276,GE$1049)/12*(1+Painel!$U$10)</f>
        <v>1513.4675771753098</v>
      </c>
      <c r="GF1071" s="201">
        <f>SUMIFS(1286:1286,$1276:$1276,GF$1049)/12*(1+Painel!$U$10)</f>
        <v>1513.4675771753098</v>
      </c>
      <c r="GG1071" s="201">
        <f>SUMIFS(1286:1286,$1276:$1276,GG$1049)/12*(1+Painel!$U$10)</f>
        <v>1513.4675771753098</v>
      </c>
      <c r="GH1071" s="201">
        <f>SUMIFS(1286:1286,$1276:$1276,GH$1049)/12*(1+Painel!$U$10)</f>
        <v>1513.4675771753098</v>
      </c>
      <c r="GI1071" s="201">
        <f>SUMIFS(1286:1286,$1276:$1276,GI$1049)/12*(1+Painel!$U$10)</f>
        <v>1513.4675771753098</v>
      </c>
      <c r="GJ1071" s="201">
        <f>SUMIFS(1286:1286,$1276:$1276,GJ$1049)/12*(1+Painel!$U$10)</f>
        <v>1513.4675771753098</v>
      </c>
      <c r="GK1071" s="201">
        <f>SUMIFS(1286:1286,$1276:$1276,GK$1049)/12*(1+Painel!$U$10)</f>
        <v>1513.4675771753098</v>
      </c>
      <c r="GL1071" s="201">
        <f>SUMIFS(1286:1286,$1276:$1276,GL$1049)/12*(1+Painel!$U$10)</f>
        <v>1513.4675771753098</v>
      </c>
      <c r="GM1071" s="201">
        <f>SUMIFS(1286:1286,$1276:$1276,GM$1049)/12*(1+Painel!$U$10)</f>
        <v>1513.4675771753098</v>
      </c>
      <c r="GN1071" s="201">
        <f>SUMIFS(1286:1286,$1276:$1276,GN$1049)/12*(1+Painel!$U$10)</f>
        <v>1513.4675771753098</v>
      </c>
      <c r="GO1071" s="201">
        <f>SUMIFS(1286:1286,$1276:$1276,GO$1049)/12*(1+Painel!$U$10)</f>
        <v>1513.4675771753098</v>
      </c>
      <c r="GP1071" s="201">
        <f>SUMIFS(1286:1286,$1276:$1276,GP$1049)/12*(1+Painel!$U$10)</f>
        <v>1513.4675771753098</v>
      </c>
      <c r="GQ1071" s="201">
        <f>SUMIFS(1286:1286,$1276:$1276,GQ$1049)/12*(1+Painel!$U$10)</f>
        <v>1513.4675771753098</v>
      </c>
      <c r="GR1071" s="201">
        <f>SUMIFS(1286:1286,$1276:$1276,GR$1049)/12*(1+Painel!$U$10)</f>
        <v>1513.4675771753098</v>
      </c>
      <c r="GS1071" s="201">
        <f>SUMIFS(1286:1286,$1276:$1276,GS$1049)/12*(1+Painel!$U$10)</f>
        <v>1513.4675771753098</v>
      </c>
      <c r="GT1071" s="201">
        <f>SUMIFS(1286:1286,$1276:$1276,GT$1049)/12*(1+Painel!$U$10)</f>
        <v>1513.4675771753098</v>
      </c>
      <c r="GU1071" s="201">
        <f>SUMIFS(1286:1286,$1276:$1276,GU$1049)/12*(1+Painel!$U$10)</f>
        <v>1513.4675771753098</v>
      </c>
      <c r="GV1071" s="201">
        <f>SUMIFS(1286:1286,$1276:$1276,GV$1049)/12*(1+Painel!$U$10)</f>
        <v>1513.4675771753098</v>
      </c>
      <c r="GW1071" s="201">
        <f>SUMIFS(1286:1286,$1276:$1276,GW$1049)/12*(1+Painel!$U$10)</f>
        <v>1513.4675771753098</v>
      </c>
      <c r="GX1071" s="201">
        <f>SUMIFS(1286:1286,$1276:$1276,GX$1049)/12*(1+Painel!$U$10)</f>
        <v>1513.4675771753098</v>
      </c>
      <c r="GY1071" s="201">
        <f>SUMIFS(1286:1286,$1276:$1276,GY$1049)/12*(1+Painel!$U$10)</f>
        <v>1513.4675771753098</v>
      </c>
      <c r="GZ1071" s="201">
        <f>SUMIFS(1286:1286,$1276:$1276,GZ$1049)/12*(1+Painel!$U$10)</f>
        <v>1513.4675771753098</v>
      </c>
      <c r="HA1071" s="201">
        <f>SUMIFS(1286:1286,$1276:$1276,HA$1049)/12*(1+Painel!$U$10)</f>
        <v>1513.4675771753098</v>
      </c>
      <c r="HB1071" s="201">
        <f>SUMIFS(1286:1286,$1276:$1276,HB$1049)/12*(1+Painel!$U$10)</f>
        <v>1513.4675771753098</v>
      </c>
      <c r="HC1071" s="201">
        <f>SUMIFS(1286:1286,$1276:$1276,HC$1049)/12*(1+Painel!$U$10)</f>
        <v>1513.4675771753098</v>
      </c>
      <c r="HD1071" s="201">
        <f>SUMIFS(1286:1286,$1276:$1276,HD$1049)/12*(1+Painel!$U$10)</f>
        <v>1513.4675771753098</v>
      </c>
      <c r="HE1071" s="201">
        <f>SUMIFS(1286:1286,$1276:$1276,HE$1049)/12*(1+Painel!$U$10)</f>
        <v>1513.4675771753098</v>
      </c>
      <c r="HF1071" s="201">
        <f>SUMIFS(1286:1286,$1276:$1276,HF$1049)/12*(1+Painel!$U$10)</f>
        <v>1513.4675771753098</v>
      </c>
      <c r="HG1071" s="201">
        <f>SUMIFS(1286:1286,$1276:$1276,HG$1049)/12*(1+Painel!$U$10)</f>
        <v>1513.4675771753098</v>
      </c>
      <c r="HH1071" s="201">
        <f>SUMIFS(1286:1286,$1276:$1276,HH$1049)/12*(1+Painel!$U$10)</f>
        <v>1513.4675771753098</v>
      </c>
      <c r="HI1071" s="201">
        <f>SUMIFS(1286:1286,$1276:$1276,HI$1049)/12*(1+Painel!$U$10)</f>
        <v>1513.4675771753098</v>
      </c>
      <c r="HJ1071" s="201">
        <f>SUMIFS(1286:1286,$1276:$1276,HJ$1049)/12*(1+Painel!$U$10)</f>
        <v>1513.4675771753098</v>
      </c>
      <c r="HK1071" s="201">
        <f>SUMIFS(1286:1286,$1276:$1276,HK$1049)/12*(1+Painel!$U$10)</f>
        <v>1513.4675771753098</v>
      </c>
      <c r="HL1071" s="201">
        <f>SUMIFS(1286:1286,$1276:$1276,HL$1049)/12*(1+Painel!$U$10)</f>
        <v>1513.4675771753098</v>
      </c>
      <c r="HM1071" s="201">
        <f>SUMIFS(1286:1286,$1276:$1276,HM$1049)/12*(1+Painel!$U$10)</f>
        <v>1513.4675771753098</v>
      </c>
      <c r="HN1071" s="201">
        <f>SUMIFS(1286:1286,$1276:$1276,HN$1049)/12*(1+Painel!$U$10)</f>
        <v>1513.4675771753098</v>
      </c>
      <c r="HO1071" s="201">
        <f>SUMIFS(1286:1286,$1276:$1276,HO$1049)/12*(1+Painel!$U$10)</f>
        <v>1513.4675771753098</v>
      </c>
      <c r="HP1071" s="201">
        <f>SUMIFS(1286:1286,$1276:$1276,HP$1049)/12*(1+Painel!$U$10)</f>
        <v>1513.4675771753098</v>
      </c>
      <c r="HQ1071" s="201">
        <f>SUMIFS(1286:1286,$1276:$1276,HQ$1049)/12*(1+Painel!$U$10)</f>
        <v>1513.4675771753098</v>
      </c>
      <c r="HR1071" s="201">
        <f>SUMIFS(1286:1286,$1276:$1276,HR$1049)/12*(1+Painel!$U$10)</f>
        <v>1513.4675771753098</v>
      </c>
      <c r="HS1071" s="201">
        <f>SUMIFS(1286:1286,$1276:$1276,HS$1049)/12*(1+Painel!$U$10)</f>
        <v>1513.4675771753098</v>
      </c>
      <c r="HT1071" s="201">
        <f>SUMIFS(1286:1286,$1276:$1276,HT$1049)/12*(1+Painel!$U$10)</f>
        <v>1513.4675771753098</v>
      </c>
      <c r="HU1071" s="201">
        <f>SUMIFS(1286:1286,$1276:$1276,HU$1049)/12*(1+Painel!$U$10)</f>
        <v>1513.4675771753098</v>
      </c>
      <c r="HV1071" s="201">
        <f>SUMIFS(1286:1286,$1276:$1276,HV$1049)/12*(1+Painel!$U$10)</f>
        <v>1513.4675771753098</v>
      </c>
      <c r="HW1071" s="201">
        <f>SUMIFS(1286:1286,$1276:$1276,HW$1049)/12*(1+Painel!$U$10)</f>
        <v>1513.4675771753098</v>
      </c>
      <c r="HX1071" s="201">
        <f>SUMIFS(1286:1286,$1276:$1276,HX$1049)/12*(1+Painel!$U$10)</f>
        <v>1513.4675771753098</v>
      </c>
      <c r="HY1071" s="201">
        <f>SUMIFS(1286:1286,$1276:$1276,HY$1049)/12*(1+Painel!$U$10)</f>
        <v>1513.4675771753098</v>
      </c>
      <c r="HZ1071" s="201">
        <f>SUMIFS(1286:1286,$1276:$1276,HZ$1049)/12*(1+Painel!$U$10)</f>
        <v>1513.4675771753098</v>
      </c>
      <c r="IA1071" s="201">
        <f>SUMIFS(1286:1286,$1276:$1276,IA$1049)/12*(1+Painel!$U$10)</f>
        <v>1513.4675771753098</v>
      </c>
      <c r="IB1071" s="201">
        <f>SUMIFS(1286:1286,$1276:$1276,IB$1049)/12*(1+Painel!$U$10)</f>
        <v>1513.4675771753098</v>
      </c>
      <c r="IC1071" s="201">
        <f>SUMIFS(1286:1286,$1276:$1276,IC$1049)/12*(1+Painel!$U$10)</f>
        <v>1513.4675771753098</v>
      </c>
      <c r="ID1071" s="201">
        <f>SUMIFS(1286:1286,$1276:$1276,ID$1049)/12*(1+Painel!$U$10)</f>
        <v>1513.4675771753098</v>
      </c>
      <c r="IE1071" s="201">
        <f>SUMIFS(1286:1286,$1276:$1276,IE$1049)/12*(1+Painel!$U$10)</f>
        <v>1513.4675771753098</v>
      </c>
      <c r="IF1071" s="201">
        <f>SUMIFS(1286:1286,$1276:$1276,IF$1049)/12*(1+Painel!$U$10)</f>
        <v>1513.4675771753098</v>
      </c>
      <c r="IG1071" s="201">
        <f>SUMIFS(1286:1286,$1276:$1276,IG$1049)/12*(1+Painel!$U$10)</f>
        <v>1513.4675771753098</v>
      </c>
      <c r="IH1071" s="201">
        <f>SUMIFS(1286:1286,$1276:$1276,IH$1049)/12*(1+Painel!$U$10)</f>
        <v>1513.4675771753098</v>
      </c>
      <c r="II1071" s="201">
        <f>SUMIFS(1286:1286,$1276:$1276,II$1049)/12*(1+Painel!$U$10)</f>
        <v>1513.4675771753098</v>
      </c>
      <c r="IJ1071" s="201">
        <f>SUMIFS(1286:1286,$1276:$1276,IJ$1049)/12*(1+Painel!$U$10)</f>
        <v>1513.4675771753098</v>
      </c>
      <c r="IK1071" s="201">
        <f>SUMIFS(1286:1286,$1276:$1276,IK$1049)/12*(1+Painel!$U$10)</f>
        <v>1513.4675771753098</v>
      </c>
      <c r="IL1071" s="201">
        <f>SUMIFS(1286:1286,$1276:$1276,IL$1049)/12*(1+Painel!$U$10)</f>
        <v>1513.4675771753098</v>
      </c>
      <c r="IM1071" s="201">
        <f>SUMIFS(1286:1286,$1276:$1276,IM$1049)/12*(1+Painel!$U$10)</f>
        <v>1513.4675771753098</v>
      </c>
      <c r="IN1071" s="201">
        <f>SUMIFS(1286:1286,$1276:$1276,IN$1049)/12*(1+Painel!$U$10)</f>
        <v>1513.4675771753098</v>
      </c>
      <c r="IO1071" s="201">
        <f>SUMIFS(1286:1286,$1276:$1276,IO$1049)/12*(1+Painel!$U$10)</f>
        <v>1513.4675771753098</v>
      </c>
      <c r="IP1071" s="201">
        <f>SUMIFS(1286:1286,$1276:$1276,IP$1049)/12*(1+Painel!$U$10)</f>
        <v>1513.4675771753098</v>
      </c>
      <c r="IQ1071" s="201">
        <f>SUMIFS(1286:1286,$1276:$1276,IQ$1049)/12*(1+Painel!$U$10)</f>
        <v>1513.4675771753098</v>
      </c>
      <c r="IR1071" s="201">
        <f>SUMIFS(1286:1286,$1276:$1276,IR$1049)/12*(1+Painel!$U$10)</f>
        <v>1513.4675771753098</v>
      </c>
      <c r="IS1071" s="201">
        <f>SUMIFS(1286:1286,$1276:$1276,IS$1049)/12*(1+Painel!$U$10)</f>
        <v>1513.4675771753098</v>
      </c>
      <c r="IT1071" s="201">
        <f>SUMIFS(1286:1286,$1276:$1276,IT$1049)/12*(1+Painel!$U$10)</f>
        <v>1513.4675771753098</v>
      </c>
      <c r="IU1071" s="201">
        <f>SUMIFS(1286:1286,$1276:$1276,IU$1049)/12*(1+Painel!$U$10)</f>
        <v>1513.4675771753098</v>
      </c>
      <c r="IV1071" s="201">
        <f>SUMIFS(1286:1286,$1276:$1276,IV$1049)/12*(1+Painel!$U$10)</f>
        <v>1513.4675771753098</v>
      </c>
      <c r="IW1071" s="201">
        <f>SUMIFS(1286:1286,$1276:$1276,IW$1049)/12*(1+Painel!$U$10)</f>
        <v>1513.4675771753098</v>
      </c>
      <c r="IX1071" s="201">
        <f>SUMIFS(1286:1286,$1276:$1276,IX$1049)/12*(1+Painel!$U$10)</f>
        <v>1513.4675771753098</v>
      </c>
      <c r="IY1071" s="201">
        <f>SUMIFS(1286:1286,$1276:$1276,IY$1049)/12*(1+Painel!$U$10)</f>
        <v>1513.4675771753098</v>
      </c>
      <c r="IZ1071" s="201">
        <f>SUMIFS(1286:1286,$1276:$1276,IZ$1049)/12*(1+Painel!$U$10)</f>
        <v>1513.4675771753098</v>
      </c>
      <c r="JA1071" s="201">
        <f>SUMIFS(1286:1286,$1276:$1276,JA$1049)/12*(1+Painel!$U$10)</f>
        <v>1513.4675771753098</v>
      </c>
      <c r="JB1071" s="201">
        <f>SUMIFS(1286:1286,$1276:$1276,JB$1049)/12*(1+Painel!$U$10)</f>
        <v>1513.4675771753098</v>
      </c>
      <c r="JC1071" s="201">
        <f>SUMIFS(1286:1286,$1276:$1276,JC$1049)/12*(1+Painel!$U$10)</f>
        <v>1513.4675771753098</v>
      </c>
      <c r="JD1071" s="201">
        <f>SUMIFS(1286:1286,$1276:$1276,JD$1049)/12*(1+Painel!$U$10)</f>
        <v>1513.4675771753098</v>
      </c>
      <c r="JE1071" s="201">
        <f>SUMIFS(1286:1286,$1276:$1276,JE$1049)/12*(1+Painel!$U$10)</f>
        <v>1513.4675771753098</v>
      </c>
      <c r="JF1071" s="201">
        <f>SUMIFS(1286:1286,$1276:$1276,JF$1049)/12*(1+Painel!$U$10)</f>
        <v>1513.4675771753098</v>
      </c>
      <c r="JG1071" s="201">
        <f>SUMIFS(1286:1286,$1276:$1276,JG$1049)/12*(1+Painel!$U$10)</f>
        <v>1513.4675771753098</v>
      </c>
      <c r="JH1071" s="201">
        <f>SUMIFS(1286:1286,$1276:$1276,JH$1049)/12*(1+Painel!$U$10)</f>
        <v>1513.4675771753098</v>
      </c>
      <c r="JI1071" s="201">
        <f>SUMIFS(1286:1286,$1276:$1276,JI$1049)/12*(1+Painel!$U$10)</f>
        <v>1513.4675771753098</v>
      </c>
      <c r="JJ1071" s="201">
        <f>SUMIFS(1286:1286,$1276:$1276,JJ$1049)/12*(1+Painel!$U$10)</f>
        <v>1513.4675771753098</v>
      </c>
      <c r="JK1071" s="201">
        <f>SUMIFS(1286:1286,$1276:$1276,JK$1049)/12*(1+Painel!$U$10)</f>
        <v>1513.4675771753098</v>
      </c>
      <c r="JL1071" s="201">
        <f>SUMIFS(1286:1286,$1276:$1276,JL$1049)/12*(1+Painel!$U$10)</f>
        <v>1513.4675771753098</v>
      </c>
      <c r="JM1071" s="201">
        <f>SUMIFS(1286:1286,$1276:$1276,JM$1049)/12*(1+Painel!$U$10)</f>
        <v>1513.4675771753098</v>
      </c>
      <c r="JN1071" s="201">
        <f>SUMIFS(1286:1286,$1276:$1276,JN$1049)/12*(1+Painel!$U$10)</f>
        <v>1513.4675771753098</v>
      </c>
      <c r="JO1071" s="201">
        <f>SUMIFS(1286:1286,$1276:$1276,JO$1049)/12*(1+Painel!$U$10)</f>
        <v>1513.4675771753098</v>
      </c>
      <c r="JP1071" s="201">
        <f>SUMIFS(1286:1286,$1276:$1276,JP$1049)/12*(1+Painel!$U$10)</f>
        <v>1513.4675771753098</v>
      </c>
      <c r="JQ1071" s="201">
        <f>SUMIFS(1286:1286,$1276:$1276,JQ$1049)/12*(1+Painel!$U$10)</f>
        <v>1513.4675771753098</v>
      </c>
      <c r="JR1071" s="201">
        <f>SUMIFS(1286:1286,$1276:$1276,JR$1049)/12*(1+Painel!$U$10)</f>
        <v>1513.4675771753098</v>
      </c>
      <c r="JS1071" s="201">
        <f>SUMIFS(1286:1286,$1276:$1276,JS$1049)/12*(1+Painel!$U$10)</f>
        <v>1513.4675771753098</v>
      </c>
      <c r="JT1071" s="201">
        <f>SUMIFS(1286:1286,$1276:$1276,JT$1049)/12*(1+Painel!$U$10)</f>
        <v>1513.4675771753098</v>
      </c>
      <c r="JU1071" s="201">
        <f>SUMIFS(1286:1286,$1276:$1276,JU$1049)/12*(1+Painel!$U$10)</f>
        <v>1513.4675771753098</v>
      </c>
      <c r="JV1071" s="201">
        <f>SUMIFS(1286:1286,$1276:$1276,JV$1049)/12*(1+Painel!$U$10)</f>
        <v>1513.4675771753098</v>
      </c>
      <c r="JW1071" s="201">
        <f>SUMIFS(1286:1286,$1276:$1276,JW$1049)/12*(1+Painel!$U$10)</f>
        <v>1513.4675771753098</v>
      </c>
      <c r="JX1071" s="201">
        <f>SUMIFS(1286:1286,$1276:$1276,JX$1049)/12*(1+Painel!$U$10)</f>
        <v>1513.4675771753098</v>
      </c>
      <c r="JY1071" s="201">
        <f>SUMIFS(1286:1286,$1276:$1276,JY$1049)/12*(1+Painel!$U$10)</f>
        <v>1513.4675771753098</v>
      </c>
      <c r="JZ1071" s="201">
        <f>SUMIFS(1286:1286,$1276:$1276,JZ$1049)/12*(1+Painel!$U$10)</f>
        <v>1513.4675771753098</v>
      </c>
      <c r="KA1071" s="201">
        <f>SUMIFS(1286:1286,$1276:$1276,KA$1049)/12*(1+Painel!$U$10)</f>
        <v>1513.4675771753098</v>
      </c>
      <c r="KB1071" s="201">
        <f>SUMIFS(1286:1286,$1276:$1276,KB$1049)/12*(1+Painel!$U$10)</f>
        <v>1513.4675771753098</v>
      </c>
      <c r="KC1071" s="201">
        <f>SUMIFS(1286:1286,$1276:$1276,KC$1049)/12*(1+Painel!$U$10)</f>
        <v>1513.4675771753098</v>
      </c>
      <c r="KD1071" s="201">
        <f>SUMIFS(1286:1286,$1276:$1276,KD$1049)/12*(1+Painel!$U$10)</f>
        <v>1513.4675771753098</v>
      </c>
      <c r="KE1071" s="201">
        <f>SUMIFS(1286:1286,$1276:$1276,KE$1049)/12*(1+Painel!$U$10)</f>
        <v>1513.4675771753098</v>
      </c>
      <c r="KF1071" s="201">
        <f>SUMIFS(1286:1286,$1276:$1276,KF$1049)/12*(1+Painel!$U$10)</f>
        <v>1513.4675771753098</v>
      </c>
      <c r="KG1071" s="201">
        <f>SUMIFS(1286:1286,$1276:$1276,KG$1049)/12*(1+Painel!$U$10)</f>
        <v>1513.4675771753098</v>
      </c>
      <c r="KH1071" s="201">
        <f>SUMIFS(1286:1286,$1276:$1276,KH$1049)/12*(1+Painel!$U$10)</f>
        <v>1513.4675771753098</v>
      </c>
      <c r="KI1071" s="201">
        <f>SUMIFS(1286:1286,$1276:$1276,KI$1049)/12*(1+Painel!$U$10)</f>
        <v>1513.4675771753098</v>
      </c>
      <c r="KJ1071" s="201">
        <f>SUMIFS(1286:1286,$1276:$1276,KJ$1049)/12*(1+Painel!$U$10)</f>
        <v>1513.4675771753098</v>
      </c>
      <c r="KK1071" s="201">
        <f>SUMIFS(1286:1286,$1276:$1276,KK$1049)/12*(1+Painel!$U$10)</f>
        <v>1513.4675771753098</v>
      </c>
      <c r="KL1071" s="201">
        <f>SUMIFS(1286:1286,$1276:$1276,KL$1049)/12*(1+Painel!$U$10)</f>
        <v>1513.4675771753098</v>
      </c>
      <c r="KM1071" s="201">
        <f>SUMIFS(1286:1286,$1276:$1276,KM$1049)/12*(1+Painel!$U$10)</f>
        <v>1513.4675771753098</v>
      </c>
      <c r="KN1071" s="201">
        <f>SUMIFS(1286:1286,$1276:$1276,KN$1049)/12*(1+Painel!$U$10)</f>
        <v>1513.4675771753098</v>
      </c>
      <c r="KO1071" s="201">
        <f>SUMIFS(1286:1286,$1276:$1276,KO$1049)/12*(1+Painel!$U$10)</f>
        <v>1513.4675771753098</v>
      </c>
      <c r="KP1071" s="201">
        <f>SUMIFS(1286:1286,$1276:$1276,KP$1049)/12*(1+Painel!$U$10)</f>
        <v>1513.4675771753098</v>
      </c>
      <c r="KQ1071" s="201">
        <f>SUMIFS(1286:1286,$1276:$1276,KQ$1049)/12*(1+Painel!$U$10)</f>
        <v>1513.4675771753098</v>
      </c>
      <c r="KR1071" s="201">
        <f>SUMIFS(1286:1286,$1276:$1276,KR$1049)/12*(1+Painel!$U$10)</f>
        <v>1513.4675771753098</v>
      </c>
      <c r="KS1071" s="201">
        <f>SUMIFS(1286:1286,$1276:$1276,KS$1049)/12*(1+Painel!$U$10)</f>
        <v>1513.4675771753098</v>
      </c>
      <c r="KT1071" s="201">
        <f>SUMIFS(1286:1286,$1276:$1276,KT$1049)/12*(1+Painel!$U$10)</f>
        <v>1513.4675771753098</v>
      </c>
      <c r="KU1071" s="201">
        <f>SUMIFS(1286:1286,$1276:$1276,KU$1049)/12*(1+Painel!$U$10)</f>
        <v>1513.4675771753098</v>
      </c>
      <c r="KV1071" s="201">
        <f>SUMIFS(1286:1286,$1276:$1276,KV$1049)/12*(1+Painel!$U$10)</f>
        <v>1513.4675771753098</v>
      </c>
      <c r="KW1071" s="201">
        <f>SUMIFS(1286:1286,$1276:$1276,KW$1049)/12*(1+Painel!$U$10)</f>
        <v>1513.4675771753098</v>
      </c>
      <c r="KX1071" s="201">
        <f>SUMIFS(1286:1286,$1276:$1276,KX$1049)/12*(1+Painel!$U$10)</f>
        <v>1513.4675771753098</v>
      </c>
      <c r="KY1071" s="201">
        <f>SUMIFS(1286:1286,$1276:$1276,KY$1049)/12*(1+Painel!$U$10)</f>
        <v>1513.4675771753098</v>
      </c>
      <c r="KZ1071" s="201">
        <f>SUMIFS(1286:1286,$1276:$1276,KZ$1049)/12*(1+Painel!$U$10)</f>
        <v>1513.4675771753098</v>
      </c>
      <c r="LA1071" s="201">
        <f>SUMIFS(1286:1286,$1276:$1276,LA$1049)/12*(1+Painel!$U$10)</f>
        <v>1513.4675771753098</v>
      </c>
      <c r="LB1071" s="201">
        <f>SUMIFS(1286:1286,$1276:$1276,LB$1049)/12*(1+Painel!$U$10)</f>
        <v>1513.4675771753098</v>
      </c>
      <c r="LC1071" s="201">
        <f>SUMIFS(1286:1286,$1276:$1276,LC$1049)/12*(1+Painel!$U$10)</f>
        <v>1513.4675771753098</v>
      </c>
      <c r="LD1071" s="201">
        <f>SUMIFS(1286:1286,$1276:$1276,LD$1049)/12*(1+Painel!$U$10)</f>
        <v>1513.4675771753098</v>
      </c>
      <c r="LE1071" s="201">
        <f>SUMIFS(1286:1286,$1276:$1276,LE$1049)/12*(1+Painel!$U$10)</f>
        <v>1513.4675771753098</v>
      </c>
      <c r="LF1071" s="201">
        <f>SUMIFS(1286:1286,$1276:$1276,LF$1049)/12*(1+Painel!$U$10)</f>
        <v>1513.4675771753098</v>
      </c>
      <c r="LG1071" s="201">
        <f>SUMIFS(1286:1286,$1276:$1276,LG$1049)/12*(1+Painel!$U$10)</f>
        <v>1513.4675771753098</v>
      </c>
      <c r="LH1071" s="201">
        <f>SUMIFS(1286:1286,$1276:$1276,LH$1049)/12*(1+Painel!$U$10)</f>
        <v>1513.4675771753098</v>
      </c>
      <c r="LI1071" s="201">
        <f>SUMIFS(1286:1286,$1276:$1276,LI$1049)/12*(1+Painel!$U$10)</f>
        <v>1513.4675771753098</v>
      </c>
      <c r="LJ1071" s="201">
        <f>SUMIFS(1286:1286,$1276:$1276,LJ$1049)/12*(1+Painel!$U$10)</f>
        <v>1513.4675771753098</v>
      </c>
      <c r="LK1071" s="201">
        <f>SUMIFS(1286:1286,$1276:$1276,LK$1049)/12*(1+Painel!$U$10)</f>
        <v>1513.4675771753098</v>
      </c>
      <c r="LL1071" s="201">
        <f>SUMIFS(1286:1286,$1276:$1276,LL$1049)/12*(1+Painel!$U$10)</f>
        <v>1513.4675771753098</v>
      </c>
      <c r="LM1071" s="201">
        <f>SUMIFS(1286:1286,$1276:$1276,LM$1049)/12*(1+Painel!$U$10)</f>
        <v>1513.4675771753098</v>
      </c>
      <c r="LN1071" s="201">
        <f>SUMIFS(1286:1286,$1276:$1276,LN$1049)/12*(1+Painel!$U$10)</f>
        <v>1513.4675771753098</v>
      </c>
      <c r="LO1071" s="201">
        <f>SUMIFS(1286:1286,$1276:$1276,LO$1049)/12*(1+Painel!$U$10)</f>
        <v>1513.4675771753098</v>
      </c>
      <c r="LP1071" s="201">
        <f>SUMIFS(1286:1286,$1276:$1276,LP$1049)/12*(1+Painel!$U$10)</f>
        <v>1513.4675771753098</v>
      </c>
      <c r="LQ1071" s="201">
        <f>SUMIFS(1286:1286,$1276:$1276,LQ$1049)/12*(1+Painel!$U$10)</f>
        <v>1513.4675771753098</v>
      </c>
      <c r="LR1071" s="201">
        <f>SUMIFS(1286:1286,$1276:$1276,LR$1049)/12*(1+Painel!$U$10)</f>
        <v>1513.4675771753098</v>
      </c>
      <c r="LS1071" s="201">
        <f>SUMIFS(1286:1286,$1276:$1276,LS$1049)/12*(1+Painel!$U$10)</f>
        <v>1513.4675771753098</v>
      </c>
      <c r="LT1071" s="201">
        <f>SUMIFS(1286:1286,$1276:$1276,LT$1049)/12*(1+Painel!$U$10)</f>
        <v>1513.4675771753098</v>
      </c>
      <c r="LU1071" s="201">
        <f>SUMIFS(1286:1286,$1276:$1276,LU$1049)/12*(1+Painel!$U$10)</f>
        <v>1513.4675771753098</v>
      </c>
      <c r="LV1071" s="201">
        <f>SUMIFS(1286:1286,$1276:$1276,LV$1049)/12*(1+Painel!$U$10)</f>
        <v>1513.4675771753098</v>
      </c>
      <c r="LW1071" s="201">
        <f>SUMIFS(1286:1286,$1276:$1276,LW$1049)/12*(1+Painel!$U$10)</f>
        <v>1513.4675771753098</v>
      </c>
      <c r="LX1071" s="201">
        <f>SUMIFS(1286:1286,$1276:$1276,LX$1049)/12*(1+Painel!$U$10)</f>
        <v>1513.4675771753098</v>
      </c>
      <c r="LY1071" s="201">
        <f>SUMIFS(1286:1286,$1276:$1276,LY$1049)/12*(1+Painel!$U$10)</f>
        <v>1513.4675771753098</v>
      </c>
      <c r="LZ1071" s="201">
        <f>SUMIFS(1286:1286,$1276:$1276,LZ$1049)/12*(1+Painel!$U$10)</f>
        <v>1513.4675771753098</v>
      </c>
      <c r="MA1071" s="201">
        <f>SUMIFS(1286:1286,$1276:$1276,MA$1049)/12*(1+Painel!$U$10)</f>
        <v>1513.4675771753098</v>
      </c>
      <c r="MB1071" s="201">
        <f>SUMIFS(1286:1286,$1276:$1276,MB$1049)/12*(1+Painel!$U$10)</f>
        <v>1513.4675771753098</v>
      </c>
      <c r="MC1071" s="201">
        <f>SUMIFS(1286:1286,$1276:$1276,MC$1049)/12*(1+Painel!$U$10)</f>
        <v>1513.4675771753098</v>
      </c>
      <c r="MD1071" s="201">
        <f>SUMIFS(1286:1286,$1276:$1276,MD$1049)/12*(1+Painel!$U$10)</f>
        <v>1513.4675771753098</v>
      </c>
      <c r="ME1071" s="201">
        <f>SUMIFS(1286:1286,$1276:$1276,ME$1049)/12*(1+Painel!$U$10)</f>
        <v>1513.4675771753098</v>
      </c>
      <c r="MF1071" s="201">
        <f>SUMIFS(1286:1286,$1276:$1276,MF$1049)/12*(1+Painel!$U$10)</f>
        <v>1513.4675771753098</v>
      </c>
      <c r="MG1071" s="201">
        <f>SUMIFS(1286:1286,$1276:$1276,MG$1049)/12*(1+Painel!$U$10)</f>
        <v>1513.4675771753098</v>
      </c>
      <c r="MH1071" s="201">
        <f>SUMIFS(1286:1286,$1276:$1276,MH$1049)/12*(1+Painel!$U$10)</f>
        <v>1513.4675771753098</v>
      </c>
      <c r="MI1071" s="201">
        <f>SUMIFS(1286:1286,$1276:$1276,MI$1049)/12*(1+Painel!$U$10)</f>
        <v>1513.4675771753098</v>
      </c>
      <c r="MJ1071" s="201">
        <f>SUMIFS(1286:1286,$1276:$1276,MJ$1049)/12*(1+Painel!$U$10)</f>
        <v>1513.4675771753098</v>
      </c>
      <c r="MK1071" s="201">
        <f>SUMIFS(1286:1286,$1276:$1276,MK$1049)/12*(1+Painel!$U$10)</f>
        <v>1513.4675771753098</v>
      </c>
      <c r="ML1071" s="201">
        <f>SUMIFS(1286:1286,$1276:$1276,ML$1049)/12*(1+Painel!$U$10)</f>
        <v>1513.4675771753098</v>
      </c>
      <c r="MM1071" s="201">
        <f>SUMIFS(1286:1286,$1276:$1276,MM$1049)/12*(1+Painel!$U$10)</f>
        <v>1513.4675771753098</v>
      </c>
      <c r="MN1071" s="201">
        <f>SUMIFS(1286:1286,$1276:$1276,MN$1049)/12*(1+Painel!$U$10)</f>
        <v>1513.4675771753098</v>
      </c>
      <c r="MO1071" s="201">
        <f>SUMIFS(1286:1286,$1276:$1276,MO$1049)/12*(1+Painel!$U$10)</f>
        <v>1513.4675771753098</v>
      </c>
      <c r="MP1071" s="201">
        <f>SUMIFS(1286:1286,$1276:$1276,MP$1049)/12*(1+Painel!$U$10)</f>
        <v>1513.4675771753098</v>
      </c>
      <c r="MQ1071" s="201">
        <f>SUMIFS(1286:1286,$1276:$1276,MQ$1049)/12*(1+Painel!$U$10)</f>
        <v>1513.4675771753098</v>
      </c>
      <c r="MR1071" s="201">
        <f>SUMIFS(1286:1286,$1276:$1276,MR$1049)/12*(1+Painel!$U$10)</f>
        <v>1513.4675771753098</v>
      </c>
      <c r="MS1071" s="201">
        <f>SUMIFS(1286:1286,$1276:$1276,MS$1049)/12*(1+Painel!$U$10)</f>
        <v>1513.4675771753098</v>
      </c>
      <c r="MT1071" s="201">
        <f>SUMIFS(1286:1286,$1276:$1276,MT$1049)/12*(1+Painel!$U$10)</f>
        <v>1513.4675771753098</v>
      </c>
      <c r="MU1071" s="201">
        <f>SUMIFS(1286:1286,$1276:$1276,MU$1049)/12*(1+Painel!$U$10)</f>
        <v>1513.4675771753098</v>
      </c>
      <c r="MV1071" s="201">
        <f>SUMIFS(1286:1286,$1276:$1276,MV$1049)/12*(1+Painel!$U$10)</f>
        <v>1513.4675771753098</v>
      </c>
      <c r="MW1071" s="201">
        <f>SUMIFS(1286:1286,$1276:$1276,MW$1049)/12*(1+Painel!$U$10)</f>
        <v>1513.4675771753098</v>
      </c>
      <c r="MX1071" s="201">
        <f>SUMIFS(1286:1286,$1276:$1276,MX$1049)/12*(1+Painel!$U$10)</f>
        <v>1513.4675771753098</v>
      </c>
      <c r="MY1071" s="201">
        <f>SUMIFS(1286:1286,$1276:$1276,MY$1049)/12*(1+Painel!$U$10)</f>
        <v>1513.4675771753098</v>
      </c>
      <c r="MZ1071" s="201">
        <f>SUMIFS(1286:1286,$1276:$1276,MZ$1049)/12*(1+Painel!$U$10)</f>
        <v>1513.4675771753098</v>
      </c>
      <c r="NA1071" s="201">
        <f>SUMIFS(1286:1286,$1276:$1276,NA$1049)/12*(1+Painel!$U$10)</f>
        <v>1513.4675771753098</v>
      </c>
      <c r="NB1071" s="201">
        <f>SUMIFS(1286:1286,$1276:$1276,NB$1049)/12*(1+Painel!$U$10)</f>
        <v>1513.4675771753098</v>
      </c>
      <c r="NC1071" s="201">
        <f>SUMIFS(1286:1286,$1276:$1276,NC$1049)/12*(1+Painel!$U$10)</f>
        <v>1513.4675771753098</v>
      </c>
      <c r="ND1071" s="201">
        <f>SUMIFS(1286:1286,$1276:$1276,ND$1049)/12*(1+Painel!$U$10)</f>
        <v>1513.4675771753098</v>
      </c>
      <c r="NE1071" s="201">
        <f>SUMIFS(1286:1286,$1276:$1276,NE$1049)/12*(1+Painel!$U$10)</f>
        <v>1513.4675771753098</v>
      </c>
      <c r="NF1071" s="201">
        <f>SUMIFS(1286:1286,$1276:$1276,NF$1049)/12*(1+Painel!$U$10)</f>
        <v>1513.4675771753098</v>
      </c>
      <c r="NG1071" s="201">
        <f>SUMIFS(1286:1286,$1276:$1276,NG$1049)/12*(1+Painel!$U$10)</f>
        <v>1513.4675771753098</v>
      </c>
      <c r="NH1071" s="201">
        <f>SUMIFS(1286:1286,$1276:$1276,NH$1049)/12*(1+Painel!$U$10)</f>
        <v>1513.4675771753098</v>
      </c>
      <c r="NI1071" s="201">
        <f>SUMIFS(1286:1286,$1276:$1276,NI$1049)/12*(1+Painel!$U$10)</f>
        <v>1513.4675771753098</v>
      </c>
      <c r="NJ1071" s="201">
        <f>SUMIFS(1286:1286,$1276:$1276,NJ$1049)/12*(1+Painel!$U$10)</f>
        <v>1513.4675771753098</v>
      </c>
      <c r="NK1071" s="201">
        <f>SUMIFS(1286:1286,$1276:$1276,NK$1049)/12*(1+Painel!$U$10)</f>
        <v>1513.4675771753098</v>
      </c>
      <c r="NL1071" s="201">
        <f>SUMIFS(1286:1286,$1276:$1276,NL$1049)/12*(1+Painel!$U$10)</f>
        <v>1513.4675771753098</v>
      </c>
      <c r="NM1071" s="201">
        <f>SUMIFS(1286:1286,$1276:$1276,NM$1049)/12*(1+Painel!$U$10)</f>
        <v>1513.4675771753098</v>
      </c>
      <c r="NN1071" s="201">
        <f>SUMIFS(1286:1286,$1276:$1276,NN$1049)/12*(1+Painel!$U$10)</f>
        <v>1513.4675771753098</v>
      </c>
      <c r="NO1071" s="201">
        <f>SUMIFS(1286:1286,$1276:$1276,NO$1049)/12*(1+Painel!$U$10)</f>
        <v>1513.4675771753098</v>
      </c>
      <c r="NP1071" s="201">
        <f>SUMIFS(1286:1286,$1276:$1276,NP$1049)/12*(1+Painel!$U$10)</f>
        <v>1513.4675771753098</v>
      </c>
      <c r="NQ1071" s="201">
        <f>SUMIFS(1286:1286,$1276:$1276,NQ$1049)/12*(1+Painel!$U$10)</f>
        <v>1513.4675771753098</v>
      </c>
      <c r="NR1071" s="201">
        <f>SUMIFS(1286:1286,$1276:$1276,NR$1049)/12*(1+Painel!$U$10)</f>
        <v>1513.4675771753098</v>
      </c>
      <c r="NS1071" s="201">
        <f>SUMIFS(1286:1286,$1276:$1276,NS$1049)/12*(1+Painel!$U$10)</f>
        <v>1513.4675771753098</v>
      </c>
      <c r="NT1071" s="201">
        <f>SUMIFS(1286:1286,$1276:$1276,NT$1049)/12*(1+Painel!$U$10)</f>
        <v>1513.4675771753098</v>
      </c>
      <c r="NU1071" s="201">
        <f>SUMIFS(1286:1286,$1276:$1276,NU$1049)/12*(1+Painel!$U$10)</f>
        <v>1513.4675771753098</v>
      </c>
      <c r="NV1071" s="201">
        <f>SUMIFS(1286:1286,$1276:$1276,NV$1049)/12*(1+Painel!$U$10)</f>
        <v>1513.4675771753098</v>
      </c>
      <c r="NW1071" s="201">
        <f>SUMIFS(1286:1286,$1276:$1276,NW$1049)/12*(1+Painel!$U$10)</f>
        <v>1513.4675771753098</v>
      </c>
      <c r="NX1071" s="201">
        <f>SUMIFS(1286:1286,$1276:$1276,NX$1049)/12*(1+Painel!$U$10)</f>
        <v>1513.4675771753098</v>
      </c>
      <c r="NY1071" s="201">
        <f>SUMIFS(1286:1286,$1276:$1276,NY$1049)/12*(1+Painel!$U$10)</f>
        <v>1513.4675771753098</v>
      </c>
      <c r="NZ1071" s="201">
        <f>SUMIFS(1286:1286,$1276:$1276,NZ$1049)/12*(1+Painel!$U$10)</f>
        <v>1513.4675771753098</v>
      </c>
      <c r="OA1071" s="201">
        <f>SUMIFS(1286:1286,$1276:$1276,OA$1049)/12*(1+Painel!$U$10)</f>
        <v>1513.4675771753098</v>
      </c>
      <c r="OB1071" s="201">
        <f>SUMIFS(1286:1286,$1276:$1276,OB$1049)/12*(1+Painel!$U$10)</f>
        <v>1513.4675771753098</v>
      </c>
      <c r="OC1071" s="201">
        <f>SUMIFS(1286:1286,$1276:$1276,OC$1049)/12*(1+Painel!$U$10)</f>
        <v>1513.4675771753098</v>
      </c>
      <c r="OD1071" s="201">
        <f>SUMIFS(1286:1286,$1276:$1276,OD$1049)/12*(1+Painel!$U$10)</f>
        <v>1513.4675771753098</v>
      </c>
      <c r="OE1071" s="201">
        <f>SUMIFS(1286:1286,$1276:$1276,OE$1049)/12*(1+Painel!$U$10)</f>
        <v>1513.4675771753098</v>
      </c>
      <c r="OF1071" s="201">
        <f>SUMIFS(1286:1286,$1276:$1276,OF$1049)/12*(1+Painel!$U$10)</f>
        <v>1513.4675771753098</v>
      </c>
      <c r="OG1071" s="201">
        <f>SUMIFS(1286:1286,$1276:$1276,OG$1049)/12*(1+Painel!$U$10)</f>
        <v>1513.4675771753098</v>
      </c>
      <c r="OH1071" s="201">
        <f>SUMIFS(1286:1286,$1276:$1276,OH$1049)/12*(1+Painel!$U$10)</f>
        <v>1513.4675771753098</v>
      </c>
      <c r="OI1071" s="201">
        <f>SUMIFS(1286:1286,$1276:$1276,OI$1049)/12*(1+Painel!$U$10)</f>
        <v>1513.4675771753098</v>
      </c>
      <c r="OJ1071" s="201">
        <f>SUMIFS(1286:1286,$1276:$1276,OJ$1049)/12*(1+Painel!$U$10)</f>
        <v>1513.4675771753098</v>
      </c>
      <c r="OK1071" s="201">
        <f>SUMIFS(1286:1286,$1276:$1276,OK$1049)/12*(1+Painel!$U$10)</f>
        <v>1513.4675771753098</v>
      </c>
      <c r="OL1071" s="201">
        <f>SUMIFS(1286:1286,$1276:$1276,OL$1049)/12*(1+Painel!$U$10)</f>
        <v>1513.4675771753098</v>
      </c>
      <c r="OM1071" s="201">
        <f>SUMIFS(1286:1286,$1276:$1276,OM$1049)/12*(1+Painel!$U$10)</f>
        <v>1513.4675771753098</v>
      </c>
      <c r="ON1071" s="201">
        <f>SUMIFS(1286:1286,$1276:$1276,ON$1049)/12*(1+Painel!$U$10)</f>
        <v>1513.4675771753098</v>
      </c>
      <c r="OO1071" s="201">
        <f>SUMIFS(1286:1286,$1276:$1276,OO$1049)/12*(1+Painel!$U$10)</f>
        <v>1513.4675771753098</v>
      </c>
      <c r="OP1071" s="201">
        <f>SUMIFS(1286:1286,$1276:$1276,OP$1049)/12*(1+Painel!$U$10)</f>
        <v>1513.4675771753098</v>
      </c>
      <c r="OQ1071" s="201">
        <f>SUMIFS(1286:1286,$1276:$1276,OQ$1049)/12*(1+Painel!$U$10)</f>
        <v>1513.4675771753098</v>
      </c>
      <c r="OR1071" s="201">
        <f>SUMIFS(1286:1286,$1276:$1276,OR$1049)/12*(1+Painel!$U$10)</f>
        <v>1513.4675771753098</v>
      </c>
      <c r="OS1071" s="201">
        <f>SUMIFS(1286:1286,$1276:$1276,OS$1049)/12*(1+Painel!$U$10)</f>
        <v>1513.4675771753098</v>
      </c>
      <c r="OT1071" s="201">
        <f>SUMIFS(1286:1286,$1276:$1276,OT$1049)/12*(1+Painel!$U$10)</f>
        <v>1513.4675771753098</v>
      </c>
      <c r="OU1071" s="201">
        <f>SUMIFS(1286:1286,$1276:$1276,OU$1049)/12*(1+Painel!$U$10)</f>
        <v>1513.4675771753098</v>
      </c>
      <c r="OV1071" s="201">
        <f>SUMIFS(1286:1286,$1276:$1276,OV$1049)/12*(1+Painel!$U$10)</f>
        <v>1513.4675771753098</v>
      </c>
      <c r="OW1071" s="201">
        <f>SUMIFS(1286:1286,$1276:$1276,OW$1049)/12*(1+Painel!$U$10)</f>
        <v>1513.4675771753098</v>
      </c>
      <c r="OX1071" s="201">
        <f>SUMIFS(1286:1286,$1276:$1276,OX$1049)/12*(1+Painel!$U$10)</f>
        <v>1513.4675771753098</v>
      </c>
      <c r="OY1071" s="201">
        <f>SUMIFS(1286:1286,$1276:$1276,OY$1049)/12*(1+Painel!$U$10)</f>
        <v>1513.4675771753098</v>
      </c>
      <c r="OZ1071" s="201">
        <f>SUMIFS(1286:1286,$1276:$1276,OZ$1049)/12*(1+Painel!$U$10)</f>
        <v>1513.4675771753098</v>
      </c>
      <c r="PA1071" s="201">
        <f>SUMIFS(1286:1286,$1276:$1276,PA$1049)/12*(1+Painel!$U$10)</f>
        <v>1513.4675771753098</v>
      </c>
      <c r="PB1071" s="201">
        <f>SUMIFS(1286:1286,$1276:$1276,PB$1049)/12*(1+Painel!$U$10)</f>
        <v>1513.4675771753098</v>
      </c>
      <c r="PC1071" s="201">
        <f>SUMIFS(1286:1286,$1276:$1276,PC$1049)/12*(1+Painel!$U$10)</f>
        <v>1513.4675771753098</v>
      </c>
      <c r="PD1071" s="201">
        <f>SUMIFS(1286:1286,$1276:$1276,PD$1049)/12*(1+Painel!$U$10)</f>
        <v>1513.4675771753098</v>
      </c>
      <c r="PE1071" s="201">
        <f>SUMIFS(1286:1286,$1276:$1276,PE$1049)/12*(1+Painel!$U$10)</f>
        <v>1513.4675771753098</v>
      </c>
      <c r="PF1071" s="201">
        <f>SUMIFS(1286:1286,$1276:$1276,PF$1049)/12*(1+Painel!$U$10)</f>
        <v>1513.4675771753098</v>
      </c>
      <c r="PG1071" s="201">
        <f>SUMIFS(1286:1286,$1276:$1276,PG$1049)/12*(1+Painel!$U$10)</f>
        <v>1513.4675771753098</v>
      </c>
      <c r="PH1071" s="201">
        <f>SUMIFS(1286:1286,$1276:$1276,PH$1049)/12*(1+Painel!$U$10)</f>
        <v>1513.4675771753098</v>
      </c>
    </row>
    <row r="1072" spans="1:424" s="201" customFormat="1" ht="13.8" hidden="1" outlineLevel="4">
      <c r="A1072" s="201" t="s">
        <v>747</v>
      </c>
      <c r="B1072" s="201" t="s">
        <v>803</v>
      </c>
      <c r="C1072" s="1183" t="s">
        <v>798</v>
      </c>
      <c r="D1072" s="819">
        <f t="shared" si="4043"/>
        <v>621066.42705638101</v>
      </c>
      <c r="E1072" s="725">
        <f>SUMIFS(1287:1287,$1276:$1276,E$1049)/12*(1+Painel!$U$10)</f>
        <v>24387.480943076192</v>
      </c>
      <c r="F1072" s="725">
        <f>SUMIFS(1287:1287,$1276:$1276,F$1049)/12*(1+Painel!$U$10)</f>
        <v>24387.480943076192</v>
      </c>
      <c r="G1072" s="725">
        <f>SUMIFS(1287:1287,$1276:$1276,G$1049)/12*(1+Painel!$U$10)</f>
        <v>24387.480943076192</v>
      </c>
      <c r="H1072" s="725">
        <f>SUMIFS(1287:1287,$1276:$1276,H$1049)/12*(1+Painel!$U$10)</f>
        <v>24387.480943076192</v>
      </c>
      <c r="I1072" s="725">
        <f>SUMIFS(1287:1287,$1276:$1276,I$1049)/12*(1+Painel!$U$10)</f>
        <v>24387.480943076192</v>
      </c>
      <c r="J1072" s="725">
        <f>SUMIFS(1287:1287,$1276:$1276,J$1049)/12*(1+Painel!$U$10)</f>
        <v>24387.480943076192</v>
      </c>
      <c r="K1072" s="725">
        <f>SUMIFS(1287:1287,$1276:$1276,K$1049)/12*(1+Painel!$U$10)</f>
        <v>24387.480943076192</v>
      </c>
      <c r="L1072" s="725">
        <f>SUMIFS(1287:1287,$1276:$1276,L$1049)/12*(1+Painel!$U$10)</f>
        <v>24387.480943076192</v>
      </c>
      <c r="M1072" s="725">
        <f>SUMIFS(1287:1287,$1276:$1276,M$1049)/12*(1+Painel!$U$10)</f>
        <v>24387.480943076192</v>
      </c>
      <c r="N1072" s="725">
        <f>SUMIFS(1287:1287,$1276:$1276,N$1049)/12*(1+Painel!$U$10)</f>
        <v>24387.480943076192</v>
      </c>
      <c r="O1072" s="725">
        <f>SUMIFS(1287:1287,$1276:$1276,O$1049)/12*(1+Painel!$U$10)</f>
        <v>24387.480943076192</v>
      </c>
      <c r="P1072" s="725">
        <f>SUMIFS(1287:1287,$1276:$1276,P$1049)/12*(1+Painel!$U$10)</f>
        <v>24387.480943076192</v>
      </c>
      <c r="Q1072" s="725">
        <f>SUMIFS(1287:1287,$1276:$1276,Q$1049)/12*(1+Painel!$U$10)</f>
        <v>27368.054644955566</v>
      </c>
      <c r="R1072" s="725">
        <f>SUMIFS(1287:1287,$1276:$1276,R$1049)/12*(1+Painel!$U$10)</f>
        <v>27368.054644955566</v>
      </c>
      <c r="S1072" s="725">
        <f>SUMIFS(1287:1287,$1276:$1276,S$1049)/12*(1+Painel!$U$10)</f>
        <v>27368.054644955566</v>
      </c>
      <c r="T1072" s="725">
        <f>SUMIFS(1287:1287,$1276:$1276,T$1049)/12*(1+Painel!$U$10)</f>
        <v>27368.054644955566</v>
      </c>
      <c r="U1072" s="725">
        <f>SUMIFS(1287:1287,$1276:$1276,U$1049)/12*(1+Painel!$U$10)</f>
        <v>27368.054644955566</v>
      </c>
      <c r="V1072" s="725">
        <f>SUMIFS(1287:1287,$1276:$1276,V$1049)/12*(1+Painel!$U$10)</f>
        <v>27368.054644955566</v>
      </c>
      <c r="W1072" s="725">
        <f>SUMIFS(1287:1287,$1276:$1276,W$1049)/12*(1+Painel!$U$10)</f>
        <v>27368.054644955566</v>
      </c>
      <c r="X1072" s="725">
        <f>SUMIFS(1287:1287,$1276:$1276,X$1049)/12*(1+Painel!$U$10)</f>
        <v>27368.054644955566</v>
      </c>
      <c r="Y1072" s="725">
        <f>SUMIFS(1287:1287,$1276:$1276,Y$1049)/12*(1+Painel!$U$10)</f>
        <v>27368.054644955566</v>
      </c>
      <c r="Z1072" s="725">
        <f>SUMIFS(1287:1287,$1276:$1276,Z$1049)/12*(1+Painel!$U$10)</f>
        <v>27368.054644955566</v>
      </c>
      <c r="AA1072" s="725">
        <f>SUMIFS(1287:1287,$1276:$1276,AA$1049)/12*(1+Painel!$U$10)</f>
        <v>27368.054644955566</v>
      </c>
      <c r="AB1072" s="725">
        <f>SUMIFS(1287:1287,$1276:$1276,AB$1049)/12*(1+Painel!$U$10)</f>
        <v>27368.054644955566</v>
      </c>
      <c r="AC1072" s="725">
        <f>SUMIFS(1287:1287,$1276:$1276,AC$1049)/12*(1+Painel!$U$10)</f>
        <v>0</v>
      </c>
      <c r="AD1072" s="725">
        <f>SUMIFS(1287:1287,$1276:$1276,AD$1049)/12*(1+Painel!$U$10)</f>
        <v>0</v>
      </c>
      <c r="AE1072" s="725">
        <f>SUMIFS(1287:1287,$1276:$1276,AE$1049)/12*(1+Painel!$U$10)</f>
        <v>0</v>
      </c>
      <c r="AF1072" s="725">
        <f>SUMIFS(1287:1287,$1276:$1276,AF$1049)/12*(1+Painel!$U$10)</f>
        <v>0</v>
      </c>
      <c r="AG1072" s="725">
        <f>SUMIFS(1287:1287,$1276:$1276,AG$1049)/12*(1+Painel!$U$10)</f>
        <v>0</v>
      </c>
      <c r="AH1072" s="725">
        <f>SUMIFS(1287:1287,$1276:$1276,AH$1049)/12*(1+Painel!$U$10)</f>
        <v>0</v>
      </c>
      <c r="AI1072" s="725">
        <f>SUMIFS(1287:1287,$1276:$1276,AI$1049)/12*(1+Painel!$U$10)</f>
        <v>0</v>
      </c>
      <c r="AJ1072" s="725">
        <f>SUMIFS(1287:1287,$1276:$1276,AJ$1049)/12*(1+Painel!$U$10)</f>
        <v>0</v>
      </c>
      <c r="AK1072" s="725">
        <f>SUMIFS(1287:1287,$1276:$1276,AK$1049)/12*(1+Painel!$U$10)</f>
        <v>0</v>
      </c>
      <c r="AL1072" s="725">
        <f>SUMIFS(1287:1287,$1276:$1276,AL$1049)/12*(1+Painel!$U$10)</f>
        <v>0</v>
      </c>
      <c r="AM1072" s="725">
        <f>SUMIFS(1287:1287,$1276:$1276,AM$1049)/12*(1+Painel!$U$10)</f>
        <v>0</v>
      </c>
      <c r="AN1072" s="201">
        <f>SUMIFS(1287:1287,$1276:$1276,AN$1049)/12*(1+Painel!$U$10)</f>
        <v>0</v>
      </c>
      <c r="AO1072" s="201">
        <f>SUMIFS(1287:1287,$1276:$1276,AO$1049)/12*(1+Painel!$U$10)</f>
        <v>0</v>
      </c>
      <c r="AP1072" s="201">
        <f>SUMIFS(1287:1287,$1276:$1276,AP$1049)/12*(1+Painel!$U$10)</f>
        <v>0</v>
      </c>
      <c r="AQ1072" s="201">
        <f>SUMIFS(1287:1287,$1276:$1276,AQ$1049)/12*(1+Painel!$U$10)</f>
        <v>0</v>
      </c>
      <c r="AR1072" s="201">
        <f>SUMIFS(1287:1287,$1276:$1276,AR$1049)/12*(1+Painel!$U$10)</f>
        <v>0</v>
      </c>
      <c r="AS1072" s="201">
        <f>SUMIFS(1287:1287,$1276:$1276,AS$1049)/12*(1+Painel!$U$10)</f>
        <v>0</v>
      </c>
      <c r="AT1072" s="201">
        <f>SUMIFS(1287:1287,$1276:$1276,AT$1049)/12*(1+Painel!$U$10)</f>
        <v>0</v>
      </c>
      <c r="AU1072" s="201">
        <f>SUMIFS(1287:1287,$1276:$1276,AU$1049)/12*(1+Painel!$U$10)</f>
        <v>0</v>
      </c>
      <c r="AV1072" s="201">
        <f>SUMIFS(1287:1287,$1276:$1276,AV$1049)/12*(1+Painel!$U$10)</f>
        <v>0</v>
      </c>
      <c r="AW1072" s="201">
        <f>SUMIFS(1287:1287,$1276:$1276,AW$1049)/12*(1+Painel!$U$10)</f>
        <v>0</v>
      </c>
      <c r="AX1072" s="201">
        <f>SUMIFS(1287:1287,$1276:$1276,AX$1049)/12*(1+Painel!$U$10)</f>
        <v>0</v>
      </c>
      <c r="AY1072" s="201">
        <f>SUMIFS(1287:1287,$1276:$1276,AY$1049)/12*(1+Painel!$U$10)</f>
        <v>0</v>
      </c>
      <c r="AZ1072" s="201">
        <f>SUMIFS(1287:1287,$1276:$1276,AZ$1049)/12*(1+Painel!$U$10)</f>
        <v>0</v>
      </c>
      <c r="BA1072" s="201">
        <f>SUMIFS(1287:1287,$1276:$1276,BA$1049)/12*(1+Painel!$U$10)</f>
        <v>0</v>
      </c>
      <c r="BB1072" s="201">
        <f>SUMIFS(1287:1287,$1276:$1276,BB$1049)/12*(1+Painel!$U$10)</f>
        <v>0</v>
      </c>
      <c r="BC1072" s="201">
        <f>SUMIFS(1287:1287,$1276:$1276,BC$1049)/12*(1+Painel!$U$10)</f>
        <v>0</v>
      </c>
      <c r="BD1072" s="201">
        <f>SUMIFS(1287:1287,$1276:$1276,BD$1049)/12*(1+Painel!$U$10)</f>
        <v>0</v>
      </c>
      <c r="BE1072" s="201">
        <f>SUMIFS(1287:1287,$1276:$1276,BE$1049)/12*(1+Painel!$U$10)</f>
        <v>0</v>
      </c>
      <c r="BF1072" s="201">
        <f>SUMIFS(1287:1287,$1276:$1276,BF$1049)/12*(1+Painel!$U$10)</f>
        <v>0</v>
      </c>
      <c r="BG1072" s="201">
        <f>SUMIFS(1287:1287,$1276:$1276,BG$1049)/12*(1+Painel!$U$10)</f>
        <v>0</v>
      </c>
      <c r="BH1072" s="201">
        <f>SUMIFS(1287:1287,$1276:$1276,BH$1049)/12*(1+Painel!$U$10)</f>
        <v>0</v>
      </c>
      <c r="BI1072" s="201">
        <f>SUMIFS(1287:1287,$1276:$1276,BI$1049)/12*(1+Painel!$U$10)</f>
        <v>0</v>
      </c>
      <c r="BJ1072" s="201">
        <f>SUMIFS(1287:1287,$1276:$1276,BJ$1049)/12*(1+Painel!$U$10)</f>
        <v>0</v>
      </c>
      <c r="BK1072" s="201">
        <f>SUMIFS(1287:1287,$1276:$1276,BK$1049)/12*(1+Painel!$U$10)</f>
        <v>0</v>
      </c>
      <c r="BL1072" s="201">
        <f>SUMIFS(1287:1287,$1276:$1276,BL$1049)/12*(1+Painel!$U$10)</f>
        <v>0</v>
      </c>
      <c r="BM1072" s="201">
        <f>SUMIFS(1287:1287,$1276:$1276,BM$1049)/12*(1+Painel!$U$10)</f>
        <v>0</v>
      </c>
      <c r="BN1072" s="201">
        <f>SUMIFS(1287:1287,$1276:$1276,BN$1049)/12*(1+Painel!$U$10)</f>
        <v>0</v>
      </c>
      <c r="BO1072" s="201">
        <f>SUMIFS(1287:1287,$1276:$1276,BO$1049)/12*(1+Painel!$U$10)</f>
        <v>0</v>
      </c>
      <c r="BP1072" s="201">
        <f>SUMIFS(1287:1287,$1276:$1276,BP$1049)/12*(1+Painel!$U$10)</f>
        <v>0</v>
      </c>
      <c r="BQ1072" s="201">
        <f>SUMIFS(1287:1287,$1276:$1276,BQ$1049)/12*(1+Painel!$U$10)</f>
        <v>0</v>
      </c>
      <c r="BR1072" s="201">
        <f>SUMIFS(1287:1287,$1276:$1276,BR$1049)/12*(1+Painel!$U$10)</f>
        <v>0</v>
      </c>
      <c r="BS1072" s="201">
        <f>SUMIFS(1287:1287,$1276:$1276,BS$1049)/12*(1+Painel!$U$10)</f>
        <v>0</v>
      </c>
      <c r="BT1072" s="201">
        <f>SUMIFS(1287:1287,$1276:$1276,BT$1049)/12*(1+Painel!$U$10)</f>
        <v>0</v>
      </c>
      <c r="BU1072" s="201">
        <f>SUMIFS(1287:1287,$1276:$1276,BU$1049)/12*(1+Painel!$U$10)</f>
        <v>0</v>
      </c>
      <c r="BV1072" s="201">
        <f>SUMIFS(1287:1287,$1276:$1276,BV$1049)/12*(1+Painel!$U$10)</f>
        <v>0</v>
      </c>
      <c r="BW1072" s="201">
        <f>SUMIFS(1287:1287,$1276:$1276,BW$1049)/12*(1+Painel!$U$10)</f>
        <v>0</v>
      </c>
      <c r="BX1072" s="201">
        <f>SUMIFS(1287:1287,$1276:$1276,BX$1049)/12*(1+Painel!$U$10)</f>
        <v>0</v>
      </c>
      <c r="BY1072" s="201">
        <f>SUMIFS(1287:1287,$1276:$1276,BY$1049)/12*(1+Painel!$U$10)</f>
        <v>0</v>
      </c>
      <c r="BZ1072" s="201">
        <f>SUMIFS(1287:1287,$1276:$1276,BZ$1049)/12*(1+Painel!$U$10)</f>
        <v>0</v>
      </c>
      <c r="CA1072" s="201">
        <f>SUMIFS(1287:1287,$1276:$1276,CA$1049)/12*(1+Painel!$U$10)</f>
        <v>0</v>
      </c>
      <c r="CB1072" s="201">
        <f>SUMIFS(1287:1287,$1276:$1276,CB$1049)/12*(1+Painel!$U$10)</f>
        <v>0</v>
      </c>
      <c r="CC1072" s="201">
        <f>SUMIFS(1287:1287,$1276:$1276,CC$1049)/12*(1+Painel!$U$10)</f>
        <v>0</v>
      </c>
      <c r="CD1072" s="201">
        <f>SUMIFS(1287:1287,$1276:$1276,CD$1049)/12*(1+Painel!$U$10)</f>
        <v>0</v>
      </c>
      <c r="CE1072" s="201">
        <f>SUMIFS(1287:1287,$1276:$1276,CE$1049)/12*(1+Painel!$U$10)</f>
        <v>0</v>
      </c>
      <c r="CF1072" s="201">
        <f>SUMIFS(1287:1287,$1276:$1276,CF$1049)/12*(1+Painel!$U$10)</f>
        <v>0</v>
      </c>
      <c r="CG1072" s="201">
        <f>SUMIFS(1287:1287,$1276:$1276,CG$1049)/12*(1+Painel!$U$10)</f>
        <v>0</v>
      </c>
      <c r="CH1072" s="201">
        <f>SUMIFS(1287:1287,$1276:$1276,CH$1049)/12*(1+Painel!$U$10)</f>
        <v>0</v>
      </c>
      <c r="CI1072" s="201">
        <f>SUMIFS(1287:1287,$1276:$1276,CI$1049)/12*(1+Painel!$U$10)</f>
        <v>0</v>
      </c>
      <c r="CJ1072" s="201">
        <f>SUMIFS(1287:1287,$1276:$1276,CJ$1049)/12*(1+Painel!$U$10)</f>
        <v>0</v>
      </c>
      <c r="CK1072" s="201">
        <f>SUMIFS(1287:1287,$1276:$1276,CK$1049)/12*(1+Painel!$U$10)</f>
        <v>0</v>
      </c>
      <c r="CL1072" s="201">
        <f>SUMIFS(1287:1287,$1276:$1276,CL$1049)/12*(1+Painel!$U$10)</f>
        <v>0</v>
      </c>
      <c r="CM1072" s="201">
        <f>SUMIFS(1287:1287,$1276:$1276,CM$1049)/12*(1+Painel!$U$10)</f>
        <v>0</v>
      </c>
      <c r="CN1072" s="201">
        <f>SUMIFS(1287:1287,$1276:$1276,CN$1049)/12*(1+Painel!$U$10)</f>
        <v>0</v>
      </c>
      <c r="CO1072" s="201">
        <f>SUMIFS(1287:1287,$1276:$1276,CO$1049)/12*(1+Painel!$U$10)</f>
        <v>0</v>
      </c>
      <c r="CP1072" s="201">
        <f>SUMIFS(1287:1287,$1276:$1276,CP$1049)/12*(1+Painel!$U$10)</f>
        <v>0</v>
      </c>
      <c r="CQ1072" s="201">
        <f>SUMIFS(1287:1287,$1276:$1276,CQ$1049)/12*(1+Painel!$U$10)</f>
        <v>0</v>
      </c>
      <c r="CR1072" s="201">
        <f>SUMIFS(1287:1287,$1276:$1276,CR$1049)/12*(1+Painel!$U$10)</f>
        <v>0</v>
      </c>
      <c r="CS1072" s="201">
        <f>SUMIFS(1287:1287,$1276:$1276,CS$1049)/12*(1+Painel!$U$10)</f>
        <v>0</v>
      </c>
      <c r="CT1072" s="201">
        <f>SUMIFS(1287:1287,$1276:$1276,CT$1049)/12*(1+Painel!$U$10)</f>
        <v>0</v>
      </c>
      <c r="CU1072" s="201">
        <f>SUMIFS(1287:1287,$1276:$1276,CU$1049)/12*(1+Painel!$U$10)</f>
        <v>0</v>
      </c>
      <c r="CV1072" s="201">
        <f>SUMIFS(1287:1287,$1276:$1276,CV$1049)/12*(1+Painel!$U$10)</f>
        <v>0</v>
      </c>
      <c r="CW1072" s="201">
        <f>SUMIFS(1287:1287,$1276:$1276,CW$1049)/12*(1+Painel!$U$10)</f>
        <v>0</v>
      </c>
      <c r="CX1072" s="201">
        <f>SUMIFS(1287:1287,$1276:$1276,CX$1049)/12*(1+Painel!$U$10)</f>
        <v>0</v>
      </c>
      <c r="CY1072" s="201">
        <f>SUMIFS(1287:1287,$1276:$1276,CY$1049)/12*(1+Painel!$U$10)</f>
        <v>0</v>
      </c>
      <c r="CZ1072" s="201">
        <f>SUMIFS(1287:1287,$1276:$1276,CZ$1049)/12*(1+Painel!$U$10)</f>
        <v>0</v>
      </c>
      <c r="DA1072" s="201">
        <f>SUMIFS(1287:1287,$1276:$1276,DA$1049)/12*(1+Painel!$U$10)</f>
        <v>0</v>
      </c>
      <c r="DB1072" s="201">
        <f>SUMIFS(1287:1287,$1276:$1276,DB$1049)/12*(1+Painel!$U$10)</f>
        <v>0</v>
      </c>
      <c r="DC1072" s="201">
        <f>SUMIFS(1287:1287,$1276:$1276,DC$1049)/12*(1+Painel!$U$10)</f>
        <v>0</v>
      </c>
      <c r="DD1072" s="201">
        <f>SUMIFS(1287:1287,$1276:$1276,DD$1049)/12*(1+Painel!$U$10)</f>
        <v>0</v>
      </c>
      <c r="DE1072" s="201">
        <f>SUMIFS(1287:1287,$1276:$1276,DE$1049)/12*(1+Painel!$U$10)</f>
        <v>0</v>
      </c>
      <c r="DF1072" s="201">
        <f>SUMIFS(1287:1287,$1276:$1276,DF$1049)/12*(1+Painel!$U$10)</f>
        <v>0</v>
      </c>
      <c r="DG1072" s="201">
        <f>SUMIFS(1287:1287,$1276:$1276,DG$1049)/12*(1+Painel!$U$10)</f>
        <v>0</v>
      </c>
      <c r="DH1072" s="201">
        <f>SUMIFS(1287:1287,$1276:$1276,DH$1049)/12*(1+Painel!$U$10)</f>
        <v>0</v>
      </c>
      <c r="DI1072" s="201">
        <f>SUMIFS(1287:1287,$1276:$1276,DI$1049)/12*(1+Painel!$U$10)</f>
        <v>0</v>
      </c>
      <c r="DJ1072" s="201">
        <f>SUMIFS(1287:1287,$1276:$1276,DJ$1049)/12*(1+Painel!$U$10)</f>
        <v>0</v>
      </c>
      <c r="DK1072" s="201">
        <f>SUMIFS(1287:1287,$1276:$1276,DK$1049)/12*(1+Painel!$U$10)</f>
        <v>0</v>
      </c>
      <c r="DL1072" s="201">
        <f>SUMIFS(1287:1287,$1276:$1276,DL$1049)/12*(1+Painel!$U$10)</f>
        <v>0</v>
      </c>
      <c r="DM1072" s="201">
        <f>SUMIFS(1287:1287,$1276:$1276,DM$1049)/12*(1+Painel!$U$10)</f>
        <v>0</v>
      </c>
      <c r="DN1072" s="201">
        <f>SUMIFS(1287:1287,$1276:$1276,DN$1049)/12*(1+Painel!$U$10)</f>
        <v>0</v>
      </c>
      <c r="DO1072" s="201">
        <f>SUMIFS(1287:1287,$1276:$1276,DO$1049)/12*(1+Painel!$U$10)</f>
        <v>0</v>
      </c>
      <c r="DP1072" s="201">
        <f>SUMIFS(1287:1287,$1276:$1276,DP$1049)/12*(1+Painel!$U$10)</f>
        <v>0</v>
      </c>
      <c r="DQ1072" s="201">
        <f>SUMIFS(1287:1287,$1276:$1276,DQ$1049)/12*(1+Painel!$U$10)</f>
        <v>0</v>
      </c>
      <c r="DR1072" s="201">
        <f>SUMIFS(1287:1287,$1276:$1276,DR$1049)/12*(1+Painel!$U$10)</f>
        <v>0</v>
      </c>
      <c r="DS1072" s="201">
        <f>SUMIFS(1287:1287,$1276:$1276,DS$1049)/12*(1+Painel!$U$10)</f>
        <v>0</v>
      </c>
      <c r="DT1072" s="201">
        <f>SUMIFS(1287:1287,$1276:$1276,DT$1049)/12*(1+Painel!$U$10)</f>
        <v>0</v>
      </c>
      <c r="DU1072" s="201">
        <f>SUMIFS(1287:1287,$1276:$1276,DU$1049)/12*(1+Painel!$U$10)</f>
        <v>0</v>
      </c>
      <c r="DV1072" s="201">
        <f>SUMIFS(1287:1287,$1276:$1276,DV$1049)/12*(1+Painel!$U$10)</f>
        <v>0</v>
      </c>
      <c r="DW1072" s="201">
        <f>SUMIFS(1287:1287,$1276:$1276,DW$1049)/12*(1+Painel!$U$10)</f>
        <v>0</v>
      </c>
      <c r="DX1072" s="201">
        <f>SUMIFS(1287:1287,$1276:$1276,DX$1049)/12*(1+Painel!$U$10)</f>
        <v>0</v>
      </c>
      <c r="DY1072" s="201">
        <f>SUMIFS(1287:1287,$1276:$1276,DY$1049)/12*(1+Painel!$U$10)</f>
        <v>0</v>
      </c>
      <c r="DZ1072" s="201">
        <f>SUMIFS(1287:1287,$1276:$1276,DZ$1049)/12*(1+Painel!$U$10)</f>
        <v>0</v>
      </c>
      <c r="EA1072" s="201">
        <f>SUMIFS(1287:1287,$1276:$1276,EA$1049)/12*(1+Painel!$U$10)</f>
        <v>0</v>
      </c>
      <c r="EB1072" s="201">
        <f>SUMIFS(1287:1287,$1276:$1276,EB$1049)/12*(1+Painel!$U$10)</f>
        <v>0</v>
      </c>
      <c r="EC1072" s="201">
        <f>SUMIFS(1287:1287,$1276:$1276,EC$1049)/12*(1+Painel!$U$10)</f>
        <v>0</v>
      </c>
      <c r="ED1072" s="201">
        <f>SUMIFS(1287:1287,$1276:$1276,ED$1049)/12*(1+Painel!$U$10)</f>
        <v>0</v>
      </c>
      <c r="EE1072" s="201">
        <f>SUMIFS(1287:1287,$1276:$1276,EE$1049)/12*(1+Painel!$U$10)</f>
        <v>0</v>
      </c>
      <c r="EF1072" s="201">
        <f>SUMIFS(1287:1287,$1276:$1276,EF$1049)/12*(1+Painel!$U$10)</f>
        <v>0</v>
      </c>
      <c r="EG1072" s="201">
        <f>SUMIFS(1287:1287,$1276:$1276,EG$1049)/12*(1+Painel!$U$10)</f>
        <v>0</v>
      </c>
      <c r="EH1072" s="201">
        <f>SUMIFS(1287:1287,$1276:$1276,EH$1049)/12*(1+Painel!$U$10)</f>
        <v>0</v>
      </c>
      <c r="EI1072" s="201">
        <f>SUMIFS(1287:1287,$1276:$1276,EI$1049)/12*(1+Painel!$U$10)</f>
        <v>0</v>
      </c>
      <c r="EJ1072" s="201">
        <f>SUMIFS(1287:1287,$1276:$1276,EJ$1049)/12*(1+Painel!$U$10)</f>
        <v>0</v>
      </c>
      <c r="EK1072" s="201">
        <f>SUMIFS(1287:1287,$1276:$1276,EK$1049)/12*(1+Painel!$U$10)</f>
        <v>0</v>
      </c>
      <c r="EL1072" s="201">
        <f>SUMIFS(1287:1287,$1276:$1276,EL$1049)/12*(1+Painel!$U$10)</f>
        <v>0</v>
      </c>
      <c r="EM1072" s="201">
        <f>SUMIFS(1287:1287,$1276:$1276,EM$1049)/12*(1+Painel!$U$10)</f>
        <v>0</v>
      </c>
      <c r="EN1072" s="201">
        <f>SUMIFS(1287:1287,$1276:$1276,EN$1049)/12*(1+Painel!$U$10)</f>
        <v>0</v>
      </c>
      <c r="EO1072" s="201">
        <f>SUMIFS(1287:1287,$1276:$1276,EO$1049)/12*(1+Painel!$U$10)</f>
        <v>0</v>
      </c>
      <c r="EP1072" s="201">
        <f>SUMIFS(1287:1287,$1276:$1276,EP$1049)/12*(1+Painel!$U$10)</f>
        <v>0</v>
      </c>
      <c r="EQ1072" s="201">
        <f>SUMIFS(1287:1287,$1276:$1276,EQ$1049)/12*(1+Painel!$U$10)</f>
        <v>0</v>
      </c>
      <c r="ER1072" s="201">
        <f>SUMIFS(1287:1287,$1276:$1276,ER$1049)/12*(1+Painel!$U$10)</f>
        <v>0</v>
      </c>
      <c r="ES1072" s="201">
        <f>SUMIFS(1287:1287,$1276:$1276,ES$1049)/12*(1+Painel!$U$10)</f>
        <v>0</v>
      </c>
      <c r="ET1072" s="201">
        <f>SUMIFS(1287:1287,$1276:$1276,ET$1049)/12*(1+Painel!$U$10)</f>
        <v>0</v>
      </c>
      <c r="EU1072" s="201">
        <f>SUMIFS(1287:1287,$1276:$1276,EU$1049)/12*(1+Painel!$U$10)</f>
        <v>0</v>
      </c>
      <c r="EV1072" s="201">
        <f>SUMIFS(1287:1287,$1276:$1276,EV$1049)/12*(1+Painel!$U$10)</f>
        <v>0</v>
      </c>
      <c r="EW1072" s="201">
        <f>SUMIFS(1287:1287,$1276:$1276,EW$1049)/12*(1+Painel!$U$10)</f>
        <v>0</v>
      </c>
      <c r="EX1072" s="201">
        <f>SUMIFS(1287:1287,$1276:$1276,EX$1049)/12*(1+Painel!$U$10)</f>
        <v>0</v>
      </c>
      <c r="EY1072" s="201">
        <f>SUMIFS(1287:1287,$1276:$1276,EY$1049)/12*(1+Painel!$U$10)</f>
        <v>0</v>
      </c>
      <c r="EZ1072" s="201">
        <f>SUMIFS(1287:1287,$1276:$1276,EZ$1049)/12*(1+Painel!$U$10)</f>
        <v>0</v>
      </c>
      <c r="FA1072" s="201">
        <f>SUMIFS(1287:1287,$1276:$1276,FA$1049)/12*(1+Painel!$U$10)</f>
        <v>0</v>
      </c>
      <c r="FB1072" s="201">
        <f>SUMIFS(1287:1287,$1276:$1276,FB$1049)/12*(1+Painel!$U$10)</f>
        <v>0</v>
      </c>
      <c r="FC1072" s="201">
        <f>SUMIFS(1287:1287,$1276:$1276,FC$1049)/12*(1+Painel!$U$10)</f>
        <v>0</v>
      </c>
      <c r="FD1072" s="201">
        <f>SUMIFS(1287:1287,$1276:$1276,FD$1049)/12*(1+Painel!$U$10)</f>
        <v>0</v>
      </c>
      <c r="FE1072" s="201">
        <f>SUMIFS(1287:1287,$1276:$1276,FE$1049)/12*(1+Painel!$U$10)</f>
        <v>0</v>
      </c>
      <c r="FF1072" s="201">
        <f>SUMIFS(1287:1287,$1276:$1276,FF$1049)/12*(1+Painel!$U$10)</f>
        <v>0</v>
      </c>
      <c r="FG1072" s="201">
        <f>SUMIFS(1287:1287,$1276:$1276,FG$1049)/12*(1+Painel!$U$10)</f>
        <v>0</v>
      </c>
      <c r="FH1072" s="201">
        <f>SUMIFS(1287:1287,$1276:$1276,FH$1049)/12*(1+Painel!$U$10)</f>
        <v>0</v>
      </c>
      <c r="FI1072" s="201">
        <f>SUMIFS(1287:1287,$1276:$1276,FI$1049)/12*(1+Painel!$U$10)</f>
        <v>0</v>
      </c>
      <c r="FJ1072" s="201">
        <f>SUMIFS(1287:1287,$1276:$1276,FJ$1049)/12*(1+Painel!$U$10)</f>
        <v>0</v>
      </c>
      <c r="FK1072" s="201">
        <f>SUMIFS(1287:1287,$1276:$1276,FK$1049)/12*(1+Painel!$U$10)</f>
        <v>0</v>
      </c>
      <c r="FL1072" s="201">
        <f>SUMIFS(1287:1287,$1276:$1276,FL$1049)/12*(1+Painel!$U$10)</f>
        <v>0</v>
      </c>
      <c r="FM1072" s="201">
        <f>SUMIFS(1287:1287,$1276:$1276,FM$1049)/12*(1+Painel!$U$10)</f>
        <v>0</v>
      </c>
      <c r="FN1072" s="201">
        <f>SUMIFS(1287:1287,$1276:$1276,FN$1049)/12*(1+Painel!$U$10)</f>
        <v>0</v>
      </c>
      <c r="FO1072" s="201">
        <f>SUMIFS(1287:1287,$1276:$1276,FO$1049)/12*(1+Painel!$U$10)</f>
        <v>0</v>
      </c>
      <c r="FP1072" s="201">
        <f>SUMIFS(1287:1287,$1276:$1276,FP$1049)/12*(1+Painel!$U$10)</f>
        <v>0</v>
      </c>
      <c r="FQ1072" s="201">
        <f>SUMIFS(1287:1287,$1276:$1276,FQ$1049)/12*(1+Painel!$U$10)</f>
        <v>0</v>
      </c>
      <c r="FR1072" s="201">
        <f>SUMIFS(1287:1287,$1276:$1276,FR$1049)/12*(1+Painel!$U$10)</f>
        <v>0</v>
      </c>
      <c r="FS1072" s="201">
        <f>SUMIFS(1287:1287,$1276:$1276,FS$1049)/12*(1+Painel!$U$10)</f>
        <v>0</v>
      </c>
      <c r="FT1072" s="201">
        <f>SUMIFS(1287:1287,$1276:$1276,FT$1049)/12*(1+Painel!$U$10)</f>
        <v>0</v>
      </c>
      <c r="FU1072" s="201">
        <f>SUMIFS(1287:1287,$1276:$1276,FU$1049)/12*(1+Painel!$U$10)</f>
        <v>0</v>
      </c>
      <c r="FV1072" s="201">
        <f>SUMIFS(1287:1287,$1276:$1276,FV$1049)/12*(1+Painel!$U$10)</f>
        <v>0</v>
      </c>
      <c r="FW1072" s="201">
        <f>SUMIFS(1287:1287,$1276:$1276,FW$1049)/12*(1+Painel!$U$10)</f>
        <v>0</v>
      </c>
      <c r="FX1072" s="201">
        <f>SUMIFS(1287:1287,$1276:$1276,FX$1049)/12*(1+Painel!$U$10)</f>
        <v>0</v>
      </c>
      <c r="FY1072" s="201">
        <f>SUMIFS(1287:1287,$1276:$1276,FY$1049)/12*(1+Painel!$U$10)</f>
        <v>0</v>
      </c>
      <c r="FZ1072" s="201">
        <f>SUMIFS(1287:1287,$1276:$1276,FZ$1049)/12*(1+Painel!$U$10)</f>
        <v>0</v>
      </c>
      <c r="GA1072" s="201">
        <f>SUMIFS(1287:1287,$1276:$1276,GA$1049)/12*(1+Painel!$U$10)</f>
        <v>0</v>
      </c>
      <c r="GB1072" s="201">
        <f>SUMIFS(1287:1287,$1276:$1276,GB$1049)/12*(1+Painel!$U$10)</f>
        <v>0</v>
      </c>
      <c r="GC1072" s="201">
        <f>SUMIFS(1287:1287,$1276:$1276,GC$1049)/12*(1+Painel!$U$10)</f>
        <v>0</v>
      </c>
      <c r="GD1072" s="201">
        <f>SUMIFS(1287:1287,$1276:$1276,GD$1049)/12*(1+Painel!$U$10)</f>
        <v>0</v>
      </c>
      <c r="GE1072" s="201">
        <f>SUMIFS(1287:1287,$1276:$1276,GE$1049)/12*(1+Painel!$U$10)</f>
        <v>0</v>
      </c>
      <c r="GF1072" s="201">
        <f>SUMIFS(1287:1287,$1276:$1276,GF$1049)/12*(1+Painel!$U$10)</f>
        <v>0</v>
      </c>
      <c r="GG1072" s="201">
        <f>SUMIFS(1287:1287,$1276:$1276,GG$1049)/12*(1+Painel!$U$10)</f>
        <v>0</v>
      </c>
      <c r="GH1072" s="201">
        <f>SUMIFS(1287:1287,$1276:$1276,GH$1049)/12*(1+Painel!$U$10)</f>
        <v>0</v>
      </c>
      <c r="GI1072" s="201">
        <f>SUMIFS(1287:1287,$1276:$1276,GI$1049)/12*(1+Painel!$U$10)</f>
        <v>0</v>
      </c>
      <c r="GJ1072" s="201">
        <f>SUMIFS(1287:1287,$1276:$1276,GJ$1049)/12*(1+Painel!$U$10)</f>
        <v>0</v>
      </c>
      <c r="GK1072" s="201">
        <f>SUMIFS(1287:1287,$1276:$1276,GK$1049)/12*(1+Painel!$U$10)</f>
        <v>0</v>
      </c>
      <c r="GL1072" s="201">
        <f>SUMIFS(1287:1287,$1276:$1276,GL$1049)/12*(1+Painel!$U$10)</f>
        <v>0</v>
      </c>
      <c r="GM1072" s="201">
        <f>SUMIFS(1287:1287,$1276:$1276,GM$1049)/12*(1+Painel!$U$10)</f>
        <v>0</v>
      </c>
      <c r="GN1072" s="201">
        <f>SUMIFS(1287:1287,$1276:$1276,GN$1049)/12*(1+Painel!$U$10)</f>
        <v>0</v>
      </c>
      <c r="GO1072" s="201">
        <f>SUMIFS(1287:1287,$1276:$1276,GO$1049)/12*(1+Painel!$U$10)</f>
        <v>0</v>
      </c>
      <c r="GP1072" s="201">
        <f>SUMIFS(1287:1287,$1276:$1276,GP$1049)/12*(1+Painel!$U$10)</f>
        <v>0</v>
      </c>
      <c r="GQ1072" s="201">
        <f>SUMIFS(1287:1287,$1276:$1276,GQ$1049)/12*(1+Painel!$U$10)</f>
        <v>0</v>
      </c>
      <c r="GR1072" s="201">
        <f>SUMIFS(1287:1287,$1276:$1276,GR$1049)/12*(1+Painel!$U$10)</f>
        <v>0</v>
      </c>
      <c r="GS1072" s="201">
        <f>SUMIFS(1287:1287,$1276:$1276,GS$1049)/12*(1+Painel!$U$10)</f>
        <v>0</v>
      </c>
      <c r="GT1072" s="201">
        <f>SUMIFS(1287:1287,$1276:$1276,GT$1049)/12*(1+Painel!$U$10)</f>
        <v>0</v>
      </c>
      <c r="GU1072" s="201">
        <f>SUMIFS(1287:1287,$1276:$1276,GU$1049)/12*(1+Painel!$U$10)</f>
        <v>0</v>
      </c>
      <c r="GV1072" s="201">
        <f>SUMIFS(1287:1287,$1276:$1276,GV$1049)/12*(1+Painel!$U$10)</f>
        <v>0</v>
      </c>
      <c r="GW1072" s="201">
        <f>SUMIFS(1287:1287,$1276:$1276,GW$1049)/12*(1+Painel!$U$10)</f>
        <v>0</v>
      </c>
      <c r="GX1072" s="201">
        <f>SUMIFS(1287:1287,$1276:$1276,GX$1049)/12*(1+Painel!$U$10)</f>
        <v>0</v>
      </c>
      <c r="GY1072" s="201">
        <f>SUMIFS(1287:1287,$1276:$1276,GY$1049)/12*(1+Painel!$U$10)</f>
        <v>0</v>
      </c>
      <c r="GZ1072" s="201">
        <f>SUMIFS(1287:1287,$1276:$1276,GZ$1049)/12*(1+Painel!$U$10)</f>
        <v>0</v>
      </c>
      <c r="HA1072" s="201">
        <f>SUMIFS(1287:1287,$1276:$1276,HA$1049)/12*(1+Painel!$U$10)</f>
        <v>0</v>
      </c>
      <c r="HB1072" s="201">
        <f>SUMIFS(1287:1287,$1276:$1276,HB$1049)/12*(1+Painel!$U$10)</f>
        <v>0</v>
      </c>
      <c r="HC1072" s="201">
        <f>SUMIFS(1287:1287,$1276:$1276,HC$1049)/12*(1+Painel!$U$10)</f>
        <v>0</v>
      </c>
      <c r="HD1072" s="201">
        <f>SUMIFS(1287:1287,$1276:$1276,HD$1049)/12*(1+Painel!$U$10)</f>
        <v>0</v>
      </c>
      <c r="HE1072" s="201">
        <f>SUMIFS(1287:1287,$1276:$1276,HE$1049)/12*(1+Painel!$U$10)</f>
        <v>0</v>
      </c>
      <c r="HF1072" s="201">
        <f>SUMIFS(1287:1287,$1276:$1276,HF$1049)/12*(1+Painel!$U$10)</f>
        <v>0</v>
      </c>
      <c r="HG1072" s="201">
        <f>SUMIFS(1287:1287,$1276:$1276,HG$1049)/12*(1+Painel!$U$10)</f>
        <v>0</v>
      </c>
      <c r="HH1072" s="201">
        <f>SUMIFS(1287:1287,$1276:$1276,HH$1049)/12*(1+Painel!$U$10)</f>
        <v>0</v>
      </c>
      <c r="HI1072" s="201">
        <f>SUMIFS(1287:1287,$1276:$1276,HI$1049)/12*(1+Painel!$U$10)</f>
        <v>0</v>
      </c>
      <c r="HJ1072" s="201">
        <f>SUMIFS(1287:1287,$1276:$1276,HJ$1049)/12*(1+Painel!$U$10)</f>
        <v>0</v>
      </c>
      <c r="HK1072" s="201">
        <f>SUMIFS(1287:1287,$1276:$1276,HK$1049)/12*(1+Painel!$U$10)</f>
        <v>0</v>
      </c>
      <c r="HL1072" s="201">
        <f>SUMIFS(1287:1287,$1276:$1276,HL$1049)/12*(1+Painel!$U$10)</f>
        <v>0</v>
      </c>
      <c r="HM1072" s="201">
        <f>SUMIFS(1287:1287,$1276:$1276,HM$1049)/12*(1+Painel!$U$10)</f>
        <v>0</v>
      </c>
      <c r="HN1072" s="201">
        <f>SUMIFS(1287:1287,$1276:$1276,HN$1049)/12*(1+Painel!$U$10)</f>
        <v>0</v>
      </c>
      <c r="HO1072" s="201">
        <f>SUMIFS(1287:1287,$1276:$1276,HO$1049)/12*(1+Painel!$U$10)</f>
        <v>0</v>
      </c>
      <c r="HP1072" s="201">
        <f>SUMIFS(1287:1287,$1276:$1276,HP$1049)/12*(1+Painel!$U$10)</f>
        <v>0</v>
      </c>
      <c r="HQ1072" s="201">
        <f>SUMIFS(1287:1287,$1276:$1276,HQ$1049)/12*(1+Painel!$U$10)</f>
        <v>0</v>
      </c>
      <c r="HR1072" s="201">
        <f>SUMIFS(1287:1287,$1276:$1276,HR$1049)/12*(1+Painel!$U$10)</f>
        <v>0</v>
      </c>
      <c r="HS1072" s="201">
        <f>SUMIFS(1287:1287,$1276:$1276,HS$1049)/12*(1+Painel!$U$10)</f>
        <v>0</v>
      </c>
      <c r="HT1072" s="201">
        <f>SUMIFS(1287:1287,$1276:$1276,HT$1049)/12*(1+Painel!$U$10)</f>
        <v>0</v>
      </c>
      <c r="HU1072" s="201">
        <f>SUMIFS(1287:1287,$1276:$1276,HU$1049)/12*(1+Painel!$U$10)</f>
        <v>0</v>
      </c>
      <c r="HV1072" s="201">
        <f>SUMIFS(1287:1287,$1276:$1276,HV$1049)/12*(1+Painel!$U$10)</f>
        <v>0</v>
      </c>
      <c r="HW1072" s="201">
        <f>SUMIFS(1287:1287,$1276:$1276,HW$1049)/12*(1+Painel!$U$10)</f>
        <v>0</v>
      </c>
      <c r="HX1072" s="201">
        <f>SUMIFS(1287:1287,$1276:$1276,HX$1049)/12*(1+Painel!$U$10)</f>
        <v>0</v>
      </c>
      <c r="HY1072" s="201">
        <f>SUMIFS(1287:1287,$1276:$1276,HY$1049)/12*(1+Painel!$U$10)</f>
        <v>0</v>
      </c>
      <c r="HZ1072" s="201">
        <f>SUMIFS(1287:1287,$1276:$1276,HZ$1049)/12*(1+Painel!$U$10)</f>
        <v>0</v>
      </c>
      <c r="IA1072" s="201">
        <f>SUMIFS(1287:1287,$1276:$1276,IA$1049)/12*(1+Painel!$U$10)</f>
        <v>0</v>
      </c>
      <c r="IB1072" s="201">
        <f>SUMIFS(1287:1287,$1276:$1276,IB$1049)/12*(1+Painel!$U$10)</f>
        <v>0</v>
      </c>
      <c r="IC1072" s="201">
        <f>SUMIFS(1287:1287,$1276:$1276,IC$1049)/12*(1+Painel!$U$10)</f>
        <v>0</v>
      </c>
      <c r="ID1072" s="201">
        <f>SUMIFS(1287:1287,$1276:$1276,ID$1049)/12*(1+Painel!$U$10)</f>
        <v>0</v>
      </c>
      <c r="IE1072" s="201">
        <f>SUMIFS(1287:1287,$1276:$1276,IE$1049)/12*(1+Painel!$U$10)</f>
        <v>0</v>
      </c>
      <c r="IF1072" s="201">
        <f>SUMIFS(1287:1287,$1276:$1276,IF$1049)/12*(1+Painel!$U$10)</f>
        <v>0</v>
      </c>
      <c r="IG1072" s="201">
        <f>SUMIFS(1287:1287,$1276:$1276,IG$1049)/12*(1+Painel!$U$10)</f>
        <v>0</v>
      </c>
      <c r="IH1072" s="201">
        <f>SUMIFS(1287:1287,$1276:$1276,IH$1049)/12*(1+Painel!$U$10)</f>
        <v>0</v>
      </c>
      <c r="II1072" s="201">
        <f>SUMIFS(1287:1287,$1276:$1276,II$1049)/12*(1+Painel!$U$10)</f>
        <v>0</v>
      </c>
      <c r="IJ1072" s="201">
        <f>SUMIFS(1287:1287,$1276:$1276,IJ$1049)/12*(1+Painel!$U$10)</f>
        <v>0</v>
      </c>
      <c r="IK1072" s="201">
        <f>SUMIFS(1287:1287,$1276:$1276,IK$1049)/12*(1+Painel!$U$10)</f>
        <v>0</v>
      </c>
      <c r="IL1072" s="201">
        <f>SUMIFS(1287:1287,$1276:$1276,IL$1049)/12*(1+Painel!$U$10)</f>
        <v>0</v>
      </c>
      <c r="IM1072" s="201">
        <f>SUMIFS(1287:1287,$1276:$1276,IM$1049)/12*(1+Painel!$U$10)</f>
        <v>0</v>
      </c>
      <c r="IN1072" s="201">
        <f>SUMIFS(1287:1287,$1276:$1276,IN$1049)/12*(1+Painel!$U$10)</f>
        <v>0</v>
      </c>
      <c r="IO1072" s="201">
        <f>SUMIFS(1287:1287,$1276:$1276,IO$1049)/12*(1+Painel!$U$10)</f>
        <v>0</v>
      </c>
      <c r="IP1072" s="201">
        <f>SUMIFS(1287:1287,$1276:$1276,IP$1049)/12*(1+Painel!$U$10)</f>
        <v>0</v>
      </c>
      <c r="IQ1072" s="201">
        <f>SUMIFS(1287:1287,$1276:$1276,IQ$1049)/12*(1+Painel!$U$10)</f>
        <v>0</v>
      </c>
      <c r="IR1072" s="201">
        <f>SUMIFS(1287:1287,$1276:$1276,IR$1049)/12*(1+Painel!$U$10)</f>
        <v>0</v>
      </c>
      <c r="IS1072" s="201">
        <f>SUMIFS(1287:1287,$1276:$1276,IS$1049)/12*(1+Painel!$U$10)</f>
        <v>0</v>
      </c>
      <c r="IT1072" s="201">
        <f>SUMIFS(1287:1287,$1276:$1276,IT$1049)/12*(1+Painel!$U$10)</f>
        <v>0</v>
      </c>
      <c r="IU1072" s="201">
        <f>SUMIFS(1287:1287,$1276:$1276,IU$1049)/12*(1+Painel!$U$10)</f>
        <v>0</v>
      </c>
      <c r="IV1072" s="201">
        <f>SUMIFS(1287:1287,$1276:$1276,IV$1049)/12*(1+Painel!$U$10)</f>
        <v>0</v>
      </c>
      <c r="IW1072" s="201">
        <f>SUMIFS(1287:1287,$1276:$1276,IW$1049)/12*(1+Painel!$U$10)</f>
        <v>0</v>
      </c>
      <c r="IX1072" s="201">
        <f>SUMIFS(1287:1287,$1276:$1276,IX$1049)/12*(1+Painel!$U$10)</f>
        <v>0</v>
      </c>
      <c r="IY1072" s="201">
        <f>SUMIFS(1287:1287,$1276:$1276,IY$1049)/12*(1+Painel!$U$10)</f>
        <v>0</v>
      </c>
      <c r="IZ1072" s="201">
        <f>SUMIFS(1287:1287,$1276:$1276,IZ$1049)/12*(1+Painel!$U$10)</f>
        <v>0</v>
      </c>
      <c r="JA1072" s="201">
        <f>SUMIFS(1287:1287,$1276:$1276,JA$1049)/12*(1+Painel!$U$10)</f>
        <v>0</v>
      </c>
      <c r="JB1072" s="201">
        <f>SUMIFS(1287:1287,$1276:$1276,JB$1049)/12*(1+Painel!$U$10)</f>
        <v>0</v>
      </c>
      <c r="JC1072" s="201">
        <f>SUMIFS(1287:1287,$1276:$1276,JC$1049)/12*(1+Painel!$U$10)</f>
        <v>0</v>
      </c>
      <c r="JD1072" s="201">
        <f>SUMIFS(1287:1287,$1276:$1276,JD$1049)/12*(1+Painel!$U$10)</f>
        <v>0</v>
      </c>
      <c r="JE1072" s="201">
        <f>SUMIFS(1287:1287,$1276:$1276,JE$1049)/12*(1+Painel!$U$10)</f>
        <v>0</v>
      </c>
      <c r="JF1072" s="201">
        <f>SUMIFS(1287:1287,$1276:$1276,JF$1049)/12*(1+Painel!$U$10)</f>
        <v>0</v>
      </c>
      <c r="JG1072" s="201">
        <f>SUMIFS(1287:1287,$1276:$1276,JG$1049)/12*(1+Painel!$U$10)</f>
        <v>0</v>
      </c>
      <c r="JH1072" s="201">
        <f>SUMIFS(1287:1287,$1276:$1276,JH$1049)/12*(1+Painel!$U$10)</f>
        <v>0</v>
      </c>
      <c r="JI1072" s="201">
        <f>SUMIFS(1287:1287,$1276:$1276,JI$1049)/12*(1+Painel!$U$10)</f>
        <v>0</v>
      </c>
      <c r="JJ1072" s="201">
        <f>SUMIFS(1287:1287,$1276:$1276,JJ$1049)/12*(1+Painel!$U$10)</f>
        <v>0</v>
      </c>
      <c r="JK1072" s="201">
        <f>SUMIFS(1287:1287,$1276:$1276,JK$1049)/12*(1+Painel!$U$10)</f>
        <v>0</v>
      </c>
      <c r="JL1072" s="201">
        <f>SUMIFS(1287:1287,$1276:$1276,JL$1049)/12*(1+Painel!$U$10)</f>
        <v>0</v>
      </c>
      <c r="JM1072" s="201">
        <f>SUMIFS(1287:1287,$1276:$1276,JM$1049)/12*(1+Painel!$U$10)</f>
        <v>0</v>
      </c>
      <c r="JN1072" s="201">
        <f>SUMIFS(1287:1287,$1276:$1276,JN$1049)/12*(1+Painel!$U$10)</f>
        <v>0</v>
      </c>
      <c r="JO1072" s="201">
        <f>SUMIFS(1287:1287,$1276:$1276,JO$1049)/12*(1+Painel!$U$10)</f>
        <v>0</v>
      </c>
      <c r="JP1072" s="201">
        <f>SUMIFS(1287:1287,$1276:$1276,JP$1049)/12*(1+Painel!$U$10)</f>
        <v>0</v>
      </c>
      <c r="JQ1072" s="201">
        <f>SUMIFS(1287:1287,$1276:$1276,JQ$1049)/12*(1+Painel!$U$10)</f>
        <v>0</v>
      </c>
      <c r="JR1072" s="201">
        <f>SUMIFS(1287:1287,$1276:$1276,JR$1049)/12*(1+Painel!$U$10)</f>
        <v>0</v>
      </c>
      <c r="JS1072" s="201">
        <f>SUMIFS(1287:1287,$1276:$1276,JS$1049)/12*(1+Painel!$U$10)</f>
        <v>0</v>
      </c>
      <c r="JT1072" s="201">
        <f>SUMIFS(1287:1287,$1276:$1276,JT$1049)/12*(1+Painel!$U$10)</f>
        <v>0</v>
      </c>
      <c r="JU1072" s="201">
        <f>SUMIFS(1287:1287,$1276:$1276,JU$1049)/12*(1+Painel!$U$10)</f>
        <v>0</v>
      </c>
      <c r="JV1072" s="201">
        <f>SUMIFS(1287:1287,$1276:$1276,JV$1049)/12*(1+Painel!$U$10)</f>
        <v>0</v>
      </c>
      <c r="JW1072" s="201">
        <f>SUMIFS(1287:1287,$1276:$1276,JW$1049)/12*(1+Painel!$U$10)</f>
        <v>0</v>
      </c>
      <c r="JX1072" s="201">
        <f>SUMIFS(1287:1287,$1276:$1276,JX$1049)/12*(1+Painel!$U$10)</f>
        <v>0</v>
      </c>
      <c r="JY1072" s="201">
        <f>SUMIFS(1287:1287,$1276:$1276,JY$1049)/12*(1+Painel!$U$10)</f>
        <v>0</v>
      </c>
      <c r="JZ1072" s="201">
        <f>SUMIFS(1287:1287,$1276:$1276,JZ$1049)/12*(1+Painel!$U$10)</f>
        <v>0</v>
      </c>
      <c r="KA1072" s="201">
        <f>SUMIFS(1287:1287,$1276:$1276,KA$1049)/12*(1+Painel!$U$10)</f>
        <v>0</v>
      </c>
      <c r="KB1072" s="201">
        <f>SUMIFS(1287:1287,$1276:$1276,KB$1049)/12*(1+Painel!$U$10)</f>
        <v>0</v>
      </c>
      <c r="KC1072" s="201">
        <f>SUMIFS(1287:1287,$1276:$1276,KC$1049)/12*(1+Painel!$U$10)</f>
        <v>0</v>
      </c>
      <c r="KD1072" s="201">
        <f>SUMIFS(1287:1287,$1276:$1276,KD$1049)/12*(1+Painel!$U$10)</f>
        <v>0</v>
      </c>
      <c r="KE1072" s="201">
        <f>SUMIFS(1287:1287,$1276:$1276,KE$1049)/12*(1+Painel!$U$10)</f>
        <v>0</v>
      </c>
      <c r="KF1072" s="201">
        <f>SUMIFS(1287:1287,$1276:$1276,KF$1049)/12*(1+Painel!$U$10)</f>
        <v>0</v>
      </c>
      <c r="KG1072" s="201">
        <f>SUMIFS(1287:1287,$1276:$1276,KG$1049)/12*(1+Painel!$U$10)</f>
        <v>0</v>
      </c>
      <c r="KH1072" s="201">
        <f>SUMIFS(1287:1287,$1276:$1276,KH$1049)/12*(1+Painel!$U$10)</f>
        <v>0</v>
      </c>
      <c r="KI1072" s="201">
        <f>SUMIFS(1287:1287,$1276:$1276,KI$1049)/12*(1+Painel!$U$10)</f>
        <v>0</v>
      </c>
      <c r="KJ1072" s="201">
        <f>SUMIFS(1287:1287,$1276:$1276,KJ$1049)/12*(1+Painel!$U$10)</f>
        <v>0</v>
      </c>
      <c r="KK1072" s="201">
        <f>SUMIFS(1287:1287,$1276:$1276,KK$1049)/12*(1+Painel!$U$10)</f>
        <v>0</v>
      </c>
      <c r="KL1072" s="201">
        <f>SUMIFS(1287:1287,$1276:$1276,KL$1049)/12*(1+Painel!$U$10)</f>
        <v>0</v>
      </c>
      <c r="KM1072" s="201">
        <f>SUMIFS(1287:1287,$1276:$1276,KM$1049)/12*(1+Painel!$U$10)</f>
        <v>0</v>
      </c>
      <c r="KN1072" s="201">
        <f>SUMIFS(1287:1287,$1276:$1276,KN$1049)/12*(1+Painel!$U$10)</f>
        <v>0</v>
      </c>
      <c r="KO1072" s="201">
        <f>SUMIFS(1287:1287,$1276:$1276,KO$1049)/12*(1+Painel!$U$10)</f>
        <v>0</v>
      </c>
      <c r="KP1072" s="201">
        <f>SUMIFS(1287:1287,$1276:$1276,KP$1049)/12*(1+Painel!$U$10)</f>
        <v>0</v>
      </c>
      <c r="KQ1072" s="201">
        <f>SUMIFS(1287:1287,$1276:$1276,KQ$1049)/12*(1+Painel!$U$10)</f>
        <v>0</v>
      </c>
      <c r="KR1072" s="201">
        <f>SUMIFS(1287:1287,$1276:$1276,KR$1049)/12*(1+Painel!$U$10)</f>
        <v>0</v>
      </c>
      <c r="KS1072" s="201">
        <f>SUMIFS(1287:1287,$1276:$1276,KS$1049)/12*(1+Painel!$U$10)</f>
        <v>0</v>
      </c>
      <c r="KT1072" s="201">
        <f>SUMIFS(1287:1287,$1276:$1276,KT$1049)/12*(1+Painel!$U$10)</f>
        <v>0</v>
      </c>
      <c r="KU1072" s="201">
        <f>SUMIFS(1287:1287,$1276:$1276,KU$1049)/12*(1+Painel!$U$10)</f>
        <v>0</v>
      </c>
      <c r="KV1072" s="201">
        <f>SUMIFS(1287:1287,$1276:$1276,KV$1049)/12*(1+Painel!$U$10)</f>
        <v>0</v>
      </c>
      <c r="KW1072" s="201">
        <f>SUMIFS(1287:1287,$1276:$1276,KW$1049)/12*(1+Painel!$U$10)</f>
        <v>0</v>
      </c>
      <c r="KX1072" s="201">
        <f>SUMIFS(1287:1287,$1276:$1276,KX$1049)/12*(1+Painel!$U$10)</f>
        <v>0</v>
      </c>
      <c r="KY1072" s="201">
        <f>SUMIFS(1287:1287,$1276:$1276,KY$1049)/12*(1+Painel!$U$10)</f>
        <v>0</v>
      </c>
      <c r="KZ1072" s="201">
        <f>SUMIFS(1287:1287,$1276:$1276,KZ$1049)/12*(1+Painel!$U$10)</f>
        <v>0</v>
      </c>
      <c r="LA1072" s="201">
        <f>SUMIFS(1287:1287,$1276:$1276,LA$1049)/12*(1+Painel!$U$10)</f>
        <v>0</v>
      </c>
      <c r="LB1072" s="201">
        <f>SUMIFS(1287:1287,$1276:$1276,LB$1049)/12*(1+Painel!$U$10)</f>
        <v>0</v>
      </c>
      <c r="LC1072" s="201">
        <f>SUMIFS(1287:1287,$1276:$1276,LC$1049)/12*(1+Painel!$U$10)</f>
        <v>0</v>
      </c>
      <c r="LD1072" s="201">
        <f>SUMIFS(1287:1287,$1276:$1276,LD$1049)/12*(1+Painel!$U$10)</f>
        <v>0</v>
      </c>
      <c r="LE1072" s="201">
        <f>SUMIFS(1287:1287,$1276:$1276,LE$1049)/12*(1+Painel!$U$10)</f>
        <v>0</v>
      </c>
      <c r="LF1072" s="201">
        <f>SUMIFS(1287:1287,$1276:$1276,LF$1049)/12*(1+Painel!$U$10)</f>
        <v>0</v>
      </c>
      <c r="LG1072" s="201">
        <f>SUMIFS(1287:1287,$1276:$1276,LG$1049)/12*(1+Painel!$U$10)</f>
        <v>0</v>
      </c>
      <c r="LH1072" s="201">
        <f>SUMIFS(1287:1287,$1276:$1276,LH$1049)/12*(1+Painel!$U$10)</f>
        <v>0</v>
      </c>
      <c r="LI1072" s="201">
        <f>SUMIFS(1287:1287,$1276:$1276,LI$1049)/12*(1+Painel!$U$10)</f>
        <v>0</v>
      </c>
      <c r="LJ1072" s="201">
        <f>SUMIFS(1287:1287,$1276:$1276,LJ$1049)/12*(1+Painel!$U$10)</f>
        <v>0</v>
      </c>
      <c r="LK1072" s="201">
        <f>SUMIFS(1287:1287,$1276:$1276,LK$1049)/12*(1+Painel!$U$10)</f>
        <v>0</v>
      </c>
      <c r="LL1072" s="201">
        <f>SUMIFS(1287:1287,$1276:$1276,LL$1049)/12*(1+Painel!$U$10)</f>
        <v>0</v>
      </c>
      <c r="LM1072" s="201">
        <f>SUMIFS(1287:1287,$1276:$1276,LM$1049)/12*(1+Painel!$U$10)</f>
        <v>0</v>
      </c>
      <c r="LN1072" s="201">
        <f>SUMIFS(1287:1287,$1276:$1276,LN$1049)/12*(1+Painel!$U$10)</f>
        <v>0</v>
      </c>
      <c r="LO1072" s="201">
        <f>SUMIFS(1287:1287,$1276:$1276,LO$1049)/12*(1+Painel!$U$10)</f>
        <v>0</v>
      </c>
      <c r="LP1072" s="201">
        <f>SUMIFS(1287:1287,$1276:$1276,LP$1049)/12*(1+Painel!$U$10)</f>
        <v>0</v>
      </c>
      <c r="LQ1072" s="201">
        <f>SUMIFS(1287:1287,$1276:$1276,LQ$1049)/12*(1+Painel!$U$10)</f>
        <v>0</v>
      </c>
      <c r="LR1072" s="201">
        <f>SUMIFS(1287:1287,$1276:$1276,LR$1049)/12*(1+Painel!$U$10)</f>
        <v>0</v>
      </c>
      <c r="LS1072" s="201">
        <f>SUMIFS(1287:1287,$1276:$1276,LS$1049)/12*(1+Painel!$U$10)</f>
        <v>0</v>
      </c>
      <c r="LT1072" s="201">
        <f>SUMIFS(1287:1287,$1276:$1276,LT$1049)/12*(1+Painel!$U$10)</f>
        <v>0</v>
      </c>
      <c r="LU1072" s="201">
        <f>SUMIFS(1287:1287,$1276:$1276,LU$1049)/12*(1+Painel!$U$10)</f>
        <v>0</v>
      </c>
      <c r="LV1072" s="201">
        <f>SUMIFS(1287:1287,$1276:$1276,LV$1049)/12*(1+Painel!$U$10)</f>
        <v>0</v>
      </c>
      <c r="LW1072" s="201">
        <f>SUMIFS(1287:1287,$1276:$1276,LW$1049)/12*(1+Painel!$U$10)</f>
        <v>0</v>
      </c>
      <c r="LX1072" s="201">
        <f>SUMIFS(1287:1287,$1276:$1276,LX$1049)/12*(1+Painel!$U$10)</f>
        <v>0</v>
      </c>
      <c r="LY1072" s="201">
        <f>SUMIFS(1287:1287,$1276:$1276,LY$1049)/12*(1+Painel!$U$10)</f>
        <v>0</v>
      </c>
      <c r="LZ1072" s="201">
        <f>SUMIFS(1287:1287,$1276:$1276,LZ$1049)/12*(1+Painel!$U$10)</f>
        <v>0</v>
      </c>
      <c r="MA1072" s="201">
        <f>SUMIFS(1287:1287,$1276:$1276,MA$1049)/12*(1+Painel!$U$10)</f>
        <v>0</v>
      </c>
      <c r="MB1072" s="201">
        <f>SUMIFS(1287:1287,$1276:$1276,MB$1049)/12*(1+Painel!$U$10)</f>
        <v>0</v>
      </c>
      <c r="MC1072" s="201">
        <f>SUMIFS(1287:1287,$1276:$1276,MC$1049)/12*(1+Painel!$U$10)</f>
        <v>0</v>
      </c>
      <c r="MD1072" s="201">
        <f>SUMIFS(1287:1287,$1276:$1276,MD$1049)/12*(1+Painel!$U$10)</f>
        <v>0</v>
      </c>
      <c r="ME1072" s="201">
        <f>SUMIFS(1287:1287,$1276:$1276,ME$1049)/12*(1+Painel!$U$10)</f>
        <v>0</v>
      </c>
      <c r="MF1072" s="201">
        <f>SUMIFS(1287:1287,$1276:$1276,MF$1049)/12*(1+Painel!$U$10)</f>
        <v>0</v>
      </c>
      <c r="MG1072" s="201">
        <f>SUMIFS(1287:1287,$1276:$1276,MG$1049)/12*(1+Painel!$U$10)</f>
        <v>0</v>
      </c>
      <c r="MH1072" s="201">
        <f>SUMIFS(1287:1287,$1276:$1276,MH$1049)/12*(1+Painel!$U$10)</f>
        <v>0</v>
      </c>
      <c r="MI1072" s="201">
        <f>SUMIFS(1287:1287,$1276:$1276,MI$1049)/12*(1+Painel!$U$10)</f>
        <v>0</v>
      </c>
      <c r="MJ1072" s="201">
        <f>SUMIFS(1287:1287,$1276:$1276,MJ$1049)/12*(1+Painel!$U$10)</f>
        <v>0</v>
      </c>
      <c r="MK1072" s="201">
        <f>SUMIFS(1287:1287,$1276:$1276,MK$1049)/12*(1+Painel!$U$10)</f>
        <v>0</v>
      </c>
      <c r="ML1072" s="201">
        <f>SUMIFS(1287:1287,$1276:$1276,ML$1049)/12*(1+Painel!$U$10)</f>
        <v>0</v>
      </c>
      <c r="MM1072" s="201">
        <f>SUMIFS(1287:1287,$1276:$1276,MM$1049)/12*(1+Painel!$U$10)</f>
        <v>0</v>
      </c>
      <c r="MN1072" s="201">
        <f>SUMIFS(1287:1287,$1276:$1276,MN$1049)/12*(1+Painel!$U$10)</f>
        <v>0</v>
      </c>
      <c r="MO1072" s="201">
        <f>SUMIFS(1287:1287,$1276:$1276,MO$1049)/12*(1+Painel!$U$10)</f>
        <v>0</v>
      </c>
      <c r="MP1072" s="201">
        <f>SUMIFS(1287:1287,$1276:$1276,MP$1049)/12*(1+Painel!$U$10)</f>
        <v>0</v>
      </c>
      <c r="MQ1072" s="201">
        <f>SUMIFS(1287:1287,$1276:$1276,MQ$1049)/12*(1+Painel!$U$10)</f>
        <v>0</v>
      </c>
      <c r="MR1072" s="201">
        <f>SUMIFS(1287:1287,$1276:$1276,MR$1049)/12*(1+Painel!$U$10)</f>
        <v>0</v>
      </c>
      <c r="MS1072" s="201">
        <f>SUMIFS(1287:1287,$1276:$1276,MS$1049)/12*(1+Painel!$U$10)</f>
        <v>0</v>
      </c>
      <c r="MT1072" s="201">
        <f>SUMIFS(1287:1287,$1276:$1276,MT$1049)/12*(1+Painel!$U$10)</f>
        <v>0</v>
      </c>
      <c r="MU1072" s="201">
        <f>SUMIFS(1287:1287,$1276:$1276,MU$1049)/12*(1+Painel!$U$10)</f>
        <v>0</v>
      </c>
      <c r="MV1072" s="201">
        <f>SUMIFS(1287:1287,$1276:$1276,MV$1049)/12*(1+Painel!$U$10)</f>
        <v>0</v>
      </c>
      <c r="MW1072" s="201">
        <f>SUMIFS(1287:1287,$1276:$1276,MW$1049)/12*(1+Painel!$U$10)</f>
        <v>0</v>
      </c>
      <c r="MX1072" s="201">
        <f>SUMIFS(1287:1287,$1276:$1276,MX$1049)/12*(1+Painel!$U$10)</f>
        <v>0</v>
      </c>
      <c r="MY1072" s="201">
        <f>SUMIFS(1287:1287,$1276:$1276,MY$1049)/12*(1+Painel!$U$10)</f>
        <v>0</v>
      </c>
      <c r="MZ1072" s="201">
        <f>SUMIFS(1287:1287,$1276:$1276,MZ$1049)/12*(1+Painel!$U$10)</f>
        <v>0</v>
      </c>
      <c r="NA1072" s="201">
        <f>SUMIFS(1287:1287,$1276:$1276,NA$1049)/12*(1+Painel!$U$10)</f>
        <v>0</v>
      </c>
      <c r="NB1072" s="201">
        <f>SUMIFS(1287:1287,$1276:$1276,NB$1049)/12*(1+Painel!$U$10)</f>
        <v>0</v>
      </c>
      <c r="NC1072" s="201">
        <f>SUMIFS(1287:1287,$1276:$1276,NC$1049)/12*(1+Painel!$U$10)</f>
        <v>0</v>
      </c>
      <c r="ND1072" s="201">
        <f>SUMIFS(1287:1287,$1276:$1276,ND$1049)/12*(1+Painel!$U$10)</f>
        <v>0</v>
      </c>
      <c r="NE1072" s="201">
        <f>SUMIFS(1287:1287,$1276:$1276,NE$1049)/12*(1+Painel!$U$10)</f>
        <v>0</v>
      </c>
      <c r="NF1072" s="201">
        <f>SUMIFS(1287:1287,$1276:$1276,NF$1049)/12*(1+Painel!$U$10)</f>
        <v>0</v>
      </c>
      <c r="NG1072" s="201">
        <f>SUMIFS(1287:1287,$1276:$1276,NG$1049)/12*(1+Painel!$U$10)</f>
        <v>0</v>
      </c>
      <c r="NH1072" s="201">
        <f>SUMIFS(1287:1287,$1276:$1276,NH$1049)/12*(1+Painel!$U$10)</f>
        <v>0</v>
      </c>
      <c r="NI1072" s="201">
        <f>SUMIFS(1287:1287,$1276:$1276,NI$1049)/12*(1+Painel!$U$10)</f>
        <v>0</v>
      </c>
      <c r="NJ1072" s="201">
        <f>SUMIFS(1287:1287,$1276:$1276,NJ$1049)/12*(1+Painel!$U$10)</f>
        <v>0</v>
      </c>
      <c r="NK1072" s="201">
        <f>SUMIFS(1287:1287,$1276:$1276,NK$1049)/12*(1+Painel!$U$10)</f>
        <v>0</v>
      </c>
      <c r="NL1072" s="201">
        <f>SUMIFS(1287:1287,$1276:$1276,NL$1049)/12*(1+Painel!$U$10)</f>
        <v>0</v>
      </c>
      <c r="NM1072" s="201">
        <f>SUMIFS(1287:1287,$1276:$1276,NM$1049)/12*(1+Painel!$U$10)</f>
        <v>0</v>
      </c>
      <c r="NN1072" s="201">
        <f>SUMIFS(1287:1287,$1276:$1276,NN$1049)/12*(1+Painel!$U$10)</f>
        <v>0</v>
      </c>
      <c r="NO1072" s="201">
        <f>SUMIFS(1287:1287,$1276:$1276,NO$1049)/12*(1+Painel!$U$10)</f>
        <v>0</v>
      </c>
      <c r="NP1072" s="201">
        <f>SUMIFS(1287:1287,$1276:$1276,NP$1049)/12*(1+Painel!$U$10)</f>
        <v>0</v>
      </c>
      <c r="NQ1072" s="201">
        <f>SUMIFS(1287:1287,$1276:$1276,NQ$1049)/12*(1+Painel!$U$10)</f>
        <v>0</v>
      </c>
      <c r="NR1072" s="201">
        <f>SUMIFS(1287:1287,$1276:$1276,NR$1049)/12*(1+Painel!$U$10)</f>
        <v>0</v>
      </c>
      <c r="NS1072" s="201">
        <f>SUMIFS(1287:1287,$1276:$1276,NS$1049)/12*(1+Painel!$U$10)</f>
        <v>0</v>
      </c>
      <c r="NT1072" s="201">
        <f>SUMIFS(1287:1287,$1276:$1276,NT$1049)/12*(1+Painel!$U$10)</f>
        <v>0</v>
      </c>
      <c r="NU1072" s="201">
        <f>SUMIFS(1287:1287,$1276:$1276,NU$1049)/12*(1+Painel!$U$10)</f>
        <v>0</v>
      </c>
      <c r="NV1072" s="201">
        <f>SUMIFS(1287:1287,$1276:$1276,NV$1049)/12*(1+Painel!$U$10)</f>
        <v>0</v>
      </c>
      <c r="NW1072" s="201">
        <f>SUMIFS(1287:1287,$1276:$1276,NW$1049)/12*(1+Painel!$U$10)</f>
        <v>0</v>
      </c>
      <c r="NX1072" s="201">
        <f>SUMIFS(1287:1287,$1276:$1276,NX$1049)/12*(1+Painel!$U$10)</f>
        <v>0</v>
      </c>
      <c r="NY1072" s="201">
        <f>SUMIFS(1287:1287,$1276:$1276,NY$1049)/12*(1+Painel!$U$10)</f>
        <v>0</v>
      </c>
      <c r="NZ1072" s="201">
        <f>SUMIFS(1287:1287,$1276:$1276,NZ$1049)/12*(1+Painel!$U$10)</f>
        <v>0</v>
      </c>
      <c r="OA1072" s="201">
        <f>SUMIFS(1287:1287,$1276:$1276,OA$1049)/12*(1+Painel!$U$10)</f>
        <v>0</v>
      </c>
      <c r="OB1072" s="201">
        <f>SUMIFS(1287:1287,$1276:$1276,OB$1049)/12*(1+Painel!$U$10)</f>
        <v>0</v>
      </c>
      <c r="OC1072" s="201">
        <f>SUMIFS(1287:1287,$1276:$1276,OC$1049)/12*(1+Painel!$U$10)</f>
        <v>0</v>
      </c>
      <c r="OD1072" s="201">
        <f>SUMIFS(1287:1287,$1276:$1276,OD$1049)/12*(1+Painel!$U$10)</f>
        <v>0</v>
      </c>
      <c r="OE1072" s="201">
        <f>SUMIFS(1287:1287,$1276:$1276,OE$1049)/12*(1+Painel!$U$10)</f>
        <v>0</v>
      </c>
      <c r="OF1072" s="201">
        <f>SUMIFS(1287:1287,$1276:$1276,OF$1049)/12*(1+Painel!$U$10)</f>
        <v>0</v>
      </c>
      <c r="OG1072" s="201">
        <f>SUMIFS(1287:1287,$1276:$1276,OG$1049)/12*(1+Painel!$U$10)</f>
        <v>0</v>
      </c>
      <c r="OH1072" s="201">
        <f>SUMIFS(1287:1287,$1276:$1276,OH$1049)/12*(1+Painel!$U$10)</f>
        <v>0</v>
      </c>
      <c r="OI1072" s="201">
        <f>SUMIFS(1287:1287,$1276:$1276,OI$1049)/12*(1+Painel!$U$10)</f>
        <v>0</v>
      </c>
      <c r="OJ1072" s="201">
        <f>SUMIFS(1287:1287,$1276:$1276,OJ$1049)/12*(1+Painel!$U$10)</f>
        <v>0</v>
      </c>
      <c r="OK1072" s="201">
        <f>SUMIFS(1287:1287,$1276:$1276,OK$1049)/12*(1+Painel!$U$10)</f>
        <v>0</v>
      </c>
      <c r="OL1072" s="201">
        <f>SUMIFS(1287:1287,$1276:$1276,OL$1049)/12*(1+Painel!$U$10)</f>
        <v>0</v>
      </c>
      <c r="OM1072" s="201">
        <f>SUMIFS(1287:1287,$1276:$1276,OM$1049)/12*(1+Painel!$U$10)</f>
        <v>0</v>
      </c>
      <c r="ON1072" s="201">
        <f>SUMIFS(1287:1287,$1276:$1276,ON$1049)/12*(1+Painel!$U$10)</f>
        <v>0</v>
      </c>
      <c r="OO1072" s="201">
        <f>SUMIFS(1287:1287,$1276:$1276,OO$1049)/12*(1+Painel!$U$10)</f>
        <v>0</v>
      </c>
      <c r="OP1072" s="201">
        <f>SUMIFS(1287:1287,$1276:$1276,OP$1049)/12*(1+Painel!$U$10)</f>
        <v>0</v>
      </c>
      <c r="OQ1072" s="201">
        <f>SUMIFS(1287:1287,$1276:$1276,OQ$1049)/12*(1+Painel!$U$10)</f>
        <v>0</v>
      </c>
      <c r="OR1072" s="201">
        <f>SUMIFS(1287:1287,$1276:$1276,OR$1049)/12*(1+Painel!$U$10)</f>
        <v>0</v>
      </c>
      <c r="OS1072" s="201">
        <f>SUMIFS(1287:1287,$1276:$1276,OS$1049)/12*(1+Painel!$U$10)</f>
        <v>0</v>
      </c>
      <c r="OT1072" s="201">
        <f>SUMIFS(1287:1287,$1276:$1276,OT$1049)/12*(1+Painel!$U$10)</f>
        <v>0</v>
      </c>
      <c r="OU1072" s="201">
        <f>SUMIFS(1287:1287,$1276:$1276,OU$1049)/12*(1+Painel!$U$10)</f>
        <v>0</v>
      </c>
      <c r="OV1072" s="201">
        <f>SUMIFS(1287:1287,$1276:$1276,OV$1049)/12*(1+Painel!$U$10)</f>
        <v>0</v>
      </c>
      <c r="OW1072" s="201">
        <f>SUMIFS(1287:1287,$1276:$1276,OW$1049)/12*(1+Painel!$U$10)</f>
        <v>0</v>
      </c>
      <c r="OX1072" s="201">
        <f>SUMIFS(1287:1287,$1276:$1276,OX$1049)/12*(1+Painel!$U$10)</f>
        <v>0</v>
      </c>
      <c r="OY1072" s="201">
        <f>SUMIFS(1287:1287,$1276:$1276,OY$1049)/12*(1+Painel!$U$10)</f>
        <v>0</v>
      </c>
      <c r="OZ1072" s="201">
        <f>SUMIFS(1287:1287,$1276:$1276,OZ$1049)/12*(1+Painel!$U$10)</f>
        <v>0</v>
      </c>
      <c r="PA1072" s="201">
        <f>SUMIFS(1287:1287,$1276:$1276,PA$1049)/12*(1+Painel!$U$10)</f>
        <v>0</v>
      </c>
      <c r="PB1072" s="201">
        <f>SUMIFS(1287:1287,$1276:$1276,PB$1049)/12*(1+Painel!$U$10)</f>
        <v>0</v>
      </c>
      <c r="PC1072" s="201">
        <f>SUMIFS(1287:1287,$1276:$1276,PC$1049)/12*(1+Painel!$U$10)</f>
        <v>0</v>
      </c>
      <c r="PD1072" s="201">
        <f>SUMIFS(1287:1287,$1276:$1276,PD$1049)/12*(1+Painel!$U$10)</f>
        <v>0</v>
      </c>
      <c r="PE1072" s="201">
        <f>SUMIFS(1287:1287,$1276:$1276,PE$1049)/12*(1+Painel!$U$10)</f>
        <v>0</v>
      </c>
      <c r="PF1072" s="201">
        <f>SUMIFS(1287:1287,$1276:$1276,PF$1049)/12*(1+Painel!$U$10)</f>
        <v>0</v>
      </c>
      <c r="PG1072" s="201">
        <f>SUMIFS(1287:1287,$1276:$1276,PG$1049)/12*(1+Painel!$U$10)</f>
        <v>0</v>
      </c>
      <c r="PH1072" s="201">
        <f>SUMIFS(1287:1287,$1276:$1276,PH$1049)/12*(1+Painel!$U$10)</f>
        <v>0</v>
      </c>
    </row>
    <row r="1073" spans="1:424" s="201" customFormat="1" ht="13.8" hidden="1" outlineLevel="4">
      <c r="A1073" s="201" t="s">
        <v>747</v>
      </c>
      <c r="B1073" s="201" t="s">
        <v>804</v>
      </c>
      <c r="C1073" s="1183" t="s">
        <v>800</v>
      </c>
      <c r="D1073" s="819">
        <f t="shared" si="4043"/>
        <v>331002.00650723005</v>
      </c>
      <c r="E1073" s="725">
        <f>SUMIFS(1288:1288,$1276:$1276,E$1049)/12*(1+Painel!$U$10)</f>
        <v>3317.0903356560079</v>
      </c>
      <c r="F1073" s="725">
        <f>SUMIFS(1288:1288,$1276:$1276,F$1049)/12*(1+Painel!$U$10)</f>
        <v>3317.0903356560079</v>
      </c>
      <c r="G1073" s="725">
        <f>SUMIFS(1288:1288,$1276:$1276,G$1049)/12*(1+Painel!$U$10)</f>
        <v>3317.0903356560079</v>
      </c>
      <c r="H1073" s="725">
        <f>SUMIFS(1288:1288,$1276:$1276,H$1049)/12*(1+Painel!$U$10)</f>
        <v>3317.0903356560079</v>
      </c>
      <c r="I1073" s="725">
        <f>SUMIFS(1288:1288,$1276:$1276,I$1049)/12*(1+Painel!$U$10)</f>
        <v>3317.0903356560079</v>
      </c>
      <c r="J1073" s="725">
        <f>SUMIFS(1288:1288,$1276:$1276,J$1049)/12*(1+Painel!$U$10)</f>
        <v>3317.0903356560079</v>
      </c>
      <c r="K1073" s="725">
        <f>SUMIFS(1288:1288,$1276:$1276,K$1049)/12*(1+Painel!$U$10)</f>
        <v>3317.0903356560079</v>
      </c>
      <c r="L1073" s="725">
        <f>SUMIFS(1288:1288,$1276:$1276,L$1049)/12*(1+Painel!$U$10)</f>
        <v>3317.0903356560079</v>
      </c>
      <c r="M1073" s="725">
        <f>SUMIFS(1288:1288,$1276:$1276,M$1049)/12*(1+Painel!$U$10)</f>
        <v>3317.0903356560079</v>
      </c>
      <c r="N1073" s="725">
        <f>SUMIFS(1288:1288,$1276:$1276,N$1049)/12*(1+Painel!$U$10)</f>
        <v>3317.0903356560079</v>
      </c>
      <c r="O1073" s="725">
        <f>SUMIFS(1288:1288,$1276:$1276,O$1049)/12*(1+Painel!$U$10)</f>
        <v>3317.0903356560079</v>
      </c>
      <c r="P1073" s="725">
        <f>SUMIFS(1288:1288,$1276:$1276,P$1049)/12*(1+Painel!$U$10)</f>
        <v>3317.0903356560079</v>
      </c>
      <c r="Q1073" s="725">
        <f>SUMIFS(1288:1288,$1276:$1276,Q$1049)/12*(1+Painel!$U$10)</f>
        <v>3698.5665060125248</v>
      </c>
      <c r="R1073" s="725">
        <f>SUMIFS(1288:1288,$1276:$1276,R$1049)/12*(1+Painel!$U$10)</f>
        <v>3698.5665060125248</v>
      </c>
      <c r="S1073" s="725">
        <f>SUMIFS(1288:1288,$1276:$1276,S$1049)/12*(1+Painel!$U$10)</f>
        <v>3698.5665060125248</v>
      </c>
      <c r="T1073" s="725">
        <f>SUMIFS(1288:1288,$1276:$1276,T$1049)/12*(1+Painel!$U$10)</f>
        <v>3698.5665060125248</v>
      </c>
      <c r="U1073" s="725">
        <f>SUMIFS(1288:1288,$1276:$1276,U$1049)/12*(1+Painel!$U$10)</f>
        <v>3698.5665060125248</v>
      </c>
      <c r="V1073" s="725">
        <f>SUMIFS(1288:1288,$1276:$1276,V$1049)/12*(1+Painel!$U$10)</f>
        <v>3698.5665060125248</v>
      </c>
      <c r="W1073" s="725">
        <f>SUMIFS(1288:1288,$1276:$1276,W$1049)/12*(1+Painel!$U$10)</f>
        <v>3698.5665060125248</v>
      </c>
      <c r="X1073" s="725">
        <f>SUMIFS(1288:1288,$1276:$1276,X$1049)/12*(1+Painel!$U$10)</f>
        <v>3698.5665060125248</v>
      </c>
      <c r="Y1073" s="725">
        <f>SUMIFS(1288:1288,$1276:$1276,Y$1049)/12*(1+Painel!$U$10)</f>
        <v>3698.5665060125248</v>
      </c>
      <c r="Z1073" s="725">
        <f>SUMIFS(1288:1288,$1276:$1276,Z$1049)/12*(1+Painel!$U$10)</f>
        <v>3698.5665060125248</v>
      </c>
      <c r="AA1073" s="725">
        <f>SUMIFS(1288:1288,$1276:$1276,AA$1049)/12*(1+Painel!$U$10)</f>
        <v>3698.5665060125248</v>
      </c>
      <c r="AB1073" s="725">
        <f>SUMIFS(1288:1288,$1276:$1276,AB$1049)/12*(1+Painel!$U$10)</f>
        <v>3698.5665060125248</v>
      </c>
      <c r="AC1073" s="725">
        <f>SUMIFS(1288:1288,$1276:$1276,AC$1049)/12*(1+Painel!$U$10)</f>
        <v>3698.5665060125248</v>
      </c>
      <c r="AD1073" s="725">
        <f>SUMIFS(1288:1288,$1276:$1276,AD$1049)/12*(1+Painel!$U$10)</f>
        <v>3698.5665060125248</v>
      </c>
      <c r="AE1073" s="725">
        <f>SUMIFS(1288:1288,$1276:$1276,AE$1049)/12*(1+Painel!$U$10)</f>
        <v>3698.5665060125248</v>
      </c>
      <c r="AF1073" s="725">
        <f>SUMIFS(1288:1288,$1276:$1276,AF$1049)/12*(1+Painel!$U$10)</f>
        <v>3698.5665060125248</v>
      </c>
      <c r="AG1073" s="725">
        <f>SUMIFS(1288:1288,$1276:$1276,AG$1049)/12*(1+Painel!$U$10)</f>
        <v>3698.5665060125248</v>
      </c>
      <c r="AH1073" s="725">
        <f>SUMIFS(1288:1288,$1276:$1276,AH$1049)/12*(1+Painel!$U$10)</f>
        <v>3698.5665060125248</v>
      </c>
      <c r="AI1073" s="725">
        <f>SUMIFS(1288:1288,$1276:$1276,AI$1049)/12*(1+Painel!$U$10)</f>
        <v>3698.5665060125248</v>
      </c>
      <c r="AJ1073" s="725">
        <f>SUMIFS(1288:1288,$1276:$1276,AJ$1049)/12*(1+Painel!$U$10)</f>
        <v>3698.5665060125248</v>
      </c>
      <c r="AK1073" s="725">
        <f>SUMIFS(1288:1288,$1276:$1276,AK$1049)/12*(1+Painel!$U$10)</f>
        <v>3698.5665060125248</v>
      </c>
      <c r="AL1073" s="725">
        <f>SUMIFS(1288:1288,$1276:$1276,AL$1049)/12*(1+Painel!$U$10)</f>
        <v>3698.5665060125248</v>
      </c>
      <c r="AM1073" s="725">
        <f>SUMIFS(1288:1288,$1276:$1276,AM$1049)/12*(1+Painel!$U$10)</f>
        <v>3698.5665060125248</v>
      </c>
      <c r="AN1073" s="201">
        <f>SUMIFS(1288:1288,$1276:$1276,AN$1049)/12*(1+Painel!$U$10)</f>
        <v>3698.5665060125248</v>
      </c>
      <c r="AO1073" s="201">
        <f>SUMIFS(1288:1288,$1276:$1276,AO$1049)/12*(1+Painel!$U$10)</f>
        <v>3862.2151563687462</v>
      </c>
      <c r="AP1073" s="201">
        <f>SUMIFS(1288:1288,$1276:$1276,AP$1049)/12*(1+Painel!$U$10)</f>
        <v>3862.2151563687462</v>
      </c>
      <c r="AQ1073" s="201">
        <f>SUMIFS(1288:1288,$1276:$1276,AQ$1049)/12*(1+Painel!$U$10)</f>
        <v>3862.2151563687462</v>
      </c>
      <c r="AR1073" s="201">
        <f>SUMIFS(1288:1288,$1276:$1276,AR$1049)/12*(1+Painel!$U$10)</f>
        <v>3862.2151563687462</v>
      </c>
      <c r="AS1073" s="201">
        <f>SUMIFS(1288:1288,$1276:$1276,AS$1049)/12*(1+Painel!$U$10)</f>
        <v>3862.2151563687462</v>
      </c>
      <c r="AT1073" s="201">
        <f>SUMIFS(1288:1288,$1276:$1276,AT$1049)/12*(1+Painel!$U$10)</f>
        <v>3862.2151563687462</v>
      </c>
      <c r="AU1073" s="201">
        <f>SUMIFS(1288:1288,$1276:$1276,AU$1049)/12*(1+Painel!$U$10)</f>
        <v>3862.2151563687462</v>
      </c>
      <c r="AV1073" s="201">
        <f>SUMIFS(1288:1288,$1276:$1276,AV$1049)/12*(1+Painel!$U$10)</f>
        <v>3862.2151563687462</v>
      </c>
      <c r="AW1073" s="201">
        <f>SUMIFS(1288:1288,$1276:$1276,AW$1049)/12*(1+Painel!$U$10)</f>
        <v>3862.2151563687462</v>
      </c>
      <c r="AX1073" s="201">
        <f>SUMIFS(1288:1288,$1276:$1276,AX$1049)/12*(1+Painel!$U$10)</f>
        <v>3862.2151563687462</v>
      </c>
      <c r="AY1073" s="201">
        <f>SUMIFS(1288:1288,$1276:$1276,AY$1049)/12*(1+Painel!$U$10)</f>
        <v>3862.2151563687462</v>
      </c>
      <c r="AZ1073" s="201">
        <f>SUMIFS(1288:1288,$1276:$1276,AZ$1049)/12*(1+Painel!$U$10)</f>
        <v>3862.2151563687462</v>
      </c>
      <c r="BA1073" s="201">
        <f>SUMIFS(1288:1288,$1276:$1276,BA$1049)/12*(1+Painel!$U$10)</f>
        <v>3862.2151563687462</v>
      </c>
      <c r="BB1073" s="201">
        <f>SUMIFS(1288:1288,$1276:$1276,BB$1049)/12*(1+Painel!$U$10)</f>
        <v>3862.2151563687462</v>
      </c>
      <c r="BC1073" s="201">
        <f>SUMIFS(1288:1288,$1276:$1276,BC$1049)/12*(1+Painel!$U$10)</f>
        <v>3862.2151563687462</v>
      </c>
      <c r="BD1073" s="201">
        <f>SUMIFS(1288:1288,$1276:$1276,BD$1049)/12*(1+Painel!$U$10)</f>
        <v>3862.2151563687462</v>
      </c>
      <c r="BE1073" s="201">
        <f>SUMIFS(1288:1288,$1276:$1276,BE$1049)/12*(1+Painel!$U$10)</f>
        <v>3862.2151563687462</v>
      </c>
      <c r="BF1073" s="201">
        <f>SUMIFS(1288:1288,$1276:$1276,BF$1049)/12*(1+Painel!$U$10)</f>
        <v>3862.2151563687462</v>
      </c>
      <c r="BG1073" s="201">
        <f>SUMIFS(1288:1288,$1276:$1276,BG$1049)/12*(1+Painel!$U$10)</f>
        <v>3862.2151563687462</v>
      </c>
      <c r="BH1073" s="201">
        <f>SUMIFS(1288:1288,$1276:$1276,BH$1049)/12*(1+Painel!$U$10)</f>
        <v>3862.2151563687462</v>
      </c>
      <c r="BI1073" s="201">
        <f>SUMIFS(1288:1288,$1276:$1276,BI$1049)/12*(1+Painel!$U$10)</f>
        <v>3862.2151563687462</v>
      </c>
      <c r="BJ1073" s="201">
        <f>SUMIFS(1288:1288,$1276:$1276,BJ$1049)/12*(1+Painel!$U$10)</f>
        <v>3862.2151563687462</v>
      </c>
      <c r="BK1073" s="201">
        <f>SUMIFS(1288:1288,$1276:$1276,BK$1049)/12*(1+Painel!$U$10)</f>
        <v>3862.2151563687462</v>
      </c>
      <c r="BL1073" s="201">
        <f>SUMIFS(1288:1288,$1276:$1276,BL$1049)/12*(1+Painel!$U$10)</f>
        <v>3862.2151563687462</v>
      </c>
      <c r="BM1073" s="201">
        <f>SUMIFS(1288:1288,$1276:$1276,BM$1049)/12*(1+Painel!$U$10)</f>
        <v>2035.9611224416083</v>
      </c>
      <c r="BN1073" s="201">
        <f>SUMIFS(1288:1288,$1276:$1276,BN$1049)/12*(1+Painel!$U$10)</f>
        <v>2035.9611224416083</v>
      </c>
      <c r="BO1073" s="201">
        <f>SUMIFS(1288:1288,$1276:$1276,BO$1049)/12*(1+Painel!$U$10)</f>
        <v>2035.9611224416083</v>
      </c>
      <c r="BP1073" s="201">
        <f>SUMIFS(1288:1288,$1276:$1276,BP$1049)/12*(1+Painel!$U$10)</f>
        <v>2035.9611224416083</v>
      </c>
      <c r="BQ1073" s="201">
        <f>SUMIFS(1288:1288,$1276:$1276,BQ$1049)/12*(1+Painel!$U$10)</f>
        <v>2035.9611224416083</v>
      </c>
      <c r="BR1073" s="201">
        <f>SUMIFS(1288:1288,$1276:$1276,BR$1049)/12*(1+Painel!$U$10)</f>
        <v>2035.9611224416083</v>
      </c>
      <c r="BS1073" s="201">
        <f>SUMIFS(1288:1288,$1276:$1276,BS$1049)/12*(1+Painel!$U$10)</f>
        <v>2035.9611224416083</v>
      </c>
      <c r="BT1073" s="201">
        <f>SUMIFS(1288:1288,$1276:$1276,BT$1049)/12*(1+Painel!$U$10)</f>
        <v>2035.9611224416083</v>
      </c>
      <c r="BU1073" s="201">
        <f>SUMIFS(1288:1288,$1276:$1276,BU$1049)/12*(1+Painel!$U$10)</f>
        <v>2035.9611224416083</v>
      </c>
      <c r="BV1073" s="201">
        <f>SUMIFS(1288:1288,$1276:$1276,BV$1049)/12*(1+Painel!$U$10)</f>
        <v>2035.9611224416083</v>
      </c>
      <c r="BW1073" s="201">
        <f>SUMIFS(1288:1288,$1276:$1276,BW$1049)/12*(1+Painel!$U$10)</f>
        <v>2035.9611224416083</v>
      </c>
      <c r="BX1073" s="201">
        <f>SUMIFS(1288:1288,$1276:$1276,BX$1049)/12*(1+Painel!$U$10)</f>
        <v>2035.9611224416083</v>
      </c>
      <c r="BY1073" s="201">
        <f>SUMIFS(1288:1288,$1276:$1276,BY$1049)/12*(1+Painel!$U$10)</f>
        <v>2417.4372927981253</v>
      </c>
      <c r="BZ1073" s="201">
        <f>SUMIFS(1288:1288,$1276:$1276,BZ$1049)/12*(1+Painel!$U$10)</f>
        <v>2417.4372927981253</v>
      </c>
      <c r="CA1073" s="201">
        <f>SUMIFS(1288:1288,$1276:$1276,CA$1049)/12*(1+Painel!$U$10)</f>
        <v>2417.4372927981253</v>
      </c>
      <c r="CB1073" s="201">
        <f>SUMIFS(1288:1288,$1276:$1276,CB$1049)/12*(1+Painel!$U$10)</f>
        <v>2417.4372927981253</v>
      </c>
      <c r="CC1073" s="201">
        <f>SUMIFS(1288:1288,$1276:$1276,CC$1049)/12*(1+Painel!$U$10)</f>
        <v>2417.4372927981253</v>
      </c>
      <c r="CD1073" s="201">
        <f>SUMIFS(1288:1288,$1276:$1276,CD$1049)/12*(1+Painel!$U$10)</f>
        <v>2417.4372927981253</v>
      </c>
      <c r="CE1073" s="201">
        <f>SUMIFS(1288:1288,$1276:$1276,CE$1049)/12*(1+Painel!$U$10)</f>
        <v>2417.4372927981253</v>
      </c>
      <c r="CF1073" s="201">
        <f>SUMIFS(1288:1288,$1276:$1276,CF$1049)/12*(1+Painel!$U$10)</f>
        <v>2417.4372927981253</v>
      </c>
      <c r="CG1073" s="201">
        <f>SUMIFS(1288:1288,$1276:$1276,CG$1049)/12*(1+Painel!$U$10)</f>
        <v>2417.4372927981253</v>
      </c>
      <c r="CH1073" s="201">
        <f>SUMIFS(1288:1288,$1276:$1276,CH$1049)/12*(1+Painel!$U$10)</f>
        <v>2417.4372927981253</v>
      </c>
      <c r="CI1073" s="201">
        <f>SUMIFS(1288:1288,$1276:$1276,CI$1049)/12*(1+Painel!$U$10)</f>
        <v>2417.4372927981253</v>
      </c>
      <c r="CJ1073" s="201">
        <f>SUMIFS(1288:1288,$1276:$1276,CJ$1049)/12*(1+Painel!$U$10)</f>
        <v>2417.4372927981253</v>
      </c>
      <c r="CK1073" s="201">
        <f>SUMIFS(1288:1288,$1276:$1276,CK$1049)/12*(1+Painel!$U$10)</f>
        <v>2417.4372927981253</v>
      </c>
      <c r="CL1073" s="201">
        <f>SUMIFS(1288:1288,$1276:$1276,CL$1049)/12*(1+Painel!$U$10)</f>
        <v>2417.4372927981253</v>
      </c>
      <c r="CM1073" s="201">
        <f>SUMIFS(1288:1288,$1276:$1276,CM$1049)/12*(1+Painel!$U$10)</f>
        <v>2417.4372927981253</v>
      </c>
      <c r="CN1073" s="201">
        <f>SUMIFS(1288:1288,$1276:$1276,CN$1049)/12*(1+Painel!$U$10)</f>
        <v>2417.4372927981253</v>
      </c>
      <c r="CO1073" s="201">
        <f>SUMIFS(1288:1288,$1276:$1276,CO$1049)/12*(1+Painel!$U$10)</f>
        <v>2417.4372927981253</v>
      </c>
      <c r="CP1073" s="201">
        <f>SUMIFS(1288:1288,$1276:$1276,CP$1049)/12*(1+Painel!$U$10)</f>
        <v>2417.4372927981253</v>
      </c>
      <c r="CQ1073" s="201">
        <f>SUMIFS(1288:1288,$1276:$1276,CQ$1049)/12*(1+Painel!$U$10)</f>
        <v>2417.4372927981253</v>
      </c>
      <c r="CR1073" s="201">
        <f>SUMIFS(1288:1288,$1276:$1276,CR$1049)/12*(1+Painel!$U$10)</f>
        <v>2417.4372927981253</v>
      </c>
      <c r="CS1073" s="201">
        <f>SUMIFS(1288:1288,$1276:$1276,CS$1049)/12*(1+Painel!$U$10)</f>
        <v>2417.4372927981253</v>
      </c>
      <c r="CT1073" s="201">
        <f>SUMIFS(1288:1288,$1276:$1276,CT$1049)/12*(1+Painel!$U$10)</f>
        <v>2417.4372927981253</v>
      </c>
      <c r="CU1073" s="201">
        <f>SUMIFS(1288:1288,$1276:$1276,CU$1049)/12*(1+Painel!$U$10)</f>
        <v>2417.4372927981253</v>
      </c>
      <c r="CV1073" s="201">
        <f>SUMIFS(1288:1288,$1276:$1276,CV$1049)/12*(1+Painel!$U$10)</f>
        <v>2417.4372927981253</v>
      </c>
      <c r="CW1073" s="201">
        <f>SUMIFS(1288:1288,$1276:$1276,CW$1049)/12*(1+Painel!$U$10)</f>
        <v>1055.1812617282783</v>
      </c>
      <c r="CX1073" s="201">
        <f>SUMIFS(1288:1288,$1276:$1276,CX$1049)/12*(1+Painel!$U$10)</f>
        <v>1055.1812617282783</v>
      </c>
      <c r="CY1073" s="201">
        <f>SUMIFS(1288:1288,$1276:$1276,CY$1049)/12*(1+Painel!$U$10)</f>
        <v>1055.1812617282783</v>
      </c>
      <c r="CZ1073" s="201">
        <f>SUMIFS(1288:1288,$1276:$1276,CZ$1049)/12*(1+Painel!$U$10)</f>
        <v>1055.1812617282783</v>
      </c>
      <c r="DA1073" s="201">
        <f>SUMIFS(1288:1288,$1276:$1276,DA$1049)/12*(1+Painel!$U$10)</f>
        <v>1055.1812617282783</v>
      </c>
      <c r="DB1073" s="201">
        <f>SUMIFS(1288:1288,$1276:$1276,DB$1049)/12*(1+Painel!$U$10)</f>
        <v>1055.1812617282783</v>
      </c>
      <c r="DC1073" s="201">
        <f>SUMIFS(1288:1288,$1276:$1276,DC$1049)/12*(1+Painel!$U$10)</f>
        <v>1055.1812617282783</v>
      </c>
      <c r="DD1073" s="201">
        <f>SUMIFS(1288:1288,$1276:$1276,DD$1049)/12*(1+Painel!$U$10)</f>
        <v>1055.1812617282783</v>
      </c>
      <c r="DE1073" s="201">
        <f>SUMIFS(1288:1288,$1276:$1276,DE$1049)/12*(1+Painel!$U$10)</f>
        <v>1055.1812617282783</v>
      </c>
      <c r="DF1073" s="201">
        <f>SUMIFS(1288:1288,$1276:$1276,DF$1049)/12*(1+Painel!$U$10)</f>
        <v>1055.1812617282783</v>
      </c>
      <c r="DG1073" s="201">
        <f>SUMIFS(1288:1288,$1276:$1276,DG$1049)/12*(1+Painel!$U$10)</f>
        <v>1055.1812617282783</v>
      </c>
      <c r="DH1073" s="201">
        <f>SUMIFS(1288:1288,$1276:$1276,DH$1049)/12*(1+Painel!$U$10)</f>
        <v>1055.1812617282783</v>
      </c>
      <c r="DI1073" s="201">
        <f>SUMIFS(1288:1288,$1276:$1276,DI$1049)/12*(1+Painel!$U$10)</f>
        <v>891.53261137205675</v>
      </c>
      <c r="DJ1073" s="201">
        <f>SUMIFS(1288:1288,$1276:$1276,DJ$1049)/12*(1+Painel!$U$10)</f>
        <v>891.53261137205675</v>
      </c>
      <c r="DK1073" s="201">
        <f>SUMIFS(1288:1288,$1276:$1276,DK$1049)/12*(1+Painel!$U$10)</f>
        <v>891.53261137205675</v>
      </c>
      <c r="DL1073" s="201">
        <f>SUMIFS(1288:1288,$1276:$1276,DL$1049)/12*(1+Painel!$U$10)</f>
        <v>891.53261137205675</v>
      </c>
      <c r="DM1073" s="201">
        <f>SUMIFS(1288:1288,$1276:$1276,DM$1049)/12*(1+Painel!$U$10)</f>
        <v>891.53261137205675</v>
      </c>
      <c r="DN1073" s="201">
        <f>SUMIFS(1288:1288,$1276:$1276,DN$1049)/12*(1+Painel!$U$10)</f>
        <v>891.53261137205675</v>
      </c>
      <c r="DO1073" s="201">
        <f>SUMIFS(1288:1288,$1276:$1276,DO$1049)/12*(1+Painel!$U$10)</f>
        <v>891.53261137205675</v>
      </c>
      <c r="DP1073" s="201">
        <f>SUMIFS(1288:1288,$1276:$1276,DP$1049)/12*(1+Painel!$U$10)</f>
        <v>891.53261137205675</v>
      </c>
      <c r="DQ1073" s="201">
        <f>SUMIFS(1288:1288,$1276:$1276,DQ$1049)/12*(1+Painel!$U$10)</f>
        <v>891.53261137205675</v>
      </c>
      <c r="DR1073" s="201">
        <f>SUMIFS(1288:1288,$1276:$1276,DR$1049)/12*(1+Painel!$U$10)</f>
        <v>891.53261137205675</v>
      </c>
      <c r="DS1073" s="201">
        <f>SUMIFS(1288:1288,$1276:$1276,DS$1049)/12*(1+Painel!$U$10)</f>
        <v>891.53261137205675</v>
      </c>
      <c r="DT1073" s="201">
        <f>SUMIFS(1288:1288,$1276:$1276,DT$1049)/12*(1+Painel!$U$10)</f>
        <v>891.53261137205675</v>
      </c>
      <c r="DU1073" s="201">
        <f>SUMIFS(1288:1288,$1276:$1276,DU$1049)/12*(1+Painel!$U$10)</f>
        <v>163.64865035622168</v>
      </c>
      <c r="DV1073" s="201">
        <f>SUMIFS(1288:1288,$1276:$1276,DV$1049)/12*(1+Painel!$U$10)</f>
        <v>163.64865035622168</v>
      </c>
      <c r="DW1073" s="201">
        <f>SUMIFS(1288:1288,$1276:$1276,DW$1049)/12*(1+Painel!$U$10)</f>
        <v>163.64865035622168</v>
      </c>
      <c r="DX1073" s="201">
        <f>SUMIFS(1288:1288,$1276:$1276,DX$1049)/12*(1+Painel!$U$10)</f>
        <v>163.64865035622168</v>
      </c>
      <c r="DY1073" s="201">
        <f>SUMIFS(1288:1288,$1276:$1276,DY$1049)/12*(1+Painel!$U$10)</f>
        <v>163.64865035622168</v>
      </c>
      <c r="DZ1073" s="201">
        <f>SUMIFS(1288:1288,$1276:$1276,DZ$1049)/12*(1+Painel!$U$10)</f>
        <v>163.64865035622168</v>
      </c>
      <c r="EA1073" s="201">
        <f>SUMIFS(1288:1288,$1276:$1276,EA$1049)/12*(1+Painel!$U$10)</f>
        <v>163.64865035622168</v>
      </c>
      <c r="EB1073" s="201">
        <f>SUMIFS(1288:1288,$1276:$1276,EB$1049)/12*(1+Painel!$U$10)</f>
        <v>163.64865035622168</v>
      </c>
      <c r="EC1073" s="201">
        <f>SUMIFS(1288:1288,$1276:$1276,EC$1049)/12*(1+Painel!$U$10)</f>
        <v>163.64865035622168</v>
      </c>
      <c r="ED1073" s="201">
        <f>SUMIFS(1288:1288,$1276:$1276,ED$1049)/12*(1+Painel!$U$10)</f>
        <v>163.64865035622168</v>
      </c>
      <c r="EE1073" s="201">
        <f>SUMIFS(1288:1288,$1276:$1276,EE$1049)/12*(1+Painel!$U$10)</f>
        <v>163.64865035622168</v>
      </c>
      <c r="EF1073" s="201">
        <f>SUMIFS(1288:1288,$1276:$1276,EF$1049)/12*(1+Painel!$U$10)</f>
        <v>163.64865035622168</v>
      </c>
      <c r="EG1073" s="201">
        <f>SUMIFS(1288:1288,$1276:$1276,EG$1049)/12*(1+Painel!$U$10)</f>
        <v>0</v>
      </c>
      <c r="EH1073" s="201">
        <f>SUMIFS(1288:1288,$1276:$1276,EH$1049)/12*(1+Painel!$U$10)</f>
        <v>0</v>
      </c>
      <c r="EI1073" s="201">
        <f>SUMIFS(1288:1288,$1276:$1276,EI$1049)/12*(1+Painel!$U$10)</f>
        <v>0</v>
      </c>
      <c r="EJ1073" s="201">
        <f>SUMIFS(1288:1288,$1276:$1276,EJ$1049)/12*(1+Painel!$U$10)</f>
        <v>0</v>
      </c>
      <c r="EK1073" s="201">
        <f>SUMIFS(1288:1288,$1276:$1276,EK$1049)/12*(1+Painel!$U$10)</f>
        <v>0</v>
      </c>
      <c r="EL1073" s="201">
        <f>SUMIFS(1288:1288,$1276:$1276,EL$1049)/12*(1+Painel!$U$10)</f>
        <v>0</v>
      </c>
      <c r="EM1073" s="201">
        <f>SUMIFS(1288:1288,$1276:$1276,EM$1049)/12*(1+Painel!$U$10)</f>
        <v>0</v>
      </c>
      <c r="EN1073" s="201">
        <f>SUMIFS(1288:1288,$1276:$1276,EN$1049)/12*(1+Painel!$U$10)</f>
        <v>0</v>
      </c>
      <c r="EO1073" s="201">
        <f>SUMIFS(1288:1288,$1276:$1276,EO$1049)/12*(1+Painel!$U$10)</f>
        <v>0</v>
      </c>
      <c r="EP1073" s="201">
        <f>SUMIFS(1288:1288,$1276:$1276,EP$1049)/12*(1+Painel!$U$10)</f>
        <v>0</v>
      </c>
      <c r="EQ1073" s="201">
        <f>SUMIFS(1288:1288,$1276:$1276,EQ$1049)/12*(1+Painel!$U$10)</f>
        <v>0</v>
      </c>
      <c r="ER1073" s="201">
        <f>SUMIFS(1288:1288,$1276:$1276,ER$1049)/12*(1+Painel!$U$10)</f>
        <v>0</v>
      </c>
      <c r="ES1073" s="201">
        <f>SUMIFS(1288:1288,$1276:$1276,ES$1049)/12*(1+Painel!$U$10)</f>
        <v>0</v>
      </c>
      <c r="ET1073" s="201">
        <f>SUMIFS(1288:1288,$1276:$1276,ET$1049)/12*(1+Painel!$U$10)</f>
        <v>0</v>
      </c>
      <c r="EU1073" s="201">
        <f>SUMIFS(1288:1288,$1276:$1276,EU$1049)/12*(1+Painel!$U$10)</f>
        <v>0</v>
      </c>
      <c r="EV1073" s="201">
        <f>SUMIFS(1288:1288,$1276:$1276,EV$1049)/12*(1+Painel!$U$10)</f>
        <v>0</v>
      </c>
      <c r="EW1073" s="201">
        <f>SUMIFS(1288:1288,$1276:$1276,EW$1049)/12*(1+Painel!$U$10)</f>
        <v>0</v>
      </c>
      <c r="EX1073" s="201">
        <f>SUMIFS(1288:1288,$1276:$1276,EX$1049)/12*(1+Painel!$U$10)</f>
        <v>0</v>
      </c>
      <c r="EY1073" s="201">
        <f>SUMIFS(1288:1288,$1276:$1276,EY$1049)/12*(1+Painel!$U$10)</f>
        <v>0</v>
      </c>
      <c r="EZ1073" s="201">
        <f>SUMIFS(1288:1288,$1276:$1276,EZ$1049)/12*(1+Painel!$U$10)</f>
        <v>0</v>
      </c>
      <c r="FA1073" s="201">
        <f>SUMIFS(1288:1288,$1276:$1276,FA$1049)/12*(1+Painel!$U$10)</f>
        <v>0</v>
      </c>
      <c r="FB1073" s="201">
        <f>SUMIFS(1288:1288,$1276:$1276,FB$1049)/12*(1+Painel!$U$10)</f>
        <v>0</v>
      </c>
      <c r="FC1073" s="201">
        <f>SUMIFS(1288:1288,$1276:$1276,FC$1049)/12*(1+Painel!$U$10)</f>
        <v>0</v>
      </c>
      <c r="FD1073" s="201">
        <f>SUMIFS(1288:1288,$1276:$1276,FD$1049)/12*(1+Painel!$U$10)</f>
        <v>0</v>
      </c>
      <c r="FE1073" s="201">
        <f>SUMIFS(1288:1288,$1276:$1276,FE$1049)/12*(1+Painel!$U$10)</f>
        <v>0</v>
      </c>
      <c r="FF1073" s="201">
        <f>SUMIFS(1288:1288,$1276:$1276,FF$1049)/12*(1+Painel!$U$10)</f>
        <v>0</v>
      </c>
      <c r="FG1073" s="201">
        <f>SUMIFS(1288:1288,$1276:$1276,FG$1049)/12*(1+Painel!$U$10)</f>
        <v>0</v>
      </c>
      <c r="FH1073" s="201">
        <f>SUMIFS(1288:1288,$1276:$1276,FH$1049)/12*(1+Painel!$U$10)</f>
        <v>0</v>
      </c>
      <c r="FI1073" s="201">
        <f>SUMIFS(1288:1288,$1276:$1276,FI$1049)/12*(1+Painel!$U$10)</f>
        <v>0</v>
      </c>
      <c r="FJ1073" s="201">
        <f>SUMIFS(1288:1288,$1276:$1276,FJ$1049)/12*(1+Painel!$U$10)</f>
        <v>0</v>
      </c>
      <c r="FK1073" s="201">
        <f>SUMIFS(1288:1288,$1276:$1276,FK$1049)/12*(1+Painel!$U$10)</f>
        <v>0</v>
      </c>
      <c r="FL1073" s="201">
        <f>SUMIFS(1288:1288,$1276:$1276,FL$1049)/12*(1+Painel!$U$10)</f>
        <v>0</v>
      </c>
      <c r="FM1073" s="201">
        <f>SUMIFS(1288:1288,$1276:$1276,FM$1049)/12*(1+Painel!$U$10)</f>
        <v>0</v>
      </c>
      <c r="FN1073" s="201">
        <f>SUMIFS(1288:1288,$1276:$1276,FN$1049)/12*(1+Painel!$U$10)</f>
        <v>0</v>
      </c>
      <c r="FO1073" s="201">
        <f>SUMIFS(1288:1288,$1276:$1276,FO$1049)/12*(1+Painel!$U$10)</f>
        <v>0</v>
      </c>
      <c r="FP1073" s="201">
        <f>SUMIFS(1288:1288,$1276:$1276,FP$1049)/12*(1+Painel!$U$10)</f>
        <v>0</v>
      </c>
      <c r="FQ1073" s="201">
        <f>SUMIFS(1288:1288,$1276:$1276,FQ$1049)/12*(1+Painel!$U$10)</f>
        <v>163.64865035622168</v>
      </c>
      <c r="FR1073" s="201">
        <f>SUMIFS(1288:1288,$1276:$1276,FR$1049)/12*(1+Painel!$U$10)</f>
        <v>163.64865035622168</v>
      </c>
      <c r="FS1073" s="201">
        <f>SUMIFS(1288:1288,$1276:$1276,FS$1049)/12*(1+Painel!$U$10)</f>
        <v>163.64865035622168</v>
      </c>
      <c r="FT1073" s="201">
        <f>SUMIFS(1288:1288,$1276:$1276,FT$1049)/12*(1+Painel!$U$10)</f>
        <v>163.64865035622168</v>
      </c>
      <c r="FU1073" s="201">
        <f>SUMIFS(1288:1288,$1276:$1276,FU$1049)/12*(1+Painel!$U$10)</f>
        <v>163.64865035622168</v>
      </c>
      <c r="FV1073" s="201">
        <f>SUMIFS(1288:1288,$1276:$1276,FV$1049)/12*(1+Painel!$U$10)</f>
        <v>163.64865035622168</v>
      </c>
      <c r="FW1073" s="201">
        <f>SUMIFS(1288:1288,$1276:$1276,FW$1049)/12*(1+Painel!$U$10)</f>
        <v>163.64865035622168</v>
      </c>
      <c r="FX1073" s="201">
        <f>SUMIFS(1288:1288,$1276:$1276,FX$1049)/12*(1+Painel!$U$10)</f>
        <v>163.64865035622168</v>
      </c>
      <c r="FY1073" s="201">
        <f>SUMIFS(1288:1288,$1276:$1276,FY$1049)/12*(1+Painel!$U$10)</f>
        <v>163.64865035622168</v>
      </c>
      <c r="FZ1073" s="201">
        <f>SUMIFS(1288:1288,$1276:$1276,FZ$1049)/12*(1+Painel!$U$10)</f>
        <v>163.64865035622168</v>
      </c>
      <c r="GA1073" s="201">
        <f>SUMIFS(1288:1288,$1276:$1276,GA$1049)/12*(1+Painel!$U$10)</f>
        <v>163.64865035622168</v>
      </c>
      <c r="GB1073" s="201">
        <f>SUMIFS(1288:1288,$1276:$1276,GB$1049)/12*(1+Painel!$U$10)</f>
        <v>163.64865035622168</v>
      </c>
      <c r="GC1073" s="201">
        <f>SUMIFS(1288:1288,$1276:$1276,GC$1049)/12*(1+Painel!$U$10)</f>
        <v>0</v>
      </c>
      <c r="GD1073" s="201">
        <f>SUMIFS(1288:1288,$1276:$1276,GD$1049)/12*(1+Painel!$U$10)</f>
        <v>0</v>
      </c>
      <c r="GE1073" s="201">
        <f>SUMIFS(1288:1288,$1276:$1276,GE$1049)/12*(1+Painel!$U$10)</f>
        <v>0</v>
      </c>
      <c r="GF1073" s="201">
        <f>SUMIFS(1288:1288,$1276:$1276,GF$1049)/12*(1+Painel!$U$10)</f>
        <v>0</v>
      </c>
      <c r="GG1073" s="201">
        <f>SUMIFS(1288:1288,$1276:$1276,GG$1049)/12*(1+Painel!$U$10)</f>
        <v>0</v>
      </c>
      <c r="GH1073" s="201">
        <f>SUMIFS(1288:1288,$1276:$1276,GH$1049)/12*(1+Painel!$U$10)</f>
        <v>0</v>
      </c>
      <c r="GI1073" s="201">
        <f>SUMIFS(1288:1288,$1276:$1276,GI$1049)/12*(1+Painel!$U$10)</f>
        <v>0</v>
      </c>
      <c r="GJ1073" s="201">
        <f>SUMIFS(1288:1288,$1276:$1276,GJ$1049)/12*(1+Painel!$U$10)</f>
        <v>0</v>
      </c>
      <c r="GK1073" s="201">
        <f>SUMIFS(1288:1288,$1276:$1276,GK$1049)/12*(1+Painel!$U$10)</f>
        <v>0</v>
      </c>
      <c r="GL1073" s="201">
        <f>SUMIFS(1288:1288,$1276:$1276,GL$1049)/12*(1+Painel!$U$10)</f>
        <v>0</v>
      </c>
      <c r="GM1073" s="201">
        <f>SUMIFS(1288:1288,$1276:$1276,GM$1049)/12*(1+Painel!$U$10)</f>
        <v>0</v>
      </c>
      <c r="GN1073" s="201">
        <f>SUMIFS(1288:1288,$1276:$1276,GN$1049)/12*(1+Painel!$U$10)</f>
        <v>0</v>
      </c>
      <c r="GO1073" s="201">
        <f>SUMIFS(1288:1288,$1276:$1276,GO$1049)/12*(1+Painel!$U$10)</f>
        <v>0</v>
      </c>
      <c r="GP1073" s="201">
        <f>SUMIFS(1288:1288,$1276:$1276,GP$1049)/12*(1+Painel!$U$10)</f>
        <v>0</v>
      </c>
      <c r="GQ1073" s="201">
        <f>SUMIFS(1288:1288,$1276:$1276,GQ$1049)/12*(1+Painel!$U$10)</f>
        <v>0</v>
      </c>
      <c r="GR1073" s="201">
        <f>SUMIFS(1288:1288,$1276:$1276,GR$1049)/12*(1+Painel!$U$10)</f>
        <v>0</v>
      </c>
      <c r="GS1073" s="201">
        <f>SUMIFS(1288:1288,$1276:$1276,GS$1049)/12*(1+Painel!$U$10)</f>
        <v>0</v>
      </c>
      <c r="GT1073" s="201">
        <f>SUMIFS(1288:1288,$1276:$1276,GT$1049)/12*(1+Painel!$U$10)</f>
        <v>0</v>
      </c>
      <c r="GU1073" s="201">
        <f>SUMIFS(1288:1288,$1276:$1276,GU$1049)/12*(1+Painel!$U$10)</f>
        <v>0</v>
      </c>
      <c r="GV1073" s="201">
        <f>SUMIFS(1288:1288,$1276:$1276,GV$1049)/12*(1+Painel!$U$10)</f>
        <v>0</v>
      </c>
      <c r="GW1073" s="201">
        <f>SUMIFS(1288:1288,$1276:$1276,GW$1049)/12*(1+Painel!$U$10)</f>
        <v>0</v>
      </c>
      <c r="GX1073" s="201">
        <f>SUMIFS(1288:1288,$1276:$1276,GX$1049)/12*(1+Painel!$U$10)</f>
        <v>0</v>
      </c>
      <c r="GY1073" s="201">
        <f>SUMIFS(1288:1288,$1276:$1276,GY$1049)/12*(1+Painel!$U$10)</f>
        <v>0</v>
      </c>
      <c r="GZ1073" s="201">
        <f>SUMIFS(1288:1288,$1276:$1276,GZ$1049)/12*(1+Painel!$U$10)</f>
        <v>0</v>
      </c>
      <c r="HA1073" s="201">
        <f>SUMIFS(1288:1288,$1276:$1276,HA$1049)/12*(1+Painel!$U$10)</f>
        <v>0</v>
      </c>
      <c r="HB1073" s="201">
        <f>SUMIFS(1288:1288,$1276:$1276,HB$1049)/12*(1+Painel!$U$10)</f>
        <v>0</v>
      </c>
      <c r="HC1073" s="201">
        <f>SUMIFS(1288:1288,$1276:$1276,HC$1049)/12*(1+Painel!$U$10)</f>
        <v>0</v>
      </c>
      <c r="HD1073" s="201">
        <f>SUMIFS(1288:1288,$1276:$1276,HD$1049)/12*(1+Painel!$U$10)</f>
        <v>0</v>
      </c>
      <c r="HE1073" s="201">
        <f>SUMIFS(1288:1288,$1276:$1276,HE$1049)/12*(1+Painel!$U$10)</f>
        <v>0</v>
      </c>
      <c r="HF1073" s="201">
        <f>SUMIFS(1288:1288,$1276:$1276,HF$1049)/12*(1+Painel!$U$10)</f>
        <v>0</v>
      </c>
      <c r="HG1073" s="201">
        <f>SUMIFS(1288:1288,$1276:$1276,HG$1049)/12*(1+Painel!$U$10)</f>
        <v>0</v>
      </c>
      <c r="HH1073" s="201">
        <f>SUMIFS(1288:1288,$1276:$1276,HH$1049)/12*(1+Painel!$U$10)</f>
        <v>0</v>
      </c>
      <c r="HI1073" s="201">
        <f>SUMIFS(1288:1288,$1276:$1276,HI$1049)/12*(1+Painel!$U$10)</f>
        <v>0</v>
      </c>
      <c r="HJ1073" s="201">
        <f>SUMIFS(1288:1288,$1276:$1276,HJ$1049)/12*(1+Painel!$U$10)</f>
        <v>0</v>
      </c>
      <c r="HK1073" s="201">
        <f>SUMIFS(1288:1288,$1276:$1276,HK$1049)/12*(1+Painel!$U$10)</f>
        <v>0</v>
      </c>
      <c r="HL1073" s="201">
        <f>SUMIFS(1288:1288,$1276:$1276,HL$1049)/12*(1+Painel!$U$10)</f>
        <v>0</v>
      </c>
      <c r="HM1073" s="201">
        <f>SUMIFS(1288:1288,$1276:$1276,HM$1049)/12*(1+Painel!$U$10)</f>
        <v>0</v>
      </c>
      <c r="HN1073" s="201">
        <f>SUMIFS(1288:1288,$1276:$1276,HN$1049)/12*(1+Painel!$U$10)</f>
        <v>0</v>
      </c>
      <c r="HO1073" s="201">
        <f>SUMIFS(1288:1288,$1276:$1276,HO$1049)/12*(1+Painel!$U$10)</f>
        <v>0</v>
      </c>
      <c r="HP107